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\\SRVARQUIVOS\Administracao\Atos Oficiais\Chamamento\2023\PMI e MIP\Consulta Publica\MLydner\Excel\"/>
    </mc:Choice>
  </mc:AlternateContent>
  <xr:revisionPtr revIDLastSave="0" documentId="8_{4401C125-FA52-4FEA-99B4-C0C2FBC3325B}" xr6:coauthVersionLast="47" xr6:coauthVersionMax="47" xr10:uidLastSave="{00000000-0000-0000-0000-000000000000}"/>
  <bookViews>
    <workbookView xWindow="2340" yWindow="2100" windowWidth="16950" windowHeight="14100" tabRatio="892" xr2:uid="{00000000-000D-0000-FFFF-FFFF00000000}"/>
  </bookViews>
  <sheets>
    <sheet name="Painel de Controle" sheetId="185" r:id="rId1"/>
    <sheet name="Valuation" sheetId="179" r:id="rId2"/>
    <sheet name="DFs" sheetId="181" r:id="rId3"/>
    <sheet name="Assumptions" sheetId="18" r:id="rId4"/>
    <sheet name="Projeções" sheetId="176" r:id="rId5"/>
    <sheet name="Debt" sheetId="175" r:id="rId6"/>
    <sheet name="Receita" sheetId="184" r:id="rId7"/>
    <sheet name="Capex&amp;Opex" sheetId="183" r:id="rId8"/>
    <sheet name="OPEX" sheetId="223" r:id="rId9"/>
    <sheet name="CAPEX" sheetId="205" r:id="rId10"/>
    <sheet name="WACC" sheetId="224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</externalReferences>
  <definedNames>
    <definedName name="\" hidden="1">{"kricash",#N/A,FALSE,"INC";"kriinc",#N/A,FALSE,"INC";"krimiami",#N/A,FALSE,"INC";"kriother",#N/A,FALSE,"INC";"kripapers",#N/A,FALSE,"INC"}</definedName>
    <definedName name="\\\" hidden="1">{#N/A,#N/A,FALSE,"RESUMO-BB1";#N/A,#N/A,FALSE,"MOD-A01-R - BB1";#N/A,#N/A,FALSE,"URB-BB1"}</definedName>
    <definedName name="\0">#REF!</definedName>
    <definedName name="\a">#REF!</definedName>
    <definedName name="\a2">'[1]Cashflow Forecast Port'!$BV$5:$BV$5</definedName>
    <definedName name="\a3">'[2]Constr, Op &amp; Fin Assmp'!#REF!</definedName>
    <definedName name="\a4">'[3]Op Assmp'!#REF!</definedName>
    <definedName name="\a6">#REF!</definedName>
    <definedName name="\b">#REF!</definedName>
    <definedName name="\c">#REF!</definedName>
    <definedName name="\C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'[3]Op Assmp'!#REF!</definedName>
    <definedName name="\m">#REF!</definedName>
    <definedName name="\M1">[4]MEDIÇÃO!#REF!</definedName>
    <definedName name="\M10">#REF!</definedName>
    <definedName name="\M11">#REF!</definedName>
    <definedName name="\M12">#REF!</definedName>
    <definedName name="\M13">#REF!</definedName>
    <definedName name="\M2">#REF!</definedName>
    <definedName name="\M3">#REF!</definedName>
    <definedName name="\M4">#REF!</definedName>
    <definedName name="\M5">#REF!</definedName>
    <definedName name="\M6">#REF!</definedName>
    <definedName name="\M7">#REF!</definedName>
    <definedName name="\M8">#REF!</definedName>
    <definedName name="\M9">#REF!</definedName>
    <definedName name="\MM">#REF!</definedName>
    <definedName name="\N">#REF!</definedName>
    <definedName name="\O">#REF!</definedName>
    <definedName name="\p">#REF!</definedName>
    <definedName name="\p2">'[1]Cashflow Forecast Port'!$BV$22:$BV$22</definedName>
    <definedName name="\p3">'[2]Constr, Op &amp; Fin Assmp'!$B$575:$B$575</definedName>
    <definedName name="\p4">'[3]Op Assmp'!#REF!</definedName>
    <definedName name="\p6">#REF!</definedName>
    <definedName name="\PP">#REF!</definedName>
    <definedName name="\PRINT_BALANCO">#REF!</definedName>
    <definedName name="\q">#REF!</definedName>
    <definedName name="\R">#REF!</definedName>
    <definedName name="\s">'[5]tabsiurb-jul01'!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">[6]Original!$A$1:$F$595</definedName>
    <definedName name="____">#REF!</definedName>
    <definedName name="_______________" hidden="1">{"FS`s",#N/A,TRUE,"FS's";"Icome St",#N/A,TRUE,"Income St.";"Balance Sh",#N/A,TRUE,"Balance Sh.";"Gross Margin",#N/A,TRUE,"Gross Margin"}</definedName>
    <definedName name="________________GC1" hidden="1">{"FS`s",#N/A,TRUE,"FS's";"Icome St",#N/A,TRUE,"Income St.";"Balance Sh",#N/A,TRUE,"Balance Sh.";"Gross Margin",#N/A,TRUE,"Gross Margin"}</definedName>
    <definedName name="________________GC3" hidden="1">{"FS`s",#N/A,TRUE,"FS's";"Icome St",#N/A,TRUE,"Income St.";"Balance Sh",#N/A,TRUE,"Balance Sh.";"Gross Margin",#N/A,TRUE,"Gross Margin"}</definedName>
    <definedName name="_______________GC1" hidden="1">{"FS`s",#N/A,TRUE,"FS's";"Icome St",#N/A,TRUE,"Income St.";"Balance Sh",#N/A,TRUE,"Balance Sh.";"Gross Margin",#N/A,TRUE,"Gross Margin"}</definedName>
    <definedName name="_______________GC3" hidden="1">{"FS`s",#N/A,TRUE,"FS's";"Icome St",#N/A,TRUE,"Income St.";"Balance Sh",#N/A,TRUE,"Balance Sh.";"Gross Margin",#N/A,TRUE,"Gross Margin"}</definedName>
    <definedName name="______________GC1" hidden="1">{"FS`s",#N/A,TRUE,"FS's";"Icome St",#N/A,TRUE,"Income St.";"Balance Sh",#N/A,TRUE,"Balance Sh.";"Gross Margin",#N/A,TRUE,"Gross Margin"}</definedName>
    <definedName name="______________GC3" hidden="1">{"FS`s",#N/A,TRUE,"FS's";"Icome St",#N/A,TRUE,"Income St.";"Balance Sh",#N/A,TRUE,"Balance Sh.";"Gross Margin",#N/A,TRUE,"Gross Margin"}</definedName>
    <definedName name="_____________CTD1">#REF!</definedName>
    <definedName name="_____________GC1" hidden="1">{"FS`s",#N/A,TRUE,"FS's";"Icome St",#N/A,TRUE,"Income St.";"Balance Sh",#N/A,TRUE,"Balance Sh.";"Gross Margin",#N/A,TRUE,"Gross Margin"}</definedName>
    <definedName name="_____________GC3" hidden="1">{"FS`s",#N/A,TRUE,"FS's";"Icome St",#N/A,TRUE,"Income St.";"Balance Sh",#N/A,TRUE,"Balance Sh.";"Gross Margin",#N/A,TRUE,"Gross Margin"}</definedName>
    <definedName name="_____________MLH1">#REF!</definedName>
    <definedName name="_____________MLH2">#REF!</definedName>
    <definedName name="_____________MLH3">#REF!</definedName>
    <definedName name="_____________VAX1">#REF!</definedName>
    <definedName name="_____________VAX2">#REF!</definedName>
    <definedName name="_____________VRL1">#REF!</definedName>
    <definedName name="_____________VRL2">#REF!</definedName>
    <definedName name="_____________VRL3">#REF!</definedName>
    <definedName name="____________a999" hidden="1">{#N/A,#N/A,FALSE,"ANEXO3 99 ERA";#N/A,#N/A,FALSE,"ANEXO3 99 UBÁ2";#N/A,#N/A,FALSE,"ANEXO3 99 DTU";#N/A,#N/A,FALSE,"ANEXO3 99 RDR";#N/A,#N/A,FALSE,"ANEXO3 99 UBÁ4";#N/A,#N/A,FALSE,"ANEXO3 99 UBÁ6"}</definedName>
    <definedName name="____________CTD1">#REF!</definedName>
    <definedName name="____________GC1" hidden="1">{"FS`s",#N/A,TRUE,"FS's";"Icome St",#N/A,TRUE,"Income St.";"Balance Sh",#N/A,TRUE,"Balance Sh.";"Gross Margin",#N/A,TRUE,"Gross Margin"}</definedName>
    <definedName name="____________GC3" hidden="1">{"FS`s",#N/A,TRUE,"FS's";"Icome St",#N/A,TRUE,"Income St.";"Balance Sh",#N/A,TRUE,"Balance Sh.";"Gross Margin",#N/A,TRUE,"Gross Margin"}</definedName>
    <definedName name="____________MLH1">#REF!</definedName>
    <definedName name="____________MLH2">#REF!</definedName>
    <definedName name="____________MLH3">#REF!</definedName>
    <definedName name="____________VAX1">#REF!</definedName>
    <definedName name="____________VAX2">#REF!</definedName>
    <definedName name="____________VRL1">#REF!</definedName>
    <definedName name="____________VRL2">#REF!</definedName>
    <definedName name="____________VRL3">#REF!</definedName>
    <definedName name="___________a999" hidden="1">{#N/A,#N/A,FALSE,"ANEXO3 99 ERA";#N/A,#N/A,FALSE,"ANEXO3 99 UBÁ2";#N/A,#N/A,FALSE,"ANEXO3 99 DTU";#N/A,#N/A,FALSE,"ANEXO3 99 RDR";#N/A,#N/A,FALSE,"ANEXO3 99 UBÁ4";#N/A,#N/A,FALSE,"ANEXO3 99 UBÁ6"}</definedName>
    <definedName name="___________CTD1">#REF!</definedName>
    <definedName name="___________GC1" hidden="1">{"FS`s",#N/A,TRUE,"FS's";"Icome St",#N/A,TRUE,"Income St.";"Balance Sh",#N/A,TRUE,"Balance Sh.";"Gross Margin",#N/A,TRUE,"Gross Margin"}</definedName>
    <definedName name="___________GC3" hidden="1">{"FS`s",#N/A,TRUE,"FS's";"Icome St",#N/A,TRUE,"Income St.";"Balance Sh",#N/A,TRUE,"Balance Sh.";"Gross Margin",#N/A,TRUE,"Gross Margin"}</definedName>
    <definedName name="___________MLH1">#REF!</definedName>
    <definedName name="___________MLH2">#REF!</definedName>
    <definedName name="___________MLH3">#REF!</definedName>
    <definedName name="___________NEW2" hidden="1">{"'RATEIO RECEITA BRUTA'!$B$77:$C$106"}</definedName>
    <definedName name="___________VAX1">#REF!</definedName>
    <definedName name="___________VAX2">#REF!</definedName>
    <definedName name="___________VRL1">#REF!</definedName>
    <definedName name="___________VRL2">#REF!</definedName>
    <definedName name="___________VRL3">#REF!</definedName>
    <definedName name="__________a999" hidden="1">{#N/A,#N/A,FALSE,"ANEXO3 99 ERA";#N/A,#N/A,FALSE,"ANEXO3 99 UBÁ2";#N/A,#N/A,FALSE,"ANEXO3 99 DTU";#N/A,#N/A,FALSE,"ANEXO3 99 RDR";#N/A,#N/A,FALSE,"ANEXO3 99 UBÁ4";#N/A,#N/A,FALSE,"ANEXO3 99 UBÁ6"}</definedName>
    <definedName name="__________CTD1">#REF!</definedName>
    <definedName name="__________GC1" hidden="1">{"FS`s",#N/A,TRUE,"FS's";"Icome St",#N/A,TRUE,"Income St.";"Balance Sh",#N/A,TRUE,"Balance Sh.";"Gross Margin",#N/A,TRUE,"Gross Margin"}</definedName>
    <definedName name="__________GC3" hidden="1">{"FS`s",#N/A,TRUE,"FS's";"Icome St",#N/A,TRUE,"Income St.";"Balance Sh",#N/A,TRUE,"Balance Sh.";"Gross Margin",#N/A,TRUE,"Gross Margin"}</definedName>
    <definedName name="__________MLH1">#REF!</definedName>
    <definedName name="__________MLH2">#REF!</definedName>
    <definedName name="__________MLH3">#REF!</definedName>
    <definedName name="__________VAX1">#REF!</definedName>
    <definedName name="__________VAX2">#REF!</definedName>
    <definedName name="__________VRL1">#REF!</definedName>
    <definedName name="__________VRL2">#REF!</definedName>
    <definedName name="__________VRL3">#REF!</definedName>
    <definedName name="_________CTD1">#REF!</definedName>
    <definedName name="_________GC1" hidden="1">{"FS`s",#N/A,TRUE,"FS's";"Icome St",#N/A,TRUE,"Income St.";"Balance Sh",#N/A,TRUE,"Balance Sh.";"Gross Margin",#N/A,TRUE,"Gross Margin"}</definedName>
    <definedName name="_________GC3" hidden="1">{"FS`s",#N/A,TRUE,"FS's";"Icome St",#N/A,TRUE,"Income St.";"Balance Sh",#N/A,TRUE,"Balance Sh.";"Gross Margin",#N/A,TRUE,"Gross Margin"}</definedName>
    <definedName name="_________MLH1">#REF!</definedName>
    <definedName name="_________MLH2">#REF!</definedName>
    <definedName name="_________MLH3">#REF!</definedName>
    <definedName name="_________VAX1">#REF!</definedName>
    <definedName name="_________VAX2">#REF!</definedName>
    <definedName name="_________VRL1">#REF!</definedName>
    <definedName name="_________VRL2">#REF!</definedName>
    <definedName name="_________VRL3">#REF!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lnm.Print_Area_2">#REF!</definedName>
    <definedName name="________a999" hidden="1">{#N/A,#N/A,FALSE,"ANEXO3 99 ERA";#N/A,#N/A,FALSE,"ANEXO3 99 UBÁ2";#N/A,#N/A,FALSE,"ANEXO3 99 DTU";#N/A,#N/A,FALSE,"ANEXO3 99 RDR";#N/A,#N/A,FALSE,"ANEXO3 99 UBÁ4";#N/A,#N/A,FALSE,"ANEXO3 99 UBÁ6"}</definedName>
    <definedName name="________CTD1">#REF!</definedName>
    <definedName name="________GC1" hidden="1">{"FS`s",#N/A,TRUE,"FS's";"Icome St",#N/A,TRUE,"Income St.";"Balance Sh",#N/A,TRUE,"Balance Sh.";"Gross Margin",#N/A,TRUE,"Gross Margin"}</definedName>
    <definedName name="________GC3" hidden="1">{"FS`s",#N/A,TRUE,"FS's";"Icome St",#N/A,TRUE,"Income St.";"Balance Sh",#N/A,TRUE,"Balance Sh.";"Gross Margin",#N/A,TRUE,"Gross Margin"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MLH1">#REF!</definedName>
    <definedName name="________MLH2">#REF!</definedName>
    <definedName name="________MLH3">#REF!</definedName>
    <definedName name="________VAX1">#REF!</definedName>
    <definedName name="________VAX2">#REF!</definedName>
    <definedName name="________VRL1">#REF!</definedName>
    <definedName name="________VRL2">#REF!</definedName>
    <definedName name="________VRL3">#REF!</definedName>
    <definedName name="________xlfn.BAHTTEXT" hidden="1">#NAME?</definedName>
    <definedName name="_______a999" hidden="1">{#N/A,#N/A,FALSE,"ANEXO3 99 ERA";#N/A,#N/A,FALSE,"ANEXO3 99 UBÁ2";#N/A,#N/A,FALSE,"ANEXO3 99 DTU";#N/A,#N/A,FALSE,"ANEXO3 99 RDR";#N/A,#N/A,FALSE,"ANEXO3 99 UBÁ4";#N/A,#N/A,FALSE,"ANEXO3 99 UBÁ6"}</definedName>
    <definedName name="_______CTD1">#REF!</definedName>
    <definedName name="_______GC1" hidden="1">{"FS`s",#N/A,TRUE,"FS's";"Icome St",#N/A,TRUE,"Income St.";"Balance Sh",#N/A,TRUE,"Balance Sh.";"Gross Margin",#N/A,TRUE,"Gross Margin"}</definedName>
    <definedName name="_______GC3" hidden="1">{"FS`s",#N/A,TRUE,"FS's";"Icome St",#N/A,TRUE,"Income St.";"Balance Sh",#N/A,TRUE,"Balance Sh.";"Gross Margin",#N/A,TRUE,"Gross Margin"}</definedName>
    <definedName name="_______MLH1">#REF!</definedName>
    <definedName name="_______MLH2">#REF!</definedName>
    <definedName name="_______MLH3">#REF!</definedName>
    <definedName name="_______VAX1">#REF!</definedName>
    <definedName name="_______VAX2">#REF!</definedName>
    <definedName name="_______VRL1">#REF!</definedName>
    <definedName name="_______VRL2">#REF!</definedName>
    <definedName name="_______VRL3">#REF!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lfn.BAHTTEXT" hidden="1">#NAME?</definedName>
    <definedName name="______a999" hidden="1">{#N/A,#N/A,FALSE,"ANEXO3 99 ERA";#N/A,#N/A,FALSE,"ANEXO3 99 UBÁ2";#N/A,#N/A,FALSE,"ANEXO3 99 DTU";#N/A,#N/A,FALSE,"ANEXO3 99 RDR";#N/A,#N/A,FALSE,"ANEXO3 99 UBÁ4";#N/A,#N/A,FALSE,"ANEXO3 99 UBÁ6"}</definedName>
    <definedName name="______CTD1">#REF!</definedName>
    <definedName name="______EBA02">[7]DRE_Brasil!$I$100</definedName>
    <definedName name="______EBA03">[7]DRE_Brasil!$K$100</definedName>
    <definedName name="______EBA04">[7]DRE_Brasil!$M$100</definedName>
    <definedName name="______EBA05">[7]DRE_Brasil!$O$100</definedName>
    <definedName name="______EBA06">[7]DRE_Brasil!$Q$100</definedName>
    <definedName name="______GC1" hidden="1">{"FS`s",#N/A,TRUE,"FS's";"Icome St",#N/A,TRUE,"Income St.";"Balance Sh",#N/A,TRUE,"Balance Sh.";"Gross Margin",#N/A,TRUE,"Gross Margin"}</definedName>
    <definedName name="______GC3" hidden="1">{"FS`s",#N/A,TRUE,"FS's";"Icome St",#N/A,TRUE,"Income St.";"Balance Sh",#N/A,TRUE,"Balance Sh.";"Gross Margin",#N/A,TRUE,"Gross Margin"}</definedName>
    <definedName name="______IMP2">#REF!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LI8200">#REF!</definedName>
    <definedName name="______MB01">[7]DRE_Brasil!$G$17</definedName>
    <definedName name="______MB02">[7]DRE_Brasil!$I$17</definedName>
    <definedName name="______MB03">[7]DRE_Brasil!$K$17</definedName>
    <definedName name="______MB04">[7]DRE_Brasil!$M$17</definedName>
    <definedName name="______MB05">[7]DRE_Brasil!$O$17</definedName>
    <definedName name="______MB06">[7]DRE_Brasil!$Q$17</definedName>
    <definedName name="______MEN1">#REF!</definedName>
    <definedName name="______MEN2">#REF!</definedName>
    <definedName name="______MEN3">#REF!</definedName>
    <definedName name="______MEN4">#REF!</definedName>
    <definedName name="______MLH1">#REF!</definedName>
    <definedName name="______MLH2">#REF!</definedName>
    <definedName name="______MLH3">#REF!</definedName>
    <definedName name="______PAG19">#REF!</definedName>
    <definedName name="______PAG20">#REF!</definedName>
    <definedName name="______pg1">#REF!</definedName>
    <definedName name="______pg2">#REF!,#REF!</definedName>
    <definedName name="______PMB01">[7]DRE_Brasil!$H$17</definedName>
    <definedName name="______PMB02">[7]DRE_Brasil!$J$17</definedName>
    <definedName name="______PMB03">[7]DRE_Brasil!$L$17</definedName>
    <definedName name="______PMB04">[7]DRE_Brasil!$N$17</definedName>
    <definedName name="______PMB05">[7]DRE_Brasil!$P$17</definedName>
    <definedName name="______PMB06">[7]DRE_Brasil!$R$17</definedName>
    <definedName name="______PRO01">[7]DRE_Brasil!$H$98</definedName>
    <definedName name="______PRO02">[7]DRE_Brasil!$J$98</definedName>
    <definedName name="______PRO03">[7]DRE_Brasil!$L$98</definedName>
    <definedName name="______PRO04">[7]DRE_Brasil!$N$98</definedName>
    <definedName name="______PRO05">[7]DRE_Brasil!$P$98</definedName>
    <definedName name="______PRO06">[7]DRE_Brasil!$R$98</definedName>
    <definedName name="______RB01">[7]DRE_Brasil!$G$13</definedName>
    <definedName name="______RB02">[7]DRE_Brasil!$I$13</definedName>
    <definedName name="______RB03">[7]DRE_Brasil!$K$13</definedName>
    <definedName name="______RB04">[7]DRE_Brasil!$M$13</definedName>
    <definedName name="______RB05">[7]DRE_Brasil!$O$13</definedName>
    <definedName name="______RB06">[7]DRE_Brasil!$Q$13</definedName>
    <definedName name="______RE1">#REF!</definedName>
    <definedName name="______RE10">#REF!</definedName>
    <definedName name="______RE11">#REF!</definedName>
    <definedName name="______RE12">#REF!</definedName>
    <definedName name="______RE2">#REF!</definedName>
    <definedName name="______RE3">#REF!</definedName>
    <definedName name="______RE4">#REF!</definedName>
    <definedName name="______RE5">#REF!</definedName>
    <definedName name="______RE6">#REF!</definedName>
    <definedName name="______RE7">#REF!</definedName>
    <definedName name="______RE8">#REF!</definedName>
    <definedName name="______RE9">#REF!</definedName>
    <definedName name="______RL01">[7]DRE_Brasil!$G$15</definedName>
    <definedName name="______RL02">[7]DRE_Brasil!$I$15</definedName>
    <definedName name="______RL03">[7]DRE_Brasil!$K$15</definedName>
    <definedName name="______RL04">[7]DRE_Brasil!$M$15</definedName>
    <definedName name="______RL05">[7]DRE_Brasil!$O$15</definedName>
    <definedName name="______RL06">[7]DRE_Brasil!$Q$15</definedName>
    <definedName name="______RO01">[7]DRE_Brasil!$G$98</definedName>
    <definedName name="______RO02">[7]DRE_Brasil!$I$98</definedName>
    <definedName name="______RO03">[7]DRE_Brasil!$K$98</definedName>
    <definedName name="______RO04">[7]DRE_Brasil!$M$98</definedName>
    <definedName name="______RO05">[7]DRE_Brasil!$O$98</definedName>
    <definedName name="______RO06">[7]DRE_Brasil!$Q$98</definedName>
    <definedName name="______VAX1">#REF!</definedName>
    <definedName name="______VAX2">#REF!</definedName>
    <definedName name="______VRL1">#REF!</definedName>
    <definedName name="______VRL2">#REF!</definedName>
    <definedName name="______VRL3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0" hidden="1">#REF!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2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lfn.BAHTTEXT" hidden="1">#NAME?</definedName>
    <definedName name="_____a999" hidden="1">{#N/A,#N/A,FALSE,"ANEXO3 99 ERA";#N/A,#N/A,FALSE,"ANEXO3 99 UBÁ2";#N/A,#N/A,FALSE,"ANEXO3 99 DTU";#N/A,#N/A,FALSE,"ANEXO3 99 RDR";#N/A,#N/A,FALSE,"ANEXO3 99 UBÁ4";#N/A,#N/A,FALSE,"ANEXO3 99 UBÁ6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b2" hidden="1">{"PVGraph2",#N/A,FALSE,"PV Data"}</definedName>
    <definedName name="_____CTD1">#REF!</definedName>
    <definedName name="_____EBA02">[7]DRE_Brasil!$I$100</definedName>
    <definedName name="_____EBA03">[7]DRE_Brasil!$K$100</definedName>
    <definedName name="_____EBA04">[7]DRE_Brasil!$M$100</definedName>
    <definedName name="_____EBA05">[7]DRE_Brasil!$O$100</definedName>
    <definedName name="_____EBA06">[7]DRE_Brasil!$Q$100</definedName>
    <definedName name="_____GC1" hidden="1">{"FS`s",#N/A,TRUE,"FS's";"Icome St",#N/A,TRUE,"Income St.";"Balance Sh",#N/A,TRUE,"Balance Sh.";"Gross Margin",#N/A,TRUE,"Gross Margin"}</definedName>
    <definedName name="_____GC3" hidden="1">{"FS`s",#N/A,TRUE,"FS's";"Icome St",#N/A,TRUE,"Income St.";"Balance Sh",#N/A,TRUE,"Balance Sh.";"Gross Margin",#N/A,TRUE,"Gross Margin"}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IMP2">#REF!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LI8200">#REF!</definedName>
    <definedName name="_____MB01">[7]DRE_Brasil!$G$17</definedName>
    <definedName name="_____MB02">[7]DRE_Brasil!$I$17</definedName>
    <definedName name="_____MB03">[7]DRE_Brasil!$K$17</definedName>
    <definedName name="_____MB04">[7]DRE_Brasil!$M$17</definedName>
    <definedName name="_____MB05">[7]DRE_Brasil!$O$17</definedName>
    <definedName name="_____MB06">[7]DRE_Brasil!$Q$17</definedName>
    <definedName name="_____MEN1">#REF!</definedName>
    <definedName name="_____MEN2">#REF!</definedName>
    <definedName name="_____MEN3">#REF!</definedName>
    <definedName name="_____MEN4">#REF!</definedName>
    <definedName name="_____MLH1">#REF!</definedName>
    <definedName name="_____MLH2">#REF!</definedName>
    <definedName name="_____MLH3">#REF!</definedName>
    <definedName name="_____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AG19">#REF!</definedName>
    <definedName name="_____PAG20">#REF!</definedName>
    <definedName name="_____pg1">#REF!</definedName>
    <definedName name="_____pg2">#REF!,#REF!</definedName>
    <definedName name="_____PMB01">[7]DRE_Brasil!$H$17</definedName>
    <definedName name="_____PMB02">[7]DRE_Brasil!$J$17</definedName>
    <definedName name="_____PMB03">[7]DRE_Brasil!$L$17</definedName>
    <definedName name="_____PMB04">[7]DRE_Brasil!$N$17</definedName>
    <definedName name="_____PMB05">[7]DRE_Brasil!$P$17</definedName>
    <definedName name="_____PMB06">[7]DRE_Brasil!$R$17</definedName>
    <definedName name="_____PRO01">[7]DRE_Brasil!$H$98</definedName>
    <definedName name="_____PRO02">[7]DRE_Brasil!$J$98</definedName>
    <definedName name="_____PRO03">[7]DRE_Brasil!$L$98</definedName>
    <definedName name="_____PRO04">[7]DRE_Brasil!$N$98</definedName>
    <definedName name="_____PRO05">[7]DRE_Brasil!$P$98</definedName>
    <definedName name="_____PRO06">[7]DRE_Brasil!$R$98</definedName>
    <definedName name="_____RB01">[7]DRE_Brasil!$G$13</definedName>
    <definedName name="_____RB02">[7]DRE_Brasil!$I$13</definedName>
    <definedName name="_____RB03">[7]DRE_Brasil!$K$13</definedName>
    <definedName name="_____RB04">[7]DRE_Brasil!$M$13</definedName>
    <definedName name="_____RB05">[7]DRE_Brasil!$O$13</definedName>
    <definedName name="_____RB06">[7]DRE_Brasil!$Q$13</definedName>
    <definedName name="_____RE1">#REF!</definedName>
    <definedName name="_____RE10">#REF!</definedName>
    <definedName name="_____RE11">#REF!</definedName>
    <definedName name="_____RE12">#REF!</definedName>
    <definedName name="_____RE2">#REF!</definedName>
    <definedName name="_____RE3">#REF!</definedName>
    <definedName name="_____RE4">#REF!</definedName>
    <definedName name="_____RE5">#REF!</definedName>
    <definedName name="_____RE6">#REF!</definedName>
    <definedName name="_____RE7">#REF!</definedName>
    <definedName name="_____RE8">#REF!</definedName>
    <definedName name="_____RE9">#REF!</definedName>
    <definedName name="_____RL01">[7]DRE_Brasil!$G$15</definedName>
    <definedName name="_____RL02">[7]DRE_Brasil!$I$15</definedName>
    <definedName name="_____RL03">[7]DRE_Brasil!$K$15</definedName>
    <definedName name="_____RL04">[7]DRE_Brasil!$M$15</definedName>
    <definedName name="_____RL05">[7]DRE_Brasil!$O$15</definedName>
    <definedName name="_____RL06">[7]DRE_Brasil!$Q$15</definedName>
    <definedName name="_____RO01">[7]DRE_Brasil!$G$98</definedName>
    <definedName name="_____RO02">[7]DRE_Brasil!$I$98</definedName>
    <definedName name="_____RO03">[7]DRE_Brasil!$K$98</definedName>
    <definedName name="_____RO04">[7]DRE_Brasil!$M$98</definedName>
    <definedName name="_____RO05">[7]DRE_Brasil!$O$98</definedName>
    <definedName name="_____RO06">[7]DRE_Brasil!$Q$98</definedName>
    <definedName name="_____VAX1">#REF!</definedName>
    <definedName name="_____VAX2">#REF!</definedName>
    <definedName name="_____VRL1">#REF!</definedName>
    <definedName name="_____VRL2">#REF!</definedName>
    <definedName name="_____VRL3">#REF!</definedName>
    <definedName name="_____w1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" hidden="1">{"PVGraph2",#N/A,FALSE,"PV Data"}</definedName>
    <definedName name="_____x20" hidden="1">#REF!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2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lfn.BAHTTEXT" hidden="1">#NAME?</definedName>
    <definedName name="_____xlnm.Print_Area_2">#REF!</definedName>
    <definedName name="_____y2" hidden="1">{"PVGraph2",#N/A,FALSE,"PV Data"}</definedName>
    <definedName name="____a999" hidden="1">{#N/A,#N/A,FALSE,"ANEXO3 99 ERA";#N/A,#N/A,FALSE,"ANEXO3 99 UBÁ2";#N/A,#N/A,FALSE,"ANEXO3 99 DTU";#N/A,#N/A,FALSE,"ANEXO3 99 RDR";#N/A,#N/A,FALSE,"ANEXO3 99 UBÁ4";#N/A,#N/A,FALSE,"ANEXO3 99 UBÁ6"}</definedName>
    <definedName name="____adm1" localSheetId="8" hidden="1">{"'Índice'!$A$1:$K$49"}</definedName>
    <definedName name="____adm1" hidden="1">{"'Índice'!$A$1:$K$49"}</definedName>
    <definedName name="____adm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sd2" hidden="1">{#N/A,#N/A,TRUE,"Resumo de Preços"}</definedName>
    <definedName name="____b2" hidden="1">{"PVGraph2",#N/A,FALSE,"PV Data"}</definedName>
    <definedName name="____BAL01">#REF!</definedName>
    <definedName name="____BAL0105">#REF!</definedName>
    <definedName name="____ccc2" hidden="1">{#N/A,#N/A,TRUE,"Resumo de Preços"}</definedName>
    <definedName name="____CTD1">#REF!</definedName>
    <definedName name="____DAT1">'[8]All Data'!#REF!</definedName>
    <definedName name="____DAT10">#REF!</definedName>
    <definedName name="____DAT11">'[9]Dados SAP'!#REF!</definedName>
    <definedName name="____DAT12">#REF!</definedName>
    <definedName name="____DAT13">'[9]Dados SAP'!#REF!</definedName>
    <definedName name="____DAT14">#REF!</definedName>
    <definedName name="____DAT15">'[9]Dados SAP'!#REF!</definedName>
    <definedName name="____DAT17">'[9]Dados SAP'!#REF!</definedName>
    <definedName name="____DAT19">'[9]Dados SAP'!#REF!</definedName>
    <definedName name="____DAT2">#REF!</definedName>
    <definedName name="____DAT21">'[9]Dados SAP'!#REF!</definedName>
    <definedName name="____DAT23">'[9]Dados SAP'!#REF!</definedName>
    <definedName name="____DAT3">#REF!</definedName>
    <definedName name="____DAT4">#REF!</definedName>
    <definedName name="____DAT5">#REF!</definedName>
    <definedName name="____DAT6">#REF!</definedName>
    <definedName name="____DAT7">'[9]Dados SAP'!#REF!</definedName>
    <definedName name="____DAT8">#REF!</definedName>
    <definedName name="____DAT9">'[9]Dados SAP'!#REF!</definedName>
    <definedName name="____e33">[10]Lead!#REF!</definedName>
    <definedName name="____EBA02">[7]DRE_Brasil!$I$100</definedName>
    <definedName name="____EBA03">[7]DRE_Brasil!$K$100</definedName>
    <definedName name="____EBA04">[7]DRE_Brasil!$M$100</definedName>
    <definedName name="____EBA05">[7]DRE_Brasil!$O$100</definedName>
    <definedName name="____EBA06">[7]DRE_Brasil!$Q$100</definedName>
    <definedName name="____ECO0105">#REF!</definedName>
    <definedName name="____ECO2001">#REF!</definedName>
    <definedName name="____EVA01">#REF!</definedName>
    <definedName name="____EVA0105">#REF!</definedName>
    <definedName name="____GC1" hidden="1">{"FS`s",#N/A,TRUE,"FS's";"Icome St",#N/A,TRUE,"Income St.";"Balance Sh",#N/A,TRUE,"Balance Sh.";"Gross Margin",#N/A,TRUE,"Gross Margin"}</definedName>
    <definedName name="____GC3" hidden="1">{"FS`s",#N/A,TRUE,"FS's";"Icome St",#N/A,TRUE,"Income St.";"Balance Sh",#N/A,TRUE,"Balance Sh.";"Gross Margin",#N/A,TRUE,"Gross Margin"}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IMP2">#REF!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LI8200">#REF!</definedName>
    <definedName name="____LOC10">#REF!</definedName>
    <definedName name="____LOC11">#REF!</definedName>
    <definedName name="____LOC12">#REF!</definedName>
    <definedName name="____LOC13">#REF!</definedName>
    <definedName name="____LOC14">#REF!</definedName>
    <definedName name="____LOC15">#REF!</definedName>
    <definedName name="____LOC16">#REF!</definedName>
    <definedName name="____LOC17">#REF!</definedName>
    <definedName name="____LOC18">#REF!</definedName>
    <definedName name="____LOC19">#REF!</definedName>
    <definedName name="____LOC2">#REF!</definedName>
    <definedName name="____LOC20">#REF!</definedName>
    <definedName name="____LOC21">#REF!</definedName>
    <definedName name="____LOC22">#REF!</definedName>
    <definedName name="____LOC23">#REF!</definedName>
    <definedName name="____LOC24">#REF!</definedName>
    <definedName name="____LOC25">#REF!</definedName>
    <definedName name="____LOC26">#REF!</definedName>
    <definedName name="____LOC27">#REF!</definedName>
    <definedName name="____LOC28">#REF!</definedName>
    <definedName name="____LOC29">#REF!</definedName>
    <definedName name="____LOC3">#REF!</definedName>
    <definedName name="____LOC30">#REF!</definedName>
    <definedName name="____LOC31">#REF!</definedName>
    <definedName name="____LOC32">#REF!</definedName>
    <definedName name="____LOC33">#REF!</definedName>
    <definedName name="____LOC34">#REF!</definedName>
    <definedName name="____LOC35">#REF!</definedName>
    <definedName name="____LOC36">#REF!</definedName>
    <definedName name="____LOC37">#REF!</definedName>
    <definedName name="____LOC38">#REF!</definedName>
    <definedName name="____LOC39">#REF!</definedName>
    <definedName name="____LOC4">#REF!</definedName>
    <definedName name="____LOC40">#REF!</definedName>
    <definedName name="____LOC41">#REF!</definedName>
    <definedName name="____LOC42">#REF!</definedName>
    <definedName name="____LOC5">#REF!</definedName>
    <definedName name="____LOC6">#REF!</definedName>
    <definedName name="____LOC7">#REF!</definedName>
    <definedName name="____LOC8">#REF!</definedName>
    <definedName name="____LOC9">#REF!</definedName>
    <definedName name="____MB01">[7]DRE_Brasil!$G$17</definedName>
    <definedName name="____MB02">[7]DRE_Brasil!$I$17</definedName>
    <definedName name="____MB03">[7]DRE_Brasil!$K$17</definedName>
    <definedName name="____MB04">[7]DRE_Brasil!$M$17</definedName>
    <definedName name="____MB05">[7]DRE_Brasil!$O$17</definedName>
    <definedName name="____MB06">[7]DRE_Brasil!$Q$17</definedName>
    <definedName name="____mc01">#REF!</definedName>
    <definedName name="____mc0105">#REF!</definedName>
    <definedName name="____MEN1">#REF!</definedName>
    <definedName name="____MEN2">#REF!</definedName>
    <definedName name="____MEN3">#REF!</definedName>
    <definedName name="____MEN4">#REF!</definedName>
    <definedName name="____MLH1">#REF!</definedName>
    <definedName name="____MLH2">#REF!</definedName>
    <definedName name="____MLH3">#REF!</definedName>
    <definedName name="____PAG19">#REF!</definedName>
    <definedName name="____PAG20">#REF!</definedName>
    <definedName name="____pg1">#REF!</definedName>
    <definedName name="____pg2">#REF!</definedName>
    <definedName name="____Pg3">#REF!</definedName>
    <definedName name="____PMB01">[7]DRE_Brasil!$H$17</definedName>
    <definedName name="____PMB02">[7]DRE_Brasil!$J$17</definedName>
    <definedName name="____PMB03">[7]DRE_Brasil!$L$17</definedName>
    <definedName name="____PMB04">[7]DRE_Brasil!$N$17</definedName>
    <definedName name="____PMB05">[7]DRE_Brasil!$P$17</definedName>
    <definedName name="____PMB06">[7]DRE_Brasil!$R$17</definedName>
    <definedName name="____PRO01">[7]DRE_Brasil!$H$98</definedName>
    <definedName name="____PRO02">[7]DRE_Brasil!$J$98</definedName>
    <definedName name="____PRO03">[7]DRE_Brasil!$L$98</definedName>
    <definedName name="____PRO04">[7]DRE_Brasil!$N$98</definedName>
    <definedName name="____PRO05">[7]DRE_Brasil!$P$98</definedName>
    <definedName name="____PRO06">[7]DRE_Brasil!$R$98</definedName>
    <definedName name="____PU1">#REF!</definedName>
    <definedName name="____q234" hidden="1">'[11]sales vol.'!$J$211:$J$214</definedName>
    <definedName name="____RB01">[7]DRE_Brasil!$G$13</definedName>
    <definedName name="____RB02">[7]DRE_Brasil!$I$13</definedName>
    <definedName name="____RB03">[7]DRE_Brasil!$K$13</definedName>
    <definedName name="____RB04">[7]DRE_Brasil!$M$13</definedName>
    <definedName name="____RB05">[7]DRE_Brasil!$O$13</definedName>
    <definedName name="____RB06">[7]DRE_Brasil!$Q$13</definedName>
    <definedName name="____RE1">#REF!</definedName>
    <definedName name="____RE10">#REF!</definedName>
    <definedName name="____RE11">#REF!</definedName>
    <definedName name="____RE12">#REF!</definedName>
    <definedName name="____RE2">#REF!</definedName>
    <definedName name="____RE3">#REF!</definedName>
    <definedName name="____RE4">#REF!</definedName>
    <definedName name="____RE5">#REF!</definedName>
    <definedName name="____RE6">#REF!</definedName>
    <definedName name="____RE7">#REF!</definedName>
    <definedName name="____RE8">#REF!</definedName>
    <definedName name="____RE9">#REF!</definedName>
    <definedName name="____rel2" hidden="1">{#N/A,#N/A,TRUE,"Resumo de Preços"}</definedName>
    <definedName name="____RL01">[7]DRE_Brasil!$G$15</definedName>
    <definedName name="____RL02">[7]DRE_Brasil!$I$15</definedName>
    <definedName name="____RL03">[7]DRE_Brasil!$K$15</definedName>
    <definedName name="____RL04">[7]DRE_Brasil!$M$15</definedName>
    <definedName name="____RL05">[7]DRE_Brasil!$O$15</definedName>
    <definedName name="____RL06">[7]DRE_Brasil!$Q$15</definedName>
    <definedName name="____RO01">[7]DRE_Brasil!$G$98</definedName>
    <definedName name="____RO02">[7]DRE_Brasil!$I$98</definedName>
    <definedName name="____RO03">[7]DRE_Brasil!$K$98</definedName>
    <definedName name="____RO04">[7]DRE_Brasil!$M$98</definedName>
    <definedName name="____RO05">[7]DRE_Brasil!$O$98</definedName>
    <definedName name="____RO06">[7]DRE_Brasil!$Q$98</definedName>
    <definedName name="____s1" hidden="1">'[11]sales vol.'!$J$34:$J$37</definedName>
    <definedName name="____s2" hidden="1">'[11]sales vol.'!$J$398:$J$401</definedName>
    <definedName name="____s3" hidden="1">'[11]sales vol.'!$J$211:$J$214</definedName>
    <definedName name="____s4" hidden="1">'[11]sales vol.'!$I$1121:$I$1122</definedName>
    <definedName name="____s5" hidden="1">'[11]sales vol.'!$I$1632:$I$1635</definedName>
    <definedName name="____s6" hidden="1">'[11]sales vol.'!$I$2248:$I$2251</definedName>
    <definedName name="____TA1">#REF!</definedName>
    <definedName name="____TA2">#REF!</definedName>
    <definedName name="____VAX1">#REF!</definedName>
    <definedName name="____VAX2">#REF!</definedName>
    <definedName name="____vol01">#REF!</definedName>
    <definedName name="____vol0105">#REF!</definedName>
    <definedName name="____VRL1">#REF!</definedName>
    <definedName name="____VRL2">#REF!</definedName>
    <definedName name="____VRL3">#REF!</definedName>
    <definedName name="____vts01">#REF!</definedName>
    <definedName name="____vts0105">#REF!</definedName>
    <definedName name="____w1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" hidden="1">{"PVGraph2",#N/A,FALSE,"PV Data"}</definedName>
    <definedName name="____x20" hidden="1">#REF!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2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lfn.BAHTTEXT" hidden="1">#NAME?</definedName>
    <definedName name="____y2" hidden="1">{"PVGraph2",#N/A,FALSE,"PV Data"}</definedName>
    <definedName name="___1ESQ_MADEIRA">#N/A</definedName>
    <definedName name="___2ESQ_METÁL">#N/A</definedName>
    <definedName name="___3REV_PAREDES">#N/A</definedName>
    <definedName name="___4REV_PISOS">#N/A</definedName>
    <definedName name="___a16385">#REF!</definedName>
    <definedName name="___a16500">#REF!</definedName>
    <definedName name="___a17000">#REF!</definedName>
    <definedName name="___a999" hidden="1">{#N/A,#N/A,FALSE,"ANEXO3 99 ERA";#N/A,#N/A,FALSE,"ANEXO3 99 UBÁ2";#N/A,#N/A,FALSE,"ANEXO3 99 DTU";#N/A,#N/A,FALSE,"ANEXO3 99 RDR";#N/A,#N/A,FALSE,"ANEXO3 99 UBÁ4";#N/A,#N/A,FALSE,"ANEXO3 99 UBÁ6"}</definedName>
    <definedName name="___AAJ43">[12]Base!#REF!</definedName>
    <definedName name="___AAJ43_1">#N/A</definedName>
    <definedName name="___AAJ43_2">#N/A</definedName>
    <definedName name="___ACC2" hidden="1">'[13]DIF FAT FEV 01'!$X$13:$Y$40</definedName>
    <definedName name="___adm1" localSheetId="8" hidden="1">{"'Índice'!$A$1:$K$49"}</definedName>
    <definedName name="___adm1" hidden="1">{"'Índice'!$A$1:$K$49"}</definedName>
    <definedName name="___adm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NT1202">[14]FaixasCrit!#REF!</definedName>
    <definedName name="___ANT1203">[14]FaixasCrit!#REF!</definedName>
    <definedName name="___BAL01">#REF!</definedName>
    <definedName name="___BXF1392">[15]CAMINHÕES!#REF!</definedName>
    <definedName name="___CAB1">#REF!</definedName>
    <definedName name="___CRC7674">[15]CAMINHÕES!#REF!</definedName>
    <definedName name="___CRT2673">[15]CAMINHÕES!#REF!</definedName>
    <definedName name="___CTD1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e33">[10]Lead!#REF!</definedName>
    <definedName name="___GC1" hidden="1">{"FS`s",#N/A,TRUE,"FS's";"Icome St",#N/A,TRUE,"Income St.";"Balance Sh",#N/A,TRUE,"Balance Sh.";"Gross Margin",#N/A,TRUE,"Gross Margin"}</definedName>
    <definedName name="___GC3" hidden="1">{"FS`s",#N/A,TRUE,"FS's";"Icome St",#N/A,TRUE,"Income St.";"Balance Sh",#N/A,TRUE,"Balance Sh.";"Gross Margin",#N/A,TRUE,"Gross Margin"}</definedName>
    <definedName name="___IMP2">#REF!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LI8200">#REF!</definedName>
    <definedName name="___LOC1">#REF!</definedName>
    <definedName name="___LOC10">'[16]MEDIÇAO 1'!#REF!</definedName>
    <definedName name="___LOC11">'[16]MEDIÇAO 1'!#REF!</definedName>
    <definedName name="___LOC12">'[16]MEDIÇAO 1'!#REF!</definedName>
    <definedName name="___LOC13">'[16]MEDIÇAO 1'!#REF!</definedName>
    <definedName name="___LOC14">'[16]MEDIÇAO 1'!#REF!</definedName>
    <definedName name="___LOC15">'[16]MEDIÇAO 1'!#REF!</definedName>
    <definedName name="___LOC16">'[16]MEDIÇAO 1'!#REF!</definedName>
    <definedName name="___LOC17">'[16]MEDIÇAO 1'!#REF!</definedName>
    <definedName name="___LOC18">'[16]MEDIÇAO 1'!#REF!</definedName>
    <definedName name="___LOC19">'[16]MEDIÇAO 1'!#REF!</definedName>
    <definedName name="___LOC2">'[16]MEDIÇAO 1'!#REF!</definedName>
    <definedName name="___LOC20">'[16]MEDIÇAO 1'!#REF!</definedName>
    <definedName name="___LOC21">'[16]MEDIÇAO 1'!#REF!</definedName>
    <definedName name="___LOC22">'[16]MEDIÇAO 1'!#REF!</definedName>
    <definedName name="___LOC23">'[16]MEDIÇAO 1'!#REF!</definedName>
    <definedName name="___LOC24">'[16]MEDIÇAO 1'!#REF!</definedName>
    <definedName name="___LOC25">'[16]MEDIÇAO 1'!#REF!</definedName>
    <definedName name="___LOC26">'[16]MEDIÇAO 1'!#REF!</definedName>
    <definedName name="___LOC27">'[16]MEDIÇAO 1'!#REF!</definedName>
    <definedName name="___LOC28">'[16]MEDIÇAO 1'!#REF!</definedName>
    <definedName name="___LOC29">'[16]MEDIÇAO 1'!#REF!</definedName>
    <definedName name="___LOC3">'[16]MEDIÇAO 1'!#REF!</definedName>
    <definedName name="___LOC30">'[16]MEDIÇAO 1'!#REF!</definedName>
    <definedName name="___LOC31">'[16]MEDIÇAO 1'!#REF!</definedName>
    <definedName name="___LOC32">'[16]MEDIÇAO 1'!#REF!</definedName>
    <definedName name="___LOC33">'[16]MEDIÇAO 1'!#REF!</definedName>
    <definedName name="___LOC34">'[16]MEDIÇAO 1'!#REF!</definedName>
    <definedName name="___LOC35">'[16]MEDIÇAO 1'!#REF!</definedName>
    <definedName name="___LOC36">'[16]MEDIÇAO 1'!#REF!</definedName>
    <definedName name="___LOC37">'[16]MEDIÇAO 1'!#REF!</definedName>
    <definedName name="___LOC38">'[16]MEDIÇAO 1'!#REF!</definedName>
    <definedName name="___LOC39">'[16]MEDIÇAO 1'!#REF!</definedName>
    <definedName name="___LOC4">'[16]MEDIÇAO 1'!#REF!</definedName>
    <definedName name="___LOC40">'[16]MEDIÇAO 1'!#REF!</definedName>
    <definedName name="___LOC41">'[16]MEDIÇAO 1'!#REF!</definedName>
    <definedName name="___LOC42">'[16]MEDIÇAO 1'!#REF!</definedName>
    <definedName name="___LOC5">'[16]MEDIÇAO 1'!#REF!</definedName>
    <definedName name="___LOC6">'[16]MEDIÇAO 1'!#REF!</definedName>
    <definedName name="___LOC7">'[16]MEDIÇAO 1'!#REF!</definedName>
    <definedName name="___LOC8">'[16]MEDIÇAO 1'!#REF!</definedName>
    <definedName name="___LOC9">'[16]MEDIÇAO 1'!#REF!</definedName>
    <definedName name="___MED1202">[14]FaixasCrit!#REF!</definedName>
    <definedName name="___MED1203">[14]FaixasCrit!#REF!</definedName>
    <definedName name="___MEN1">#REF!</definedName>
    <definedName name="___MEN2">#REF!</definedName>
    <definedName name="___MEN3">#REF!</definedName>
    <definedName name="___MEN4">#REF!</definedName>
    <definedName name="___MLH1">#REF!</definedName>
    <definedName name="___MLH2">#REF!</definedName>
    <definedName name="___MLH3">#REF!</definedName>
    <definedName name="___o022" hidden="1">{#N/A,#N/A,FALSE,"CONTROLE";#N/A,#N/A,FALSE,"CONTROLE"}</definedName>
    <definedName name="___o023" hidden="1">{#N/A,#N/A,FALSE,"CONTROLE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hidden="1">{"TotalGeralDespesasPorArea",#N/A,FALSE,"VinculosAccessEfetivo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hidden="1">{"TotalGeralDespesasPorArea",#N/A,FALSE,"VinculosAccessEfetivo"}</definedName>
    <definedName name="___o14" hidden="1">{#N/A,#N/A,FALSE,"CONTROLE"}</definedName>
    <definedName name="___o15" hidden="1">{#N/A,#N/A,FALSE,"CONTROLE"}</definedName>
    <definedName name="___o16" hidden="1">{"TotalGeralDespesasPorArea",#N/A,FALSE,"VinculosAccessEfetivo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hidden="1">{#N/A,#N/A,FALSE,"CONTROLE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hidden="1">{"TotalGeralDespesasPorArea",#N/A,FALSE,"VinculosAccessEfetivo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hidden="1">{"TotalGeralDespesasPorArea",#N/A,FALSE,"VinculosAccessEfetivo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hidden="1">{"TotalGeralDespesasPorArea",#N/A,FALSE,"VinculosAccessEfetivo"}</definedName>
    <definedName name="___o29" hidden="1">{#N/A,#N/A,FALSE,"CONTROLE"}</definedName>
    <definedName name="___o3" hidden="1">{"TotalGeralDespesasPorArea",#N/A,FALSE,"VinculosAccessEfetivo"}</definedName>
    <definedName name="___o30" hidden="1">{#N/A,#N/A,FALSE,"CONTROLE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hidden="1">{#N/A,#N/A,FALSE,"CONTROLE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hidden="1">{"TotalGeralDespesasPorArea",#N/A,FALSE,"VinculosAccessEfetivo"}</definedName>
    <definedName name="___o37" hidden="1">{#N/A,#N/A,FALSE,"CONTROLE";#N/A,#N/A,FALSE,"CONTROLE"}</definedName>
    <definedName name="___o38" hidden="1">{#N/A,#N/A,FALSE,"CONTROLE"}</definedName>
    <definedName name="___o39" hidden="1">{"TotalGeralDespesasPorArea",#N/A,FALSE,"VinculosAccessEfetivo"}</definedName>
    <definedName name="___o4" hidden="1">{"TotalGeralDespesasPorArea",#N/A,FALSE,"VinculosAccessEfetivo"}</definedName>
    <definedName name="___o45" hidden="1">{"TotalGeralDespesasPorArea",#N/A,FALSE,"VinculosAccessEfetivo"}</definedName>
    <definedName name="___o5" hidden="1">{"TotalGeralDespesasPorArea",#N/A,FALSE,"VinculosAccessEfetivo"}</definedName>
    <definedName name="___o6" hidden="1">{"TotalGeralDespesasPorArea",#N/A,FALSE,"VinculosAccessEfetivo"}</definedName>
    <definedName name="___o60" hidden="1">{"TotalGeralDespesasPorArea",#N/A,FALSE,"VinculosAccessEfetivo"}</definedName>
    <definedName name="___o7" hidden="1">{"TotalGeralDespesasPorArea",#N/A,FALSE,"VinculosAccessEfetivo"}</definedName>
    <definedName name="___o8" hidden="1">{"TotalGeralDespesasPorArea",#N/A,FALSE,"VinculosAccessEfetivo"}</definedName>
    <definedName name="___o840" hidden="1">{"TotalGeralDespesasPorArea",#N/A,FALSE,"VinculosAccessEfetivo"}</definedName>
    <definedName name="___o841" hidden="1">{"TotalGeralDespesasPorArea",#N/A,FALSE,"VinculosAccessEfetivo"}</definedName>
    <definedName name="___o847" hidden="1">{"TotalGeralDespesasPorArea",#N/A,FALSE,"VinculosAccessEfetivo"}</definedName>
    <definedName name="___o9" hidden="1">{"TotalGeralDespesasPorArea",#N/A,FALSE,"VinculosAccessEfetivo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hidden="1">{"TotalGeralDespesasPorArea",#N/A,FALSE,"VinculosAccessEfetivo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hidden="1">{"TotalGeralDespesasPorArea",#N/A,FALSE,"VinculosAccessEfetivo"}</definedName>
    <definedName name="___p14" hidden="1">{#N/A,#N/A,FALSE,"CONTROLE"}</definedName>
    <definedName name="___p15" hidden="1">{#N/A,#N/A,FALSE,"CONTROLE"}</definedName>
    <definedName name="___p16" hidden="1">{"TotalGeralDespesasPorArea",#N/A,FALSE,"VinculosAccessEfetivo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hidden="1">{#N/A,#N/A,FALSE,"CONTROLE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hidden="1">{"TotalGeralDespesasPorArea",#N/A,FALSE,"VinculosAccessEfetivo"}</definedName>
    <definedName name="___p22" hidden="1">{#N/A,#N/A,FALSE,"CONTROLE";#N/A,#N/A,FALSE,"CONTROLE"}</definedName>
    <definedName name="___p23" hidden="1">{#N/A,#N/A,FALSE,"CONTROLE"}</definedName>
    <definedName name="___p3" hidden="1">{"TotalGeralDespesasPorArea",#N/A,FALSE,"VinculosAccessEfetivo"}</definedName>
    <definedName name="___p4" hidden="1">{"TotalGeralDespesasPorArea",#N/A,FALSE,"VinculosAccessEfetivo"}</definedName>
    <definedName name="___p5" hidden="1">{"TotalGeralDespesasPorArea",#N/A,FALSE,"VinculosAccessEfetivo"}</definedName>
    <definedName name="___p6" hidden="1">{"TotalGeralDespesasPorArea",#N/A,FALSE,"VinculosAccessEfetivo"}</definedName>
    <definedName name="___p7" hidden="1">{"TotalGeralDespesasPorArea",#N/A,FALSE,"VinculosAccessEfetivo"}</definedName>
    <definedName name="___p8" hidden="1">{"TotalGeralDespesasPorArea",#N/A,FALSE,"VinculosAccessEfetivo"}</definedName>
    <definedName name="___p9" hidden="1">{"TotalGeralDespesasPorArea",#N/A,FALSE,"VinculosAccessEfetivo"}</definedName>
    <definedName name="___PAG19">#REF!</definedName>
    <definedName name="___PAG20">#REF!</definedName>
    <definedName name="___pg1">#REF!</definedName>
    <definedName name="___pg2">#REF!,#REF!</definedName>
    <definedName name="___PU1">[17]Custo!#REF!</definedName>
    <definedName name="___q234" hidden="1">'[11]sales vol.'!$J$211:$J$214</definedName>
    <definedName name="___RE1">#REF!</definedName>
    <definedName name="___RE10">#REF!</definedName>
    <definedName name="___RE11">#REF!</definedName>
    <definedName name="___RE12">#REF!</definedName>
    <definedName name="___RE2">#REF!</definedName>
    <definedName name="___RE3">#REF!</definedName>
    <definedName name="___RE4">#REF!</definedName>
    <definedName name="___RE5">#REF!</definedName>
    <definedName name="___RE6">#REF!</definedName>
    <definedName name="___RE7">#REF!</definedName>
    <definedName name="___RE8">#REF!</definedName>
    <definedName name="___RE9">#REF!</definedName>
    <definedName name="___s1" hidden="1">'[11]sales vol.'!$J$34:$J$37</definedName>
    <definedName name="___s2" hidden="1">'[11]sales vol.'!$J$398:$J$401</definedName>
    <definedName name="___s3" hidden="1">'[11]sales vol.'!$J$211:$J$214</definedName>
    <definedName name="___s4" hidden="1">'[11]sales vol.'!$I$1121:$I$1122</definedName>
    <definedName name="___s5" hidden="1">'[11]sales vol.'!$I$1632:$I$1635</definedName>
    <definedName name="___s6" hidden="1">'[11]sales vol.'!$I$2248:$I$2251</definedName>
    <definedName name="___TA1">[17]Custo!#REF!</definedName>
    <definedName name="___TA2">[17]Custo!#REF!</definedName>
    <definedName name="___tab31">'[18]Tabela 31'!$A$1:$D$3166</definedName>
    <definedName name="___TAB32">#REF!</definedName>
    <definedName name="___TAB33">#REF!</definedName>
    <definedName name="___TAB34">#REF!</definedName>
    <definedName name="___thinkcellNUYAAAAAAAADAAAAf5WMkWApA0SiqLh3Z88scg" hidden="1">'[19]MSPNW_Dash Board'!#REF!</definedName>
    <definedName name="___thinkcellPDLM4DZHWAPEPH5A6BCJ66VLSE" hidden="1">#REF!</definedName>
    <definedName name="___VAX1">#REF!</definedName>
    <definedName name="___VAX2">#REF!</definedName>
    <definedName name="___VRL1">#REF!</definedName>
    <definedName name="___VRL2">#REF!</definedName>
    <definedName name="___VRL3">#REF!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0" hidden="1">#REF!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2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lfn.BAHTTEXT" hidden="1">#NAME?</definedName>
    <definedName name="___xlfn.IFERROR" hidden="1">#NAME?</definedName>
    <definedName name="___xlfn.RTD" hidden="1">#NAME?</definedName>
    <definedName name="___xlnm.Print_Area">#REF!</definedName>
    <definedName name="___xlnm.Print_Area_1">#REF!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hidden="1">{"TotalGeralDespesasPorArea",#N/A,FALSE,"VinculosAccessEfetivo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hidden="1">{"TotalGeralDespesasPorArea",#N/A,FALSE,"VinculosAccessEfetivo"}</definedName>
    <definedName name="___z14" hidden="1">{#N/A,#N/A,FALSE,"CONTROLE"}</definedName>
    <definedName name="___z15" hidden="1">{#N/A,#N/A,FALSE,"CONTROLE"}</definedName>
    <definedName name="___z16" hidden="1">{"TotalGeralDespesasPorArea",#N/A,FALSE,"VinculosAccessEfetivo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hidden="1">{#N/A,#N/A,FALSE,"CONTROLE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hidden="1">{"TotalGeralDespesasPorArea",#N/A,FALSE,"VinculosAccessEfetivo"}</definedName>
    <definedName name="___z22" hidden="1">{#N/A,#N/A,FALSE,"CONTROLE";#N/A,#N/A,FALSE,"CONTROLE"}</definedName>
    <definedName name="___z23" hidden="1">{#N/A,#N/A,FALSE,"CONTROLE"}</definedName>
    <definedName name="___z3" hidden="1">{"TotalGeralDespesasPorArea",#N/A,FALSE,"VinculosAccessEfetivo"}</definedName>
    <definedName name="___z4" hidden="1">{"TotalGeralDespesasPorArea",#N/A,FALSE,"VinculosAccessEfetivo"}</definedName>
    <definedName name="___z5" hidden="1">{"TotalGeralDespesasPorArea",#N/A,FALSE,"VinculosAccessEfetivo"}</definedName>
    <definedName name="___z6" hidden="1">{"TotalGeralDespesasPorArea",#N/A,FALSE,"VinculosAccessEfetivo"}</definedName>
    <definedName name="___z7" hidden="1">{"TotalGeralDespesasPorArea",#N/A,FALSE,"VinculosAccessEfetivo"}</definedName>
    <definedName name="___z8" hidden="1">{"TotalGeralDespesasPorArea",#N/A,FALSE,"VinculosAccessEfetivo"}</definedName>
    <definedName name="___z9" hidden="1">{"TotalGeralDespesasPorArea",#N/A,FALSE,"VinculosAccessEfetivo"}</definedName>
    <definedName name="__0Área_de_extra">#N/A</definedName>
    <definedName name="__0Critér">#N/A</definedName>
    <definedName name="__0S">#N/A</definedName>
    <definedName name="__1_123Grap" hidden="1">#REF!</definedName>
    <definedName name="__12__FDSAUDITLINK__3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_123Graph_A" hidden="1">[20]Assum!$B$12:$B$19</definedName>
    <definedName name="__123Graph_A1" hidden="1">[21]CMI!#REF!</definedName>
    <definedName name="__123Graph_A2" hidden="1">[21]CMI!#REF!</definedName>
    <definedName name="__123Graph_A3" hidden="1">[21]CMI!#REF!</definedName>
    <definedName name="__123Graph_AANIDRO" hidden="1">[22]PRODUCAO!$C$4:$F$4</definedName>
    <definedName name="__123Graph_ABENZENE" hidden="1">'[23]Summary 2002$'!$C$45:$X$45</definedName>
    <definedName name="__123Graph_ABUTADIENE" hidden="1">'[23]Summary 2002$'!$C$35:$X$35</definedName>
    <definedName name="__123Graph_ACAPRO" hidden="1">'[24]Summary 2004$'!#REF!</definedName>
    <definedName name="__123Graph_AChart1" hidden="1">[25]P!#REF!</definedName>
    <definedName name="__123Graph_ACOMPARA" hidden="1">[26]Mercado!#REF!</definedName>
    <definedName name="__123Graph_ACONSMED" hidden="1">[26]Mercado!#REF!</definedName>
    <definedName name="__123Graph_ACurrent" hidden="1">[25]P!#REF!</definedName>
    <definedName name="__123Graph_AETHYLENE" hidden="1">'[23]Summary 2002$'!$C$15:$X$15</definedName>
    <definedName name="__123Graph_AEVAC" hidden="1">'[24]Summary 2004$'!#REF!</definedName>
    <definedName name="__123Graph_AGAS" hidden="1">'[27]Hoja 2'!#REF!</definedName>
    <definedName name="__123Graph_AGRAFICO1" hidden="1">[28]Pef!#REF!</definedName>
    <definedName name="__123Graph_AGraph10" hidden="1">[29]aux!$I$24:$M$24</definedName>
    <definedName name="__123Graph_AGraph11" hidden="1">[29]aux!$I$26:$M$26</definedName>
    <definedName name="__123Graph_AGraph12" hidden="1">[29]aux!$I$28:$M$28</definedName>
    <definedName name="__123Graph_AGraph2" hidden="1">[29]aux!$I$8:$M$8</definedName>
    <definedName name="__123Graph_AGraph3" hidden="1">[29]aux!$I$10:$M$10</definedName>
    <definedName name="__123Graph_AGraph4" hidden="1">[29]aux!$I$12:$M$12</definedName>
    <definedName name="__123Graph_AGraph5" hidden="1">[29]aux!$I$14:$M$14</definedName>
    <definedName name="__123Graph_AGraph6" hidden="1">[29]aux!$I$16:$M$16</definedName>
    <definedName name="__123Graph_AGraph7" hidden="1">[29]aux!$I$18:$M$18</definedName>
    <definedName name="__123Graph_AGraph8" hidden="1">[29]aux!$I$20:$M$20</definedName>
    <definedName name="__123Graph_AGraph9" hidden="1">[29]aux!$I$22:$M$22</definedName>
    <definedName name="__123Graph_AHDPE" hidden="1">'[23]Summary 2002$'!$C$67:$X$67</definedName>
    <definedName name="__123Graph_AHIALCOOL" hidden="1">[22]PRODUCAO!$C$8:$F$8</definedName>
    <definedName name="__123Graph_AHIDRATADO" hidden="1">[22]PRODUCAO!$C$6:$F$6</definedName>
    <definedName name="__123Graph_AINFLACION" hidden="1">'[27]Hoja 2'!#REF!</definedName>
    <definedName name="__123Graph_ALDPE" hidden="1">'[23]Summary 2002$'!$C$51:$X$51</definedName>
    <definedName name="__123Graph_ALLDPE" hidden="1">'[23]Summary 2002$'!$C$59:$X$59</definedName>
    <definedName name="__123Graph_AMTBE" hidden="1">'[24]Summary 2004$'!#REF!</definedName>
    <definedName name="__123Graph_ANAPHTHA" hidden="1">'[23]Summary 2002$'!$C$12:$X$12</definedName>
    <definedName name="__123Graph_APET" hidden="1">'[24]Summary 2004$'!#REF!</definedName>
    <definedName name="__123Graph_APP" hidden="1">'[23]Summary 2002$'!$C$75:$X$75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26]Mercado!#REF!</definedName>
    <definedName name="__123Graph_APREVRRES" hidden="1">#REF!</definedName>
    <definedName name="__123Graph_APREVRTOT" hidden="1">#REF!</definedName>
    <definedName name="__123Graph_APROPYLENE" hidden="1">'[23]Summary 2002$'!$C$25:$X$25</definedName>
    <definedName name="__123Graph_APVC" hidden="1">'[23]Summary 2002$'!#REF!</definedName>
    <definedName name="__123Graph_APX" hidden="1">'[23]Summary 2002$'!$C$83:$X$83</definedName>
    <definedName name="__123Graph_ASACAS" hidden="1">[22]PRODUCAO!$C$11:$F$11</definedName>
    <definedName name="__123Graph_ASIDECO" localSheetId="8" hidden="1">#REF!</definedName>
    <definedName name="__123Graph_ASIDECO" hidden="1">#REF!</definedName>
    <definedName name="__123Graph_ATOL" hidden="1">'[23]Summary 2002$'!$C$99:$X$99</definedName>
    <definedName name="__123Graph_AVENTA" hidden="1">'[27]Hoja 2'!#REF!</definedName>
    <definedName name="__123Graph_A需要曲線" hidden="1">#REF!</definedName>
    <definedName name="__123Graph_B" hidden="1">[20]Assum!$C$12:$C$19</definedName>
    <definedName name="__123Graph_B1" hidden="1">[21]CMI!#REF!</definedName>
    <definedName name="__123Graph_B2" hidden="1">[21]CMI!#REF!</definedName>
    <definedName name="__123Graph_B3" hidden="1">[21]CMI!#REF!</definedName>
    <definedName name="__123Graph_BBENZENE" hidden="1">'[23]Summary 2002$'!$C$46:$X$46</definedName>
    <definedName name="__123Graph_BBUTADIENE" hidden="1">'[23]Summary 2002$'!$C$36:$X$36</definedName>
    <definedName name="__123Graph_BCAPRO" hidden="1">'[24]Summary 2004$'!#REF!</definedName>
    <definedName name="__123Graph_BCOMPARA" hidden="1">#REF!</definedName>
    <definedName name="__123Graph_BETHYLENE" hidden="1">'[23]Summary 2002$'!$C$16:$X$16</definedName>
    <definedName name="__123Graph_BGAS" hidden="1">'[27]Hoja 2'!#REF!</definedName>
    <definedName name="__123Graph_BGraph1">[29]aux!$B$6:$F$6</definedName>
    <definedName name="__123Graph_BGraph10" hidden="1">[29]aux!$B$24:$F$24</definedName>
    <definedName name="__123Graph_BGraph11" hidden="1">[29]aux!$B$26:$F$26</definedName>
    <definedName name="__123Graph_BGraph12" hidden="1">[29]aux!$B$28:$F$28</definedName>
    <definedName name="__123Graph_BGraph2" hidden="1">[29]aux!$B$8:$F$8</definedName>
    <definedName name="__123Graph_BGraph3" hidden="1">[29]aux!$B$10:$F$10</definedName>
    <definedName name="__123Graph_BGraph4" hidden="1">[29]aux!$B$12:$F$12</definedName>
    <definedName name="__123Graph_BGraph5" hidden="1">[29]aux!$B$14:$F$14</definedName>
    <definedName name="__123Graph_BGraph6" hidden="1">[29]aux!$B$16:$F$16</definedName>
    <definedName name="__123Graph_BGraph7" hidden="1">[29]aux!$B$18:$F$18</definedName>
    <definedName name="__123Graph_BGraph8" hidden="1">[29]aux!$B$20:$F$20</definedName>
    <definedName name="__123Graph_BGraph9" hidden="1">[29]aux!$B$22:$F$22</definedName>
    <definedName name="__123Graph_BHDPE" hidden="1">'[23]Summary 2002$'!$C$69:$X$69</definedName>
    <definedName name="__123Graph_BINFLACION" hidden="1">'[27]Hoja 2'!#REF!</definedName>
    <definedName name="__123Graph_BLDPE" hidden="1">'[23]Summary 2002$'!$C$53:$X$53</definedName>
    <definedName name="__123Graph_BLLDPE" hidden="1">'[23]Summary 2002$'!$C$61:$X$61</definedName>
    <definedName name="__123Graph_BMTBE" hidden="1">'[24]Summary 2004$'!#REF!</definedName>
    <definedName name="__123Graph_BNAPHTHA" hidden="1">'[23]Summary 2002$'!#REF!</definedName>
    <definedName name="__123Graph_BPET" hidden="1">'[24]Summary 2004$'!#REF!</definedName>
    <definedName name="__123Graph_BPP" hidden="1">'[23]Summary 2002$'!$C$77:$X$77</definedName>
    <definedName name="__123Graph_BPREVREALI" hidden="1">#REF!</definedName>
    <definedName name="__123Graph_BPROPYLENE" hidden="1">'[23]Summary 2002$'!$C$26:$X$26</definedName>
    <definedName name="__123Graph_BPVC" hidden="1">'[23]Summary 2002$'!#REF!</definedName>
    <definedName name="__123Graph_BPX" hidden="1">'[23]Summary 2002$'!#REF!</definedName>
    <definedName name="__123Graph_BSIDECO" localSheetId="8" hidden="1">#REF!</definedName>
    <definedName name="__123Graph_BSIDECO" hidden="1">#REF!</definedName>
    <definedName name="__123Graph_BTOL" hidden="1">'[23]Summary 2002$'!$C$100:$X$100</definedName>
    <definedName name="__123Graph_BVARIAVEL" hidden="1">[30]VARPEL!#REF!</definedName>
    <definedName name="__123Graph_BVENTA" hidden="1">'[27]Hoja 2'!#REF!</definedName>
    <definedName name="__123Graph_C" hidden="1">[20]Assum!$D$12:$D$19</definedName>
    <definedName name="__123Graph_C1" hidden="1">[21]CMI!#REF!</definedName>
    <definedName name="__123Graph_C2" hidden="1">[21]CMI!#REF!</definedName>
    <definedName name="__123Graph_C3" hidden="1">[21]CMI!#REF!</definedName>
    <definedName name="__123Graph_CBENZENE" hidden="1">'[23]Summary 2002$'!$C$47:$X$47</definedName>
    <definedName name="__123Graph_CBUTADIENE" hidden="1">'[23]Summary 2002$'!$C$37:$X$37</definedName>
    <definedName name="__123Graph_CCAPRO" hidden="1">'[24]Summary 2004$'!#REF!</definedName>
    <definedName name="__123Graph_CETHYLENE" hidden="1">'[23]Summary 2002$'!$C$17:$X$17</definedName>
    <definedName name="__123Graph_CEVAC" hidden="1">'[24]Summary 2004$'!#REF!</definedName>
    <definedName name="__123Graph_CGAS" hidden="1">'[27]Hoja 2'!#REF!</definedName>
    <definedName name="__123Graph_CHDPE" hidden="1">'[23]Summary 2002$'!$C$68:$X$68</definedName>
    <definedName name="__123Graph_CINFLACION" hidden="1">'[27]Hoja 2'!#REF!</definedName>
    <definedName name="__123Graph_CLDPE" hidden="1">'[23]Summary 2002$'!$C$52:$X$52</definedName>
    <definedName name="__123Graph_CLLDPE" hidden="1">'[23]Summary 2002$'!$C$60:$X$60</definedName>
    <definedName name="__123Graph_CMTBE" hidden="1">'[24]Summary 2004$'!#REF!</definedName>
    <definedName name="__123Graph_CNAPHTHA" hidden="1">'[23]Summary 2002$'!#REF!</definedName>
    <definedName name="__123Graph_CPET" hidden="1">'[24]Summary 2004$'!#REF!</definedName>
    <definedName name="__123Graph_CPP" hidden="1">'[23]Summary 2002$'!$C$76:$X$76</definedName>
    <definedName name="__123Graph_CPREVREALI" hidden="1">#REF!</definedName>
    <definedName name="__123Graph_CPROPYLENE" hidden="1">'[23]Summary 2002$'!$C$27:$X$27</definedName>
    <definedName name="__123Graph_CPVC" hidden="1">'[23]Summary 2002$'!#REF!</definedName>
    <definedName name="__123Graph_CPX" hidden="1">'[23]Summary 2002$'!$C$84:$X$84</definedName>
    <definedName name="__123Graph_CSIDECO" localSheetId="8" hidden="1">#REF!</definedName>
    <definedName name="__123Graph_CSIDECO" hidden="1">#REF!</definedName>
    <definedName name="__123Graph_CTOL" hidden="1">'[23]Summary 2002$'!$C$102:$X$102</definedName>
    <definedName name="__123Graph_CVENTA" hidden="1">'[27]Hoja 2'!#REF!</definedName>
    <definedName name="__123Graph_D" hidden="1">[20]Assum!$E$12:$E$19</definedName>
    <definedName name="__123Graph_D1" hidden="1">[21]CMI!#REF!</definedName>
    <definedName name="__123Graph_D2" hidden="1">[21]CMI!#REF!</definedName>
    <definedName name="__123Graph_D3" hidden="1">[21]CMI!#REF!</definedName>
    <definedName name="__123Graph_DBENZENE" hidden="1">'[23]Summary 2002$'!#REF!</definedName>
    <definedName name="__123Graph_DBUTADIENE" hidden="1">'[23]Summary 2002$'!$C$39:$X$39</definedName>
    <definedName name="__123Graph_DCAPRO" hidden="1">'[24]Summary 2004$'!#REF!</definedName>
    <definedName name="__123Graph_DCOMPARA" hidden="1">#REF!</definedName>
    <definedName name="__123Graph_DETHYLENE" hidden="1">'[23]Summary 2002$'!$C$19:$X$19</definedName>
    <definedName name="__123Graph_DEVAC" hidden="1">'[24]Summary 2004$'!#REF!</definedName>
    <definedName name="__123Graph_DGAS" hidden="1">'[27]Hoja 2'!#REF!</definedName>
    <definedName name="__123Graph_DHDPE" hidden="1">'[23]Summary 2002$'!$C$70:$X$70</definedName>
    <definedName name="__123Graph_DINFLACION" hidden="1">'[27]Hoja 2'!#REF!</definedName>
    <definedName name="__123Graph_DLDPE" hidden="1">'[23]Summary 2002$'!$C$54:$X$54</definedName>
    <definedName name="__123Graph_DLLDPE" hidden="1">'[23]Summary 2002$'!$C$62:$X$62</definedName>
    <definedName name="__123Graph_DMTBE" hidden="1">'[24]Summary 2004$'!#REF!</definedName>
    <definedName name="__123Graph_DNAPHTHA" hidden="1">'[23]Summary 2002$'!#REF!</definedName>
    <definedName name="__123Graph_DPET" hidden="1">'[24]Summary 2004$'!#REF!</definedName>
    <definedName name="__123Graph_DPP" hidden="1">'[23]Summary 2002$'!$C$78:$X$78</definedName>
    <definedName name="__123Graph_DPREVREALI" hidden="1">[26]Mercado!#REF!</definedName>
    <definedName name="__123Graph_DPROPYLENE" hidden="1">'[23]Summary 2002$'!$C$29:$X$29</definedName>
    <definedName name="__123Graph_DPVC" hidden="1">'[23]Summary 2002$'!#REF!</definedName>
    <definedName name="__123Graph_DPX" hidden="1">'[23]Summary 2002$'!$C$86:$X$86</definedName>
    <definedName name="__123Graph_DTOL" hidden="1">'[23]Summary 2002$'!#REF!</definedName>
    <definedName name="__123Graph_DVENTA" hidden="1">'[27]Hoja 2'!#REF!</definedName>
    <definedName name="__123Graph_E" hidden="1">[20]Assum!$F$12:$F$19</definedName>
    <definedName name="__123Graph_E1" hidden="1">[21]CMI!#REF!</definedName>
    <definedName name="__123Graph_E2" hidden="1">[21]CMI!#REF!</definedName>
    <definedName name="__123Graph_E3" hidden="1">[21]CMI!#REF!</definedName>
    <definedName name="__123Graph_EBENZENE" hidden="1">'[23]Summary 2002$'!#REF!</definedName>
    <definedName name="__123Graph_EBUTADIENE" hidden="1">'[23]Summary 2002$'!$C$40:$X$40</definedName>
    <definedName name="__123Graph_ECAPRO" hidden="1">'[24]Summary 2004$'!#REF!</definedName>
    <definedName name="__123Graph_EETHYLENE" hidden="1">'[23]Summary 2002$'!$C$20:$X$20</definedName>
    <definedName name="__123Graph_EGAS" hidden="1">'[27]Hoja 2'!#REF!</definedName>
    <definedName name="__123Graph_EHDPE" hidden="1">'[23]Summary 2002$'!$C$72:$X$72</definedName>
    <definedName name="__123Graph_ELDPE" hidden="1">'[23]Summary 2002$'!$C$56:$X$56</definedName>
    <definedName name="__123Graph_ELLDPE" hidden="1">'[23]Summary 2002$'!$C$64:$X$64</definedName>
    <definedName name="__123Graph_EMTBE" hidden="1">'[24]Summary 2004$'!#REF!</definedName>
    <definedName name="__123Graph_ENAPHTHA" hidden="1">'[23]Summary 2002$'!#REF!</definedName>
    <definedName name="__123Graph_EPET" hidden="1">'[24]Summary 2004$'!#REF!</definedName>
    <definedName name="__123Graph_EPP" hidden="1">'[23]Summary 2002$'!$C$80:$X$80</definedName>
    <definedName name="__123Graph_EPREVREALI" hidden="1">#REF!</definedName>
    <definedName name="__123Graph_EPROPYLENE" hidden="1">'[23]Summary 2002$'!$C$30:$X$30</definedName>
    <definedName name="__123Graph_EPVC" hidden="1">'[23]Summary 2002$'!#REF!</definedName>
    <definedName name="__123Graph_EPX" hidden="1">'[23]Summary 2002$'!#REF!</definedName>
    <definedName name="__123Graph_ETOL" hidden="1">'[23]Summary 2002$'!#REF!</definedName>
    <definedName name="__123Graph_EVENTA" hidden="1">'[27]Hoja 2'!#REF!</definedName>
    <definedName name="__123Graph_F" hidden="1">[21]CMI!#REF!</definedName>
    <definedName name="__123Graph_F1" hidden="1">[21]CMI!#REF!</definedName>
    <definedName name="__123Graph_F2" hidden="1">[21]CMI!#REF!</definedName>
    <definedName name="__123Graph_F3" hidden="1">[21]CMI!#REF!</definedName>
    <definedName name="__123Graph_FBENZENE" hidden="1">'[23]Summary 2002$'!#REF!</definedName>
    <definedName name="__123Graph_FBUTADIENE" hidden="1">'[23]Summary 2002$'!$C$41:$X$41</definedName>
    <definedName name="__123Graph_FCAPRO" hidden="1">'[24]Summary 2004$'!#REF!</definedName>
    <definedName name="__123Graph_FCOMPARA" hidden="1">#REF!</definedName>
    <definedName name="__123Graph_FETHYLENE" hidden="1">'[23]Summary 2002$'!$C$21:$X$21</definedName>
    <definedName name="__123Graph_FEVAC" hidden="1">'[24]Summary 2004$'!#REF!</definedName>
    <definedName name="__123Graph_FHDPE" hidden="1">'[23]Summary 2002$'!$C$71:$X$71</definedName>
    <definedName name="__123Graph_FLDPE" hidden="1">'[23]Summary 2002$'!$C$55:$X$55</definedName>
    <definedName name="__123Graph_FLLDPE" hidden="1">'[23]Summary 2002$'!$C$63:$X$63</definedName>
    <definedName name="__123Graph_FMTBE" hidden="1">'[24]Summary 2004$'!#REF!</definedName>
    <definedName name="__123Graph_FNAPHTHA" hidden="1">'[23]Summary 2002$'!#REF!</definedName>
    <definedName name="__123Graph_FPET" hidden="1">'[24]Summary 2004$'!#REF!</definedName>
    <definedName name="__123Graph_FPP" hidden="1">'[23]Summary 2002$'!$C$79:$X$79</definedName>
    <definedName name="__123Graph_FPROPYLENE" hidden="1">'[23]Summary 2002$'!$C$31:$X$31</definedName>
    <definedName name="__123Graph_FPVC" hidden="1">'[23]Summary 2002$'!#REF!</definedName>
    <definedName name="__123Graph_FPX" hidden="1">'[23]Summary 2002$'!$C$87:$X$87</definedName>
    <definedName name="__123Graph_FTOL" hidden="1">'[23]Summary 2002$'!#REF!</definedName>
    <definedName name="__123Graph_LBL_A" hidden="1">'[27]Hoja 2'!#REF!</definedName>
    <definedName name="__123Graph_X" hidden="1">[21]CMI!#REF!</definedName>
    <definedName name="__123Graph_X1" hidden="1">[21]CMI!#REF!</definedName>
    <definedName name="__123Graph_X2" hidden="1">[21]CMI!#REF!</definedName>
    <definedName name="__123Graph_XANIDRO" hidden="1">[22]PRODUCAO!$C$3:$F$3</definedName>
    <definedName name="__123Graph_XBENZENE" hidden="1">'[23]Summary 2002$'!$C$44:$X$44</definedName>
    <definedName name="__123Graph_XBUTADIENE" hidden="1">'[23]Summary 2002$'!$C$34:$X$34</definedName>
    <definedName name="__123Graph_XCAPRO" hidden="1">'[24]Summary 2004$'!#REF!</definedName>
    <definedName name="__123Graph_XCONSMED" hidden="1">[26]Mercado!#REF!</definedName>
    <definedName name="__123Graph_XELASTIC" hidden="1">[26]Mercado!#REF!</definedName>
    <definedName name="__123Graph_XETHYLENE" hidden="1">'[23]Summary 2002$'!$C$14:$X$14</definedName>
    <definedName name="__123Graph_XEVAC" hidden="1">'[24]Summary 2004$'!#REF!</definedName>
    <definedName name="__123Graph_XGAS" hidden="1">'[27]Hoja 2'!#REF!</definedName>
    <definedName name="__123Graph_XGraph1">[29]aux!$B$7:$F$7</definedName>
    <definedName name="__123Graph_XGraph10" hidden="1">[29]aux!$B$25:$F$25</definedName>
    <definedName name="__123Graph_XGraph11" hidden="1">[29]aux!$B$27:$F$27</definedName>
    <definedName name="__123Graph_XGraph12" hidden="1">[29]aux!$B$29:$F$29</definedName>
    <definedName name="__123Graph_XGraph2" hidden="1">[29]aux!$B$9:$F$9</definedName>
    <definedName name="__123Graph_XGraph3" hidden="1">[29]aux!$B$11:$F$11</definedName>
    <definedName name="__123Graph_XGraph4" hidden="1">[29]aux!$B$13:$F$13</definedName>
    <definedName name="__123Graph_XGraph5" hidden="1">[29]aux!$B$15:$F$15</definedName>
    <definedName name="__123Graph_XGraph6" hidden="1">[29]aux!$B$17:$F$17</definedName>
    <definedName name="__123Graph_XGraph7" hidden="1">[29]aux!$B$19:$F$19</definedName>
    <definedName name="__123Graph_XGraph8" hidden="1">[29]aux!$B$21:$F$21</definedName>
    <definedName name="__123Graph_XGraph9" hidden="1">[29]aux!$B$23:$F$23</definedName>
    <definedName name="__123Graph_XHDPE" hidden="1">'[23]Summary 2002$'!$C$66:$X$66</definedName>
    <definedName name="__123Graph_XHIALCOOL" hidden="1">[22]PRODUCAO!$C$3:$F$3</definedName>
    <definedName name="__123Graph_XHIDRATADO" hidden="1">[22]PRODUCAO!$C$3:$F$3</definedName>
    <definedName name="__123Graph_XINFLACION" hidden="1">'[27]Hoja 2'!#REF!</definedName>
    <definedName name="__123Graph_XLDPE" hidden="1">'[23]Summary 2002$'!$C$50:$X$50</definedName>
    <definedName name="__123Graph_XLLDPE" hidden="1">'[23]Summary 2002$'!$C$58:$X$58</definedName>
    <definedName name="__123Graph_XMTBE" hidden="1">'[24]Summary 2004$'!#REF!</definedName>
    <definedName name="__123Graph_XNAPHTHA" hidden="1">'[23]Summary 2002$'!#REF!</definedName>
    <definedName name="__123Graph_XPET" hidden="1">'[24]Summary 2004$'!#REF!</definedName>
    <definedName name="__123Graph_XPP" hidden="1">'[23]Summary 2002$'!$C$74:$X$74</definedName>
    <definedName name="__123Graph_XPREVRCOM" hidden="1">[26]Mercado!#REF!</definedName>
    <definedName name="__123Graph_XPREVREALI" hidden="1">[26]Mercado!#REF!</definedName>
    <definedName name="__123Graph_XPREVRIND" hidden="1">[26]Mercado!#REF!</definedName>
    <definedName name="__123Graph_XPREVROUT" hidden="1">[26]Mercado!#REF!</definedName>
    <definedName name="__123Graph_XPREVRRES" hidden="1">[26]Mercado!#REF!</definedName>
    <definedName name="__123Graph_XPREVRTOT" hidden="1">[26]Mercado!#REF!</definedName>
    <definedName name="__123Graph_XPROPYLENE" hidden="1">'[23]Summary 2002$'!$C$24:$X$24</definedName>
    <definedName name="__123Graph_XPVC" hidden="1">'[23]Summary 2002$'!#REF!</definedName>
    <definedName name="__123Graph_XPX" hidden="1">'[23]Summary 2002$'!$C$82:$X$82</definedName>
    <definedName name="__123Graph_XSACAS" hidden="1">[22]PRODUCAO!$C$3:$F$3</definedName>
    <definedName name="__123Graph_XSIDECO" localSheetId="8" hidden="1">#REF!</definedName>
    <definedName name="__123Graph_XSIDECO" hidden="1">#REF!</definedName>
    <definedName name="__123Graph_XTOL" hidden="1">'[24]Summary 2004$'!#REF!</definedName>
    <definedName name="__123Graph_XVENTA" hidden="1">'[27]Hoja 2'!#REF!</definedName>
    <definedName name="__123Graph_X需要曲線" hidden="1">#REF!</definedName>
    <definedName name="__154MBNOVO_M">#REF!</definedName>
    <definedName name="__1D">'[2]Constr, Op &amp; Fin Assmp'!#REF!</definedName>
    <definedName name="__1ESQ_MADEIRA">#N/A</definedName>
    <definedName name="__2ESQ_METÁL">#N/A</definedName>
    <definedName name="__2P">#REF!</definedName>
    <definedName name="__3REV_PAREDES">#N/A</definedName>
    <definedName name="__4_0__123Grap" hidden="1">#REF!</definedName>
    <definedName name="__4REV_PISOS">#N/A</definedName>
    <definedName name="__6_?__FLU">#REF!</definedName>
    <definedName name="__6œ____123Grap" hidden="1">#REF!</definedName>
    <definedName name="__a16385">#REF!</definedName>
    <definedName name="__a16500">#REF!</definedName>
    <definedName name="__a17000">#REF!</definedName>
    <definedName name="__AAJ43">[12]Base!#REF!</definedName>
    <definedName name="__AAJ43_1">#N/A</definedName>
    <definedName name="__AAJ43_2">#N/A</definedName>
    <definedName name="__adm1" localSheetId="8" hidden="1">{"'Índice'!$A$1:$K$49"}</definedName>
    <definedName name="__adm1" hidden="1">{"'Índice'!$A$1:$K$49"}</definedName>
    <definedName name="__adm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NT1202">[14]FaixasCrit!#REF!</definedName>
    <definedName name="__ANT1203">[14]FaixasCrit!#REF!</definedName>
    <definedName name="__AUX1">#REF!</definedName>
    <definedName name="__aux2">#REF!</definedName>
    <definedName name="__b2" hidden="1">{"PVGraph2",#N/A,FALSE,"PV Data"}</definedName>
    <definedName name="__bal0196">[31]Plan1!$A$1:$F$238</definedName>
    <definedName name="__bal0296">[31]Plan1!$A$1:$F$238</definedName>
    <definedName name="__Bal0497">[31]Plan1!$A$1:$F$517</definedName>
    <definedName name="__bal1196">[31]Plan1!$A$1:$F$596</definedName>
    <definedName name="__bdg2000">[31]Plan1!$A$1:$AH$101</definedName>
    <definedName name="__BXF1392">[15]CAMINHÕES!#REF!</definedName>
    <definedName name="__CAB1">#REF!</definedName>
    <definedName name="__CRC7674">[15]CAMINHÕES!#REF!</definedName>
    <definedName name="__CRT2673">[15]CAMINHÕES!#REF!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CTD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RE0700" hidden="1">{"'PXR_6500'!$A$1:$I$124"}</definedName>
    <definedName name="__dre1">#REF!</definedName>
    <definedName name="__e33">[10]Lead!#REF!</definedName>
    <definedName name="__EBA03">[7]DRE_Brasil!$K$100</definedName>
    <definedName name="__EBA04">[7]DRE_Brasil!$M$100</definedName>
    <definedName name="__EBA05">[7]DRE_Brasil!$O$100</definedName>
    <definedName name="__EBA06">[7]DRE_Brasil!$Q$100</definedName>
    <definedName name="__FDS_HYPERLINK_TOGGLE_STATE__" hidden="1">"ON"</definedName>
    <definedName name="__FDS_UNIQUE_RANGE_ID_GENERATOR_COUNTER" hidden="1">3</definedName>
    <definedName name="__FDS_USED_FOR_REUSING_RANGE_IDS_RECYCLE" hidden="1">{2,1}</definedName>
    <definedName name="__FDS_USED_FOR_REUSING_RANGE_IDS_RECYCLE_2" hidden="1">{26,27,3}</definedName>
    <definedName name="__fu1">'[32]Detailed Adjustments'!#REF!</definedName>
    <definedName name="__GC1" hidden="1">{"FS`s",#N/A,TRUE,"FS's";"Icome St",#N/A,TRUE,"Income St.";"Balance Sh",#N/A,TRUE,"Balance Sh.";"Gross Margin",#N/A,TRUE,"Gross Margin"}</definedName>
    <definedName name="__GC3" hidden="1">{"FS`s",#N/A,TRUE,"FS's";"Icome St",#N/A,TRUE,"Income St.";"Balance Sh",#N/A,TRUE,"Balance Sh.";"Gross Margin",#N/A,TRUE,"Gross Margin"}</definedName>
    <definedName name="__hsd1">'[33]Summary Information'!#REF!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dc1">[34]Drawdown!#REF!</definedName>
    <definedName name="__idc2">[34]Drawdown!#REF!</definedName>
    <definedName name="__II2" hidden="1">{"PVGraph2",#N/A,FALSE,"PV Data"}</definedName>
    <definedName name="__IMP2">#REF!</definedName>
    <definedName name="__int1">'[34]Debt Service'!#REF!</definedName>
    <definedName name="__int2">'[34]Debt Service'!#REF!</definedName>
    <definedName name="__IntlFixup" hidden="1">TRUE</definedName>
    <definedName name="__IntlFixupTable" hidden="1">#REF!</definedName>
    <definedName name="__IPC84">#REF!</definedName>
    <definedName name="__IR98" hidden="1">{#N/A,#N/A,FALSE,"Aging Summary";#N/A,#N/A,FALSE,"Ratio Analysis";#N/A,#N/A,FALSE,"Test 120 Day Accts";#N/A,#N/A,FALSE,"Tickmark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ey2" hidden="1">#REF!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l">[35]Links!$G$1:$G$65536</definedName>
    <definedName name="__l1" hidden="1">{#N/A,#N/A,FALSE,"Aging Summary";#N/A,#N/A,FALSE,"Ratio Analysis";#N/A,#N/A,FALSE,"Test 120 Day Accts";#N/A,#N/A,FALSE,"Tickmarks"}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LI8200">#REF!</definedName>
    <definedName name="__LOC1">#REF!</definedName>
    <definedName name="__LOC10">'[16]MEDIÇAO 1'!#REF!</definedName>
    <definedName name="__LOC11">'[16]MEDIÇAO 1'!#REF!</definedName>
    <definedName name="__LOC12">'[16]MEDIÇAO 1'!#REF!</definedName>
    <definedName name="__LOC13">'[16]MEDIÇAO 1'!#REF!</definedName>
    <definedName name="__LOC14">'[16]MEDIÇAO 1'!#REF!</definedName>
    <definedName name="__LOC15">'[16]MEDIÇAO 1'!#REF!</definedName>
    <definedName name="__LOC16">'[16]MEDIÇAO 1'!#REF!</definedName>
    <definedName name="__LOC17">'[16]MEDIÇAO 1'!#REF!</definedName>
    <definedName name="__LOC18">'[16]MEDIÇAO 1'!#REF!</definedName>
    <definedName name="__LOC19">'[16]MEDIÇAO 1'!#REF!</definedName>
    <definedName name="__LOC2">'[16]MEDIÇAO 1'!#REF!</definedName>
    <definedName name="__LOC20">'[16]MEDIÇAO 1'!#REF!</definedName>
    <definedName name="__LOC21">'[16]MEDIÇAO 1'!#REF!</definedName>
    <definedName name="__LOC22">'[16]MEDIÇAO 1'!#REF!</definedName>
    <definedName name="__LOC23">'[16]MEDIÇAO 1'!#REF!</definedName>
    <definedName name="__LOC24">'[16]MEDIÇAO 1'!#REF!</definedName>
    <definedName name="__LOC25">'[16]MEDIÇAO 1'!#REF!</definedName>
    <definedName name="__LOC26">'[16]MEDIÇAO 1'!#REF!</definedName>
    <definedName name="__LOC27">'[16]MEDIÇAO 1'!#REF!</definedName>
    <definedName name="__LOC28">'[16]MEDIÇAO 1'!#REF!</definedName>
    <definedName name="__LOC29">'[16]MEDIÇAO 1'!#REF!</definedName>
    <definedName name="__LOC3">'[16]MEDIÇAO 1'!#REF!</definedName>
    <definedName name="__LOC30">'[16]MEDIÇAO 1'!#REF!</definedName>
    <definedName name="__LOC31">'[16]MEDIÇAO 1'!#REF!</definedName>
    <definedName name="__LOC32">'[16]MEDIÇAO 1'!#REF!</definedName>
    <definedName name="__LOC33">'[16]MEDIÇAO 1'!#REF!</definedName>
    <definedName name="__LOC34">'[16]MEDIÇAO 1'!#REF!</definedName>
    <definedName name="__LOC35">'[16]MEDIÇAO 1'!#REF!</definedName>
    <definedName name="__LOC36">'[16]MEDIÇAO 1'!#REF!</definedName>
    <definedName name="__LOC37">'[16]MEDIÇAO 1'!#REF!</definedName>
    <definedName name="__LOC38">'[16]MEDIÇAO 1'!#REF!</definedName>
    <definedName name="__LOC39">'[16]MEDIÇAO 1'!#REF!</definedName>
    <definedName name="__LOC4">'[16]MEDIÇAO 1'!#REF!</definedName>
    <definedName name="__LOC40">'[16]MEDIÇAO 1'!#REF!</definedName>
    <definedName name="__LOC41">'[16]MEDIÇAO 1'!#REF!</definedName>
    <definedName name="__LOC42">'[16]MEDIÇAO 1'!#REF!</definedName>
    <definedName name="__LOC5">'[16]MEDIÇAO 1'!#REF!</definedName>
    <definedName name="__LOC6">'[16]MEDIÇAO 1'!#REF!</definedName>
    <definedName name="__LOC7">'[16]MEDIÇAO 1'!#REF!</definedName>
    <definedName name="__LOC8">'[16]MEDIÇAO 1'!#REF!</definedName>
    <definedName name="__LOC9">'[16]MEDIÇAO 1'!#REF!</definedName>
    <definedName name="__MAL1">#REF!</definedName>
    <definedName name="__MB02">[7]DRE_Brasil!$I$17</definedName>
    <definedName name="__MB03">[7]DRE_Brasil!$K$17</definedName>
    <definedName name="__MB04">[7]DRE_Brasil!$M$17</definedName>
    <definedName name="__MB05">[7]DRE_Brasil!$O$17</definedName>
    <definedName name="__MB06">[7]DRE_Brasil!$Q$17</definedName>
    <definedName name="__MED1202">[14]FaixasCrit!#REF!</definedName>
    <definedName name="__MED1203">[14]FaixasCrit!#REF!</definedName>
    <definedName name="__MEN1">#REF!</definedName>
    <definedName name="__MEN2">#REF!</definedName>
    <definedName name="__MEN3">#REF!</definedName>
    <definedName name="__MEN4">#REF!</definedName>
    <definedName name="__MLH1">#REF!</definedName>
    <definedName name="__MLH2">#REF!</definedName>
    <definedName name="__MLH3">#REF!</definedName>
    <definedName name="__new95">#REF!</definedName>
    <definedName name="__NIL1">'[36]P&amp;L CCI Detail'!$T$54</definedName>
    <definedName name="__NIL2">'[36]P&amp;L CCI Detail'!$T$61</definedName>
    <definedName name="__NIL3">'[36]P&amp;L CCI Detail'!$T$76</definedName>
    <definedName name="__NIL4">'[36]P&amp;L CCI Detail'!$T$84</definedName>
    <definedName name="__NIL5">'[36]P&amp;L CCI Detail'!$T$94</definedName>
    <definedName name="__oae1">#REF!</definedName>
    <definedName name="__PAG19">#REF!</definedName>
    <definedName name="__PAG20">#REF!</definedName>
    <definedName name="__pav1">#REF!</definedName>
    <definedName name="__pg1">#REF!</definedName>
    <definedName name="__pg2">#REF!,#REF!</definedName>
    <definedName name="__PG3">#REF!</definedName>
    <definedName name="__PI3" hidden="1">{"Graphic",#N/A,TRUE,"Graphic"}</definedName>
    <definedName name="__Pl2" hidden="1">{"Graphic",#N/A,TRUE,"Graphic"}</definedName>
    <definedName name="__PMB02">[7]DRE_Brasil!$J$17</definedName>
    <definedName name="__PMB03">[7]DRE_Brasil!$L$17</definedName>
    <definedName name="__PMB04">[7]DRE_Brasil!$N$17</definedName>
    <definedName name="__PMB05">[7]DRE_Brasil!$P$17</definedName>
    <definedName name="__PMB06">[7]DRE_Brasil!$R$17</definedName>
    <definedName name="__ppp2">F_INCOME,F_BALANCE,f_free_cash_flow,f_ratios,f_valuation</definedName>
    <definedName name="__pre1">#REF!</definedName>
    <definedName name="__PRO01">[7]DRE_Brasil!$H$98</definedName>
    <definedName name="__PRO02">[7]DRE_Brasil!$J$98</definedName>
    <definedName name="__PRO03">[7]DRE_Brasil!$L$98</definedName>
    <definedName name="__PRO04">[7]DRE_Brasil!$N$98</definedName>
    <definedName name="__PRO05">[7]DRE_Brasil!$P$98</definedName>
    <definedName name="__PRO06">[7]DRE_Brasil!$R$98</definedName>
    <definedName name="__PU1">[17]Custo!#REF!</definedName>
    <definedName name="__q234" hidden="1">'[11]sales vol.'!$J$211:$J$214</definedName>
    <definedName name="__R" hidden="1">{#N/A,#N/A,FALSE,"ORC-ACKE";#N/A,#N/A,FALSE,"RESUMO"}</definedName>
    <definedName name="__RB01">[7]DRE_Brasil!$G$13</definedName>
    <definedName name="__RB02">[7]DRE_Brasil!$I$13</definedName>
    <definedName name="__RB03">[7]DRE_Brasil!$K$13</definedName>
    <definedName name="__RB04">[7]DRE_Brasil!$M$13</definedName>
    <definedName name="__RB05">[7]DRE_Brasil!$O$13</definedName>
    <definedName name="__RB06">[7]DRE_Brasil!$Q$13</definedName>
    <definedName name="__RE1">#REF!</definedName>
    <definedName name="__RE10">#REF!</definedName>
    <definedName name="__RE11">#REF!</definedName>
    <definedName name="__RE12">#REF!</definedName>
    <definedName name="__RE2">#REF!</definedName>
    <definedName name="__RE3">#REF!</definedName>
    <definedName name="__RE4">#REF!</definedName>
    <definedName name="__RE5">#REF!</definedName>
    <definedName name="__RE6">#REF!</definedName>
    <definedName name="__RE7">#REF!</definedName>
    <definedName name="__RE8">#REF!</definedName>
    <definedName name="__RE9">#REF!</definedName>
    <definedName name="__rev1">#REF!</definedName>
    <definedName name="__RL01">[7]DRE_Brasil!$G$15</definedName>
    <definedName name="__RL02">[7]DRE_Brasil!$I$15</definedName>
    <definedName name="__RL03">[7]DRE_Brasil!$K$15</definedName>
    <definedName name="__RL04">[7]DRE_Brasil!$M$15</definedName>
    <definedName name="__RL05">[7]DRE_Brasil!$O$15</definedName>
    <definedName name="__RL06">[7]DRE_Brasil!$Q$15</definedName>
    <definedName name="__RO01">[7]DRE_Brasil!$G$98</definedName>
    <definedName name="__RO02">[7]DRE_Brasil!$I$98</definedName>
    <definedName name="__RO03">[7]DRE_Brasil!$K$98</definedName>
    <definedName name="__RO04">[7]DRE_Brasil!$M$98</definedName>
    <definedName name="__RO05">[7]DRE_Brasil!$O$98</definedName>
    <definedName name="__RO06">[7]DRE_Brasil!$Q$98</definedName>
    <definedName name="__s1" hidden="1">'[11]sales vol.'!$J$34:$J$37</definedName>
    <definedName name="__s2" hidden="1">'[11]sales vol.'!$J$398:$J$401</definedName>
    <definedName name="__s3" hidden="1">'[11]sales vol.'!$J$211:$J$214</definedName>
    <definedName name="__s4" hidden="1">'[11]sales vol.'!$I$1121:$I$1122</definedName>
    <definedName name="__s5" hidden="1">'[11]sales vol.'!$I$1632:$I$1635</definedName>
    <definedName name="__s6" hidden="1">'[11]sales vol.'!$I$2248:$I$2251</definedName>
    <definedName name="__sal2" hidden="1">{"SALARIOS",#N/A,FALSE,"Hoja3";"SUELDOS EMPLEADOS",#N/A,FALSE,"Hoja4";"SUELDOS EJECUTIVOS",#N/A,FALSE,"Hoja5"}</definedName>
    <definedName name="__SE2">#REF!</definedName>
    <definedName name="__seg1">#REF!</definedName>
    <definedName name="__sih1">#REF!</definedName>
    <definedName name="__TA1">[17]Custo!#REF!</definedName>
    <definedName name="__TA2">[17]Custo!#REF!</definedName>
    <definedName name="__tab1">[37]Preços_BSTC!$B$4:$R$77</definedName>
    <definedName name="__TAB2">#REF!</definedName>
    <definedName name="__tab31">'[18]Tabela 31'!$A$1:$D$3166</definedName>
    <definedName name="__TAB32">#REF!</definedName>
    <definedName name="__TAB33">#REF!</definedName>
    <definedName name="__TAB34">#REF!</definedName>
    <definedName name="__tax2">'[38]Tax &amp; Depreciation'!$A$102:$IV$102</definedName>
    <definedName name="__tax3">[39]Tax!$D$7:$AJ$79</definedName>
    <definedName name="__TitleTemp">#NAME?</definedName>
    <definedName name="__VAX1">#REF!</definedName>
    <definedName name="__VAX2">#REF!</definedName>
    <definedName name="__VRL1">#REF!</definedName>
    <definedName name="__VRL2">#REF!</definedName>
    <definedName name="__VRL3">#REF!</definedName>
    <definedName name="__w1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" hidden="1">{"PVGraph2",#N/A,FALSE,"PV Data"}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lfn.IFERROR" hidden="1">#NAME?</definedName>
    <definedName name="__xlfn.RTD" hidden="1">#NAME?</definedName>
    <definedName name="__xlnm.Print_Area">#REF!</definedName>
    <definedName name="__xlnm.Print_Area_2">#REF!</definedName>
    <definedName name="__y2" hidden="1">{"PVGraph2",#N/A,FALSE,"PV Data"}</definedName>
    <definedName name="_0.CURVA_OBRA">#REF!</definedName>
    <definedName name="_00.VAR._GASTO">#REF!</definedName>
    <definedName name="_000.CURVA_FINA">#REF!</definedName>
    <definedName name="_001___83">#REF!</definedName>
    <definedName name="_01INGBU">#REF!</definedName>
    <definedName name="_02INGBU">#REF!</definedName>
    <definedName name="_03INGBU">#REF!</definedName>
    <definedName name="_04INGBU">#REF!</definedName>
    <definedName name="_054__90">#REF!</definedName>
    <definedName name="_05INGBU">#REF!</definedName>
    <definedName name="_06INGBU">#REF!</definedName>
    <definedName name="_07INGBU">#REF!</definedName>
    <definedName name="_08INGBU">#REF!</definedName>
    <definedName name="_09INGBU">#REF!</definedName>
    <definedName name="_1">#REF!</definedName>
    <definedName name="_1_?__FLU">#REF!</definedName>
    <definedName name="_1_?_0FLU">#REF!</definedName>
    <definedName name="_1__123Graph_ACHART_1" hidden="1">[40]OP079907!#REF!</definedName>
    <definedName name="_1__123Graph_BGRAFICO_1" hidden="1">#REF!</definedName>
    <definedName name="_1__FDSAUDITLINK__" hidden="1">{"fdsup://directions/FAT Viewer?action=UPDATE&amp;creator=factset&amp;DYN_ARGS=TRUE&amp;DOC_NAME=FAT:FQL_AUDITING_CLIENT_TEMPLATE.FAT&amp;display_string=Audit&amp;VAR:KEY=QRAFKNORKF&amp;VAR:QUERY=KChGRl9ORVRfSU5DKExUTSwwLCwsUkYsVVNEKUBGRl9ORVRfSU5DKExUTVNfU0VNSSwwLCwsUkYsVVNEKSlAR","kZfTkVUX0lOQyhBTk4sMCwsLFJGLFVTRCkp&amp;WINDOW=FIRST_POPUP&amp;HEIGHT=450&amp;WIDTH=450&amp;START_MAXIMIZED=FALSE&amp;VAR:CALENDAR=US&amp;VAR:SYMBOL=MGM&amp;VAR:INDEX=0"}</definedName>
    <definedName name="_1__FDSAUDITLINK__2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S" hidden="1">#REF!</definedName>
    <definedName name="_1_123Grap" hidden="1">[41]ICATU!#REF!</definedName>
    <definedName name="_1_US">"Dolar Exchange"</definedName>
    <definedName name="_10">#REF!</definedName>
    <definedName name="_10__123Graph_ACHART_14" hidden="1">[42]Calc!$AH$10:$AH$28</definedName>
    <definedName name="_10__123Graph_ACHART_16" hidden="1">[42]Calc!$AL$8:$AL$21</definedName>
    <definedName name="_10__123Graph_AR_M_MARG" hidden="1">[25]P!#REF!</definedName>
    <definedName name="_10__123Graph_BCHART_2" hidden="1">[43]Premissas!#REF!</definedName>
    <definedName name="_10__123Graph_XGRAFICO_3" hidden="1">#REF!</definedName>
    <definedName name="_10__FDSAUDITLINK__" hidden="1">{"fdsup://Directions/FactSet Auditing Viewer?action=AUDIT_VALUE&amp;DB=129&amp;ID1=72345610&amp;VALUEID=01001&amp;SDATE=201002&amp;PERIODTYPE=QTR_STD&amp;SCFT=3&amp;window=popup_no_bar&amp;width=385&amp;height=120&amp;START_MAXIMIZED=FALSE&amp;creator=factset&amp;display_string=Audit"}</definedName>
    <definedName name="_100__123Graph_XCHART_16" hidden="1">[42]Calc!$A$8:$A$21</definedName>
    <definedName name="_100__FDSAUDITLINK__" hidden="1">{"fdsup://Directions/FactSet Auditing Viewer?action=AUDIT_VALUE&amp;DB=129&amp;ID1=B0JDQD&amp;VALUEID=07011&amp;SDATE=2009&amp;PERIODTYPE=ANN_STD&amp;window=popup_no_bar&amp;width=385&amp;height=120&amp;START_MAXIMIZED=FALSE&amp;creator=factset&amp;display_string=Audit"}</definedName>
    <definedName name="_10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MAFEBO_M">#REF!</definedName>
    <definedName name="_100MBFEBO_M">#REF!</definedName>
    <definedName name="_101__123Graph_XCHART_2" hidden="1">[42]Calc!$A$23:$A$58</definedName>
    <definedName name="_101__FDSAUDITLINK__" hidden="1">{"fdsup://Directions/FactSet Auditing Viewer?action=AUDIT_VALUE&amp;DB=129&amp;ID1=B0JDQD&amp;VALUEID=07011&amp;SDATE=2009&amp;PERIODTYPE=ANN_STD&amp;window=popup_no_bar&amp;width=385&amp;height=120&amp;START_MAXIMIZED=FALSE&amp;creator=factset&amp;display_string=Audit"}</definedName>
    <definedName name="_10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MBJANO_M">#REF!</definedName>
    <definedName name="_102__123Graph_XCHART_3" hidden="1">[42]Calc!$A$38:$A$107</definedName>
    <definedName name="_102__FDSAUDITLINK__" hidden="1">{"fdsup://directions/FAT Viewer?action=UPDATE&amp;creator=factset&amp;DYN_ARGS=TRUE&amp;DOC_NAME=FAT:FQL_AUDITING_CLIENT_TEMPLATE.FAT&amp;display_string=Audit&amp;VAR:KEY=QDMRULODY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0JDQD&amp;VAR:INDEX=0"}</definedName>
    <definedName name="_102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MBJULO_M">#REF!</definedName>
    <definedName name="_103__123Graph_XCHART_4" hidden="1">[42]Calc!$A$13:$A$53</definedName>
    <definedName name="_103__FDSAUDITLINK__" hidden="1">{"fdsup://Directions/FactSet Auditing Viewer?action=AUDIT_VALUE&amp;DB=129&amp;ID1=B0JDQD&amp;VALUEID=02001&amp;SDATE=201002&amp;PERIODTYPE=QTR_STD&amp;window=popup_no_bar&amp;width=385&amp;height=120&amp;START_MAXIMIZED=FALSE&amp;creator=factset&amp;display_string=Audit"}</definedName>
    <definedName name="_103_bond_DSR_switch">[44]SUMMARY!#REF!</definedName>
    <definedName name="_103_enhanced_ash_cost_sensitivity">[44]SUMMARY!#REF!</definedName>
    <definedName name="_103_enhanced_availability_sensitivity">[44]SUMMARY!#REF!</definedName>
    <definedName name="_103_enhanced_bond_amount">[45]DRAWDOWN!#REF!</definedName>
    <definedName name="_103_enhanced_bond_interest_rate">[45]ASSUMPTIONS!#REF!</definedName>
    <definedName name="_103_enhanced_capital_cost_sensitivity">[44]SUMMARY!#REF!</definedName>
    <definedName name="_103_enhanced_dispatch_sensitivity">[44]SUMMARY!#REF!</definedName>
    <definedName name="_103_enhanced_fuel_cost_sensitivity">[44]SUMMARY!#REF!</definedName>
    <definedName name="_103_enhanced_inflation_sensitivity">[44]SUMMARY!#REF!</definedName>
    <definedName name="_103_enhanced_interest_sensitivity">[44]SUMMARY!#REF!</definedName>
    <definedName name="_10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MAJANO_M">#REF!</definedName>
    <definedName name="_103MBJUNO_M">#REF!</definedName>
    <definedName name="_104__123Graph_XCHART_5" hidden="1">[42]Calc!$A$9:$A$36</definedName>
    <definedName name="_104__FDSAUDITLINK__" hidden="1">{"fdsup://Directions/FactSet Auditing Viewer?action=AUDIT_VALUE&amp;DB=129&amp;ID1=649668&amp;VALUEID=07011&amp;SDATE=2009&amp;PERIODTYPE=ANN_STD&amp;window=popup_no_bar&amp;width=385&amp;height=120&amp;START_MAXIMIZED=FALSE&amp;creator=factset&amp;display_string=Audit"}</definedName>
    <definedName name="_10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MBMARO_M">#REF!</definedName>
    <definedName name="_105__123Graph_XCHART_6" hidden="1">[42]Calc!$A$9:$A$41</definedName>
    <definedName name="_105__FDSAUDITLINK__" hidden="1">{"fdsup://Directions/FactSet Auditing Viewer?action=AUDIT_VALUE&amp;DB=129&amp;ID1=649668&amp;VALUEID=07011&amp;SDATE=2009&amp;PERIODTYPE=ANN_STD&amp;window=popup_no_bar&amp;width=385&amp;height=120&amp;START_MAXIMIZED=FALSE&amp;creator=factset&amp;display_string=Audit"}</definedName>
    <definedName name="_105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MBMAYO_M">#REF!</definedName>
    <definedName name="_106__123Graph_XCHART_7" hidden="1">[42]Calc!$A$153:$A$688</definedName>
    <definedName name="_106__FDSAUDITLINK__" hidden="1">{"fdsup://directions/FAT Viewer?action=UPDATE&amp;creator=factset&amp;DYN_ARGS=TRUE&amp;DOC_NAME=FAT:FQL_AUDITING_CLIENT_TEMPLATE.FAT&amp;display_string=Audit&amp;VAR:KEY=SFQXWXYRW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49668&amp;VAR:INDEX=0"}</definedName>
    <definedName name="_10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MAJULO_M">#REF!</definedName>
    <definedName name="_106MBNOVO_M">#REF!</definedName>
    <definedName name="_107__123Graph_XCHART_8" hidden="1">[42]Calc!$A$83:$A$154</definedName>
    <definedName name="_107__FDSAUDITLINK__" hidden="1">{"fdsup://Directions/FactSet Auditing Viewer?action=AUDIT_VALUE&amp;DB=129&amp;ID1=649668&amp;VALUEID=02001&amp;SDATE=201002&amp;PERIODTYPE=QTR_STD&amp;window=popup_no_bar&amp;width=385&amp;height=120&amp;START_MAXIMIZED=FALSE&amp;creator=factset&amp;display_string=Audit"}</definedName>
    <definedName name="_10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MBSEPO_M">#REF!</definedName>
    <definedName name="_108__123Graph_XCHART_9" hidden="1">[42]Calc!$A$83:$A$153</definedName>
    <definedName name="_108__FDSAUDITLINK__" hidden="1">{"fdsup://directions/FAT Viewer?action=UPDATE&amp;creator=factset&amp;DYN_ARGS=TRUE&amp;DOC_NAME=FAT:FQL_AUDITING_CLIENT_TEMPLATE.FAT&amp;display_string=Audit&amp;VAR:KEY=IVQJIZODWP&amp;VAR:QUERY=KChGRl9ORVRfSU5DKExUTSwwLCwsUkYsVVNEKUBGRl9ORVRfSU5DKExUTVNfU0VNSSwwLCwsUkYsVVNEKSlAR","kZfTkVUX0lOQyhBTk4sMCwsLFJGLFVTRCkp&amp;WINDOW=FIRST_POPUP&amp;HEIGHT=450&amp;WIDTH=450&amp;START_MAXIMIZED=FALSE&amp;VAR:CALENDAR=US&amp;VAR:SYMBOL=THQI&amp;VAR:INDEX=0"}</definedName>
    <definedName name="_108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YAAPRO_M">#REF!</definedName>
    <definedName name="_109__FDSAUDITLINK__" hidden="1">{"fdsup://directions/FAT Viewer?action=UPDATE&amp;creator=factset&amp;DYN_ARGS=TRUE&amp;DOC_NAME=FAT:FQL_AUDITING_CLIENT_TEMPLATE.FAT&amp;display_string=Audit&amp;VAR:KEY=WBIJODOVOX&amp;VAR:QUERY=KChGRl9FQklUKExUTSwwLCwsUkYsVVNEKUBGRl9FQklUKExUTVNfU0VNSSwwLCwsUkYsVVNEKSlARkZfRUJJV","ChBTk4sMCwsLFJGLFVTRCkp&amp;WINDOW=FIRST_POPUP&amp;HEIGHT=450&amp;WIDTH=450&amp;START_MAXIMIZED=FALSE&amp;VAR:CALENDAR=US&amp;VAR:SYMBOL=THQI&amp;VAR:INDEX=0"}</definedName>
    <definedName name="_10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MAJUNO_M">#REF!</definedName>
    <definedName name="_109YAAUGO_M">#REF!</definedName>
    <definedName name="_10A">#REF!</definedName>
    <definedName name="_10INGBU">#REF!</definedName>
    <definedName name="_10œ_0__123Grap" hidden="1">#REF!</definedName>
    <definedName name="_11">#REF!</definedName>
    <definedName name="_11.SERV.TECNIC">#REF!</definedName>
    <definedName name="_11__123Graph_ACHART_15" hidden="1">[42]Calc!$AJ$8:$AJ$19</definedName>
    <definedName name="_11__123Graph_ACHART_17" hidden="1">[42]GoEight!$B$115:$B$160</definedName>
    <definedName name="_11__123Graph_BIRR_IRR" hidden="1">#REF!</definedName>
    <definedName name="_11__123Graph_XGRAFICO_4" hidden="1">#REF!</definedName>
    <definedName name="_11__FDSAUDITLINK__" hidden="1">{"fdsup://directions/FAT Viewer?action=UPDATE&amp;creator=factset&amp;DYN_ARGS=TRUE&amp;DOC_NAME=FAT:FQL_AUDITING_CLIENT_TEMPLATE.FAT&amp;display_string=Audit&amp;VAR:KEY=QHYNAJKHIJ&amp;VAR:QUERY=KChGRl9ORVRfSU5DKExUTSwwLCwsUkYsVVNEKUBGRl9ORVRfSU5DKExUTVNfU0VNSSwwLCwsUkYsVVNEKSlAR","kZfTkVUX0lOQyhBTk4sMCwsLFJGLFVTRCkp&amp;WINDOW=FIRST_POPUP&amp;HEIGHT=450&amp;WIDTH=450&amp;START_MAXIMIZED=FALSE&amp;VAR:CALENDAR=US&amp;VAR:SYMBOL=WYNN&amp;VAR:INDEX=0"}</definedName>
    <definedName name="_110__FDSAUDITLINK__" hidden="1">{"fdsup://directions/FAT Viewer?action=UPDATE&amp;creator=factset&amp;DYN_ARGS=TRUE&amp;DOC_NAME=FAT:FQL_AUDITING_CLIENT_TEMPLATE.FAT&amp;display_string=Audit&amp;VAR:KEY=SPEDAVGNMT&amp;VAR:QUERY=KChGRl9FQklUREEoTFRNLDAsLCxSRixVU0QpQEZGX0VCSVREQShMVE1TX1NFTUksMCwsLFJGLFVTRCkpQEZGX","0VCSVREQShBTk4sMCwsLFJGLFVTRCkp&amp;WINDOW=FIRST_POPUP&amp;HEIGHT=450&amp;WIDTH=450&amp;START_MAXIMIZED=FALSE&amp;VAR:CALENDAR=US&amp;VAR:SYMBOL=THQI&amp;VAR:INDEX=0"}</definedName>
    <definedName name="_110_98CONSY">'[46]99 cons YTD'!#REF!</definedName>
    <definedName name="_11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YADECO_M">#REF!</definedName>
    <definedName name="_111">#REF!</definedName>
    <definedName name="_111__FDSAUDITLINK__" hidden="1">{"fdsup://directions/FAT Viewer?action=UPDATE&amp;creator=factset&amp;DYN_ARGS=TRUE&amp;DOC_NAME=FAT:FQL_AUDITING_CLIENT_TEMPLATE.FAT&amp;display_string=Audit&amp;VAR:KEY=EHSXOHUPEV&amp;VAR:QUERY=KChGRl9ORVRfSU5DKExUTSwwLCwsUkYsVVNEKUBGRl9ORVRfSU5DKExUTVNfU0VNSSwwLCwsUkYsVVNEKSlAR","kZfTkVUX0lOQyhBTk4sMCwsLFJGLFVTRCkp&amp;WINDOW=FIRST_POPUP&amp;HEIGHT=450&amp;WIDTH=450&amp;START_MAXIMIZED=FALSE&amp;VAR:CALENDAR=US&amp;VAR:SYMBOL=TTWO&amp;VAR:INDEX=0"}</definedName>
    <definedName name="_111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dd">#REF!</definedName>
    <definedName name="_111YAFEBO_M">#REF!</definedName>
    <definedName name="_112__FDSAUDITLINK__" hidden="1">{"fdsup://directions/FAT Viewer?action=UPDATE&amp;creator=factset&amp;DYN_ARGS=TRUE&amp;DOC_NAME=FAT:FQL_AUDITING_CLIENT_TEMPLATE.FAT&amp;display_string=Audit&amp;VAR:KEY=UDCJSFWDIV&amp;VAR:QUERY=KChGRl9FQklUKExUTSwwLCwsUkYsVVNEKUBGRl9FQklUKExUTVNfU0VNSSwwLCwsUkYsVVNEKSlARkZfRUJJV","ChBTk4sMCwsLFJGLFVTRCkp&amp;WINDOW=FIRST_POPUP&amp;HEIGHT=450&amp;WIDTH=450&amp;START_MAXIMIZED=FALSE&amp;VAR:CALENDAR=US&amp;VAR:SYMBOL=TTWO&amp;VAR:INDEX=0"}</definedName>
    <definedName name="_11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MAAPRO_M">#REF!</definedName>
    <definedName name="_112MAMARO_M">#REF!</definedName>
    <definedName name="_112YAJANO_M">#REF!</definedName>
    <definedName name="_113__FDSAUDITLINK__" hidden="1">{"fdsup://directions/FAT Viewer?action=UPDATE&amp;creator=factset&amp;DYN_ARGS=TRUE&amp;DOC_NAME=FAT:FQL_AUDITING_CLIENT_TEMPLATE.FAT&amp;display_string=Audit&amp;VAR:KEY=GFEDUFIXGT&amp;VAR:QUERY=KChGRl9FQklUREEoTFRNLDAsLCxSRixVU0QpQEZGX0VCSVREQShMVE1TX1NFTUksMCwsLFJGLFVTRCkpQEZGX","0VCSVREQShBTk4sMCwsLFJGLFVTRCkp&amp;WINDOW=FIRST_POPUP&amp;HEIGHT=450&amp;WIDTH=450&amp;START_MAXIMIZED=FALSE&amp;VAR:CALENDAR=US&amp;VAR:SYMBOL=TTWO&amp;VAR:INDEX=0"}</definedName>
    <definedName name="_11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YAJULO_M">#REF!</definedName>
    <definedName name="_114__FDSAUDITLINK__" hidden="1">{"fdsup://directions/FAT Viewer?action=UPDATE&amp;creator=factset&amp;DYN_ARGS=TRUE&amp;DOC_NAME=FAT:FQL_AUDITING_CLIENT_TEMPLATE.FAT&amp;display_string=Audit&amp;VAR:KEY=MDUTSLSVKL&amp;VAR:QUERY=KChGRl9HUk9TU19JTkMoTFRNLDAsLCxSRixVU0QpQEZGX0dST1NTX0lOQyhMVE1TX1NFTUksMCwsLFJGLFVTR","CkpQEZGX1NBTEVTKEFOTiwwLCwsUkYsVVNEKSk=&amp;WINDOW=FIRST_POPUP&amp;HEIGHT=450&amp;WIDTH=450&amp;START_MAXIMIZED=FALSE&amp;VAR:CALENDAR=US&amp;VAR:SYMBOL=TTWO&amp;VAR:INDEX=0"}</definedName>
    <definedName name="_114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MAAUGO_M">#REF!</definedName>
    <definedName name="_114YAJUNO_M">#REF!</definedName>
    <definedName name="_115__FDSAUDITLINK__" hidden="1">{"fdsup://directions/FAT Viewer?action=UPDATE&amp;creator=factset&amp;DYN_ARGS=TRUE&amp;DOC_NAME=FAT:FQL_AUDITING_CLIENT_TEMPLATE.FAT&amp;display_string=Audit&amp;VAR:KEY=CNORIPWNCB&amp;VAR:QUERY=KChGRl9ORVRfSU5DKExUTSwwLCwsUkYsVVNEKUBGRl9ORVRfSU5DKExUTVNfU0VNSSwwLCwsUkYsVVNEKSlAR","kZfTkVUX0lOQyhBTk4sMCwsLFJGLFVTRCkp&amp;WINDOW=FIRST_POPUP&amp;HEIGHT=450&amp;WIDTH=450&amp;START_MAXIMIZED=FALSE&amp;VAR:CALENDAR=US&amp;VAR:SYMBOL=B1L3CS&amp;VAR:INDEX=0"}</definedName>
    <definedName name="_115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MAMAYO_M">#REF!</definedName>
    <definedName name="_115YAMARO_M">#REF!</definedName>
    <definedName name="_116__FDSAUDITLINK__" hidden="1">{"fdsup://directions/FAT Viewer?action=UPDATE&amp;creator=factset&amp;DYN_ARGS=TRUE&amp;DOC_NAME=FAT:FQL_AUDITING_CLIENT_TEMPLATE.FAT&amp;display_string=Audit&amp;VAR:KEY=YDILGZWZCD&amp;VAR:QUERY=KChGRl9FQklUKExUTSwwLCwsUkYsVVNEKUBGRl9FQklUKExUTVNfU0VNSSwwLCwsUkYsVVNEKSlARkZfRUJJV","ChBTk4sMCwsLFJGLFVTRCkp&amp;WINDOW=FIRST_POPUP&amp;HEIGHT=450&amp;WIDTH=450&amp;START_MAXIMIZED=FALSE&amp;VAR:CALENDAR=US&amp;VAR:SYMBOL=B1L3CS&amp;VAR:INDEX=0"}</definedName>
    <definedName name="_116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MADECO_M">#REF!</definedName>
    <definedName name="_116YAMAYO_M">#REF!</definedName>
    <definedName name="_117__FDSAUDITLINK__" hidden="1">{"fdsup://directions/FAT Viewer?action=UPDATE&amp;creator=factset&amp;DYN_ARGS=TRUE&amp;DOC_NAME=FAT:FQL_AUDITING_CLIENT_TEMPLATE.FAT&amp;display_string=Audit&amp;VAR:KEY=MBGRSXKLIL&amp;VAR:QUERY=KChGRl9FQklUREEoTFRNLDAsLCxSRixVU0QpQEZGX0VCSVREQShMVE1TX1NFTUksMCwsLFJGLFVTRCkpQEZGX","0VCSVREQShBTk4sMCwsLFJGLFVTRCkp&amp;WINDOW=FIRST_POPUP&amp;HEIGHT=450&amp;WIDTH=450&amp;START_MAXIMIZED=FALSE&amp;VAR:CALENDAR=US&amp;VAR:SYMBOL=B1L3CS&amp;VAR:INDEX=0"}</definedName>
    <definedName name="_11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YANOVO_M">#REF!</definedName>
    <definedName name="_118__FDSAUDITLINK__" hidden="1">{"fdsup://directions/FAT Viewer?action=UPDATE&amp;creator=factset&amp;DYN_ARGS=TRUE&amp;DOC_NAME=FAT:FQL_AUDITING_CLIENT_TEMPLATE.FAT&amp;display_string=Audit&amp;VAR:KEY=CPELERSNKL&amp;VAR:QUERY=KChGRl9HUk9TU19JTkMoTFRNLDAsLCxSRixVU0QpQEZGX0dST1NTX0lOQyhMVE1TX1NFTUksMCwsLFJGLFVTR","CkpQEZGX1NBTEVTKEFOTiwwLCwsUkYsVVNEKSk=&amp;WINDOW=FIRST_POPUP&amp;HEIGHT=450&amp;WIDTH=450&amp;START_MAXIMIZED=FALSE&amp;VAR:CALENDAR=US&amp;VAR:SYMBOL=B1L3CS&amp;VAR:INDEX=0"}</definedName>
    <definedName name="_11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MAFEBO_M">#REF!</definedName>
    <definedName name="_118MANOVO_M">#REF!</definedName>
    <definedName name="_118YAOCTO_M">#REF!</definedName>
    <definedName name="_119__FDSAUDITLINK__" hidden="1">{"fdsup://directions/FAT Viewer?action=UPDATE&amp;creator=factset&amp;DYN_ARGS=TRUE&amp;DOC_NAME=FAT:FQL_AUDITING_CLIENT_TEMPLATE.FAT&amp;display_string=Audit&amp;VAR:KEY=ABKTUZCTIH&amp;VAR:QUERY=KChGRl9ORVRfSU5DKExUTSwwLCwsUkYsVVNEKUBGRl9ORVRfSU5DKExUTVNfU0VNSSwwLCwsUkYsVVNEKSlAR","kZfTkVUX0lOQyhBTk4sMCwsLFJGLFVTRCkp&amp;WINDOW=FIRST_POPUP&amp;HEIGHT=450&amp;WIDTH=450&amp;START_MAXIMIZED=FALSE&amp;VAR:CALENDAR=US&amp;VAR:SYMBOL=ERTS&amp;VAR:INDEX=0"}</definedName>
    <definedName name="_11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YASEPO_M">#REF!</definedName>
    <definedName name="_11A">#REF!</definedName>
    <definedName name="_11INGBU">#REF!</definedName>
    <definedName name="_12">#REF!</definedName>
    <definedName name="_12.GAST_GERAIS">#REF!</definedName>
    <definedName name="_12__123Graph_ACHART_16" hidden="1">[42]Calc!$AL$8:$AL$21</definedName>
    <definedName name="_12__123Graph_ACHART_18" hidden="1">[42]GrFour!$B$115:$B$185</definedName>
    <definedName name="_12__123Graph_BMOF_NB" hidden="1">#REF!</definedName>
    <definedName name="_12__123Graph_XGRAFICO_5" hidden="1">#REF!</definedName>
    <definedName name="_12__FDSAUDITLINK__" hidden="1">{"fdsup://directions/FAT Viewer?action=UPDATE&amp;creator=factset&amp;DYN_ARGS=TRUE&amp;DOC_NAME=FAT:FQL_AUDITING_CLIENT_TEMPLATE.FAT&amp;display_string=Audit&amp;VAR:KEY=OPOBMBWVWV&amp;VAR:QUERY=KChGRl9FQklUKExUTSwwLCwsUkYsVVNEKUBGRl9FQklUKExUTVNfU0VNSSwwLCwsUkYsVVNEKSlARkZfRUJJV","ChBTk4sMCwsLFJGLFVTRCkp&amp;WINDOW=FIRST_POPUP&amp;HEIGHT=450&amp;WIDTH=450&amp;START_MAXIMIZED=FALSE&amp;VAR:CALENDAR=US&amp;VAR:SYMBOL=WYNN&amp;VAR:INDEX=0"}</definedName>
    <definedName name="_120__FDSAUDITLINK__" hidden="1">{"fdsup://directions/FAT Viewer?action=UPDATE&amp;creator=factset&amp;DYN_ARGS=TRUE&amp;DOC_NAME=FAT:FQL_AUDITING_CLIENT_TEMPLATE.FAT&amp;display_string=Audit&amp;VAR:KEY=CFMRIHKTMF&amp;VAR:QUERY=KChGRl9FQklUKExUTSwwLCwsUkYsVVNEKUBGRl9FQklUKExUTVNfU0VNSSwwLCwsUkYsVVNEKSlARkZfRUJJV","ChBTk4sMCwsLFJGLFVTRCkp&amp;WINDOW=FIRST_POPUP&amp;HEIGHT=450&amp;WIDTH=450&amp;START_MAXIMIZED=FALSE&amp;VAR:CALENDAR=US&amp;VAR:SYMBOL=ERTS&amp;VAR:INDEX=0"}</definedName>
    <definedName name="_12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MAJANO_M">#REF!</definedName>
    <definedName name="_120YBAPRO_M">#REF!</definedName>
    <definedName name="_121__FDSAUDITLINK__" hidden="1">{"fdsup://directions/FAT Viewer?action=UPDATE&amp;creator=factset&amp;DYN_ARGS=TRUE&amp;DOC_NAME=FAT:FQL_AUDITING_CLIENT_TEMPLATE.FAT&amp;display_string=Audit&amp;VAR:KEY=QRYFAVQZQZ&amp;VAR:QUERY=KChGRl9FQklUREEoTFRNLDAsLCxSRixVU0QpQEZGX0VCSVREQShMVE1TX1NFTUksMCwsLFJGLFVTRCkpQEZGX","0VCSVREQShBTk4sMCwsLFJGLFVTRCkp&amp;WINDOW=FIRST_POPUP&amp;HEIGHT=450&amp;WIDTH=450&amp;START_MAXIMIZED=FALSE&amp;VAR:CALENDAR=US&amp;VAR:SYMBOL=ERTS&amp;VAR:INDEX=0"}</definedName>
    <definedName name="_12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2s">#REF!</definedName>
    <definedName name="_12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MAOCTO_M">#REF!</definedName>
    <definedName name="_121YBAUGO_M">#REF!</definedName>
    <definedName name="_122__FDSAUDITLINK__" hidden="1">{"fdsup://directions/FAT Viewer?action=UPDATE&amp;creator=factset&amp;DYN_ARGS=TRUE&amp;DOC_NAME=FAT:FQL_AUDITING_CLIENT_TEMPLATE.FAT&amp;display_string=Audit&amp;VAR:KEY=IZQFCDGDIJ&amp;VAR:QUERY=KChGRl9HUk9TU19JTkMoTFRNLDAsLCxSRixVU0QpQEZGX0dST1NTX0lOQyhMVE1TX1NFTUksMCwsLFJGLFVTR","CkpQEZGX1NBTEVTKEFOTiwwLCwsUkYsVVNEKSk=&amp;WINDOW=FIRST_POPUP&amp;HEIGHT=450&amp;WIDTH=450&amp;START_MAXIMIZED=FALSE&amp;VAR:CALENDAR=US&amp;VAR:SYMBOL=ERTS&amp;VAR:INDEX=0"}</definedName>
    <definedName name="_12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MAJULO_M">#REF!</definedName>
    <definedName name="_122YBDECO_M">#REF!</definedName>
    <definedName name="_123">#REF!</definedName>
    <definedName name="_123__FDSAUDITLINK__" hidden="1">{"fdsup://directions/FAT Viewer?action=UPDATE&amp;creator=factset&amp;DYN_ARGS=TRUE&amp;DOC_NAME=FAT:FQL_AUDITING_CLIENT_TEMPLATE.FAT&amp;display_string=Audit&amp;VAR:KEY=ANETYTGBMD&amp;VAR:QUERY=KChGRl9ORVRfSU5DKExUTSwwLCwsUkYsVVNEKUBGRl9ORVRfSU5DKExUTVNfU0VNSSwwLCwsUkYsVVNEKSlAR","kZfTkVUX0lOQyhBTk4sMCwsLFJGLFVTRCkp&amp;WINDOW=FIRST_POPUP&amp;HEIGHT=450&amp;WIDTH=450&amp;START_MAXIMIZED=FALSE&amp;VAR:CALENDAR=US&amp;VAR:SYMBOL=ATVI&amp;VAR:INDEX=0"}</definedName>
    <definedName name="_12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333">#REF!</definedName>
    <definedName name="_12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G_E" hidden="1">#REF!</definedName>
    <definedName name="_123Graph_F" hidden="1">#REF!</definedName>
    <definedName name="_123YBFEBO_M">#REF!</definedName>
    <definedName name="_124__FDSAUDITLINK__" hidden="1">{"fdsup://directions/FAT Viewer?action=UPDATE&amp;creator=factset&amp;DYN_ARGS=TRUE&amp;DOC_NAME=FAT:FQL_AUDITING_CLIENT_TEMPLATE.FAT&amp;display_string=Audit&amp;VAR:KEY=ELSDEHKFUH&amp;VAR:QUERY=KChGRl9FQklUKExUTSwwLCwsUkYsVVNEKUBGRl9FQklUKExUTVNfU0VNSSwwLCwsUkYsVVNEKSlARkZfRUJJV","ChBTk4sMCwsLFJGLFVTRCkp&amp;WINDOW=FIRST_POPUP&amp;HEIGHT=450&amp;WIDTH=450&amp;START_MAXIMIZED=FALSE&amp;VAR:CALENDAR=US&amp;VAR:SYMBOL=ATVI&amp;VAR:INDEX=0"}</definedName>
    <definedName name="_12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Graph_ECHART3" hidden="1">#REF!</definedName>
    <definedName name="_124MAJUNO_M">#REF!</definedName>
    <definedName name="_124MASEPO_M">#REF!</definedName>
    <definedName name="_124YBJANO_M">#REF!</definedName>
    <definedName name="_125__FDSAUDITLINK__" hidden="1">{"fdsup://directions/FAT Viewer?action=UPDATE&amp;creator=factset&amp;DYN_ARGS=TRUE&amp;DOC_NAME=FAT:FQL_AUDITING_CLIENT_TEMPLATE.FAT&amp;display_string=Audit&amp;VAR:KEY=MBIFYHYLAT&amp;VAR:QUERY=KChGRl9FQklUREEoTFRNLDAsLCxSRixVU0QpQEZGX0VCSVREQShMVE1TX1NFTUksMCwsLFJGLFVTRCkpQEZGX","0VCSVREQShBTk4sMCwsLFJGLFVTRCkp&amp;WINDOW=FIRST_POPUP&amp;HEIGHT=450&amp;WIDTH=450&amp;START_MAXIMIZED=FALSE&amp;VAR:CALENDAR=US&amp;VAR:SYMBOL=ATVI&amp;VAR:INDEX=0"}</definedName>
    <definedName name="_12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YBJULO_M">#REF!</definedName>
    <definedName name="_126__FDSAUDITLINK__" hidden="1">{"fdsup://directions/FAT Viewer?action=UPDATE&amp;creator=factset&amp;DYN_ARGS=TRUE&amp;DOC_NAME=FAT:FQL_AUDITING_CLIENT_TEMPLATE.FAT&amp;display_string=Audit&amp;VAR:KEY=OZUFMLYZKV&amp;VAR:QUERY=KChGRl9HUk9TU19JTkMoTFRNLDAsLCxSRixVU0QpQEZGX0dST1NTX0lOQyhMVE1TX1NFTUksMCwsLFJGLFVTR","CkpQEZGX1NBTEVTKEFOTiwwLCwsUkYsVVNEKSk=&amp;WINDOW=FIRST_POPUP&amp;HEIGHT=450&amp;WIDTH=450&amp;START_MAXIMIZED=FALSE&amp;VAR:CALENDAR=US&amp;VAR:SYMBOL=ATVI&amp;VAR:INDEX=0"}</definedName>
    <definedName name="_12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MAMARO_M">#REF!</definedName>
    <definedName name="_126YBJUNO_M">#REF!</definedName>
    <definedName name="_127__FDSAUDITLINK__" hidden="1">{"fdsup://directions/FAT Viewer?action=UPDATE&amp;creator=factset&amp;DYN_ARGS=TRUE&amp;DOC_NAME=FAT:FQL_AUDITING_CLIENT_TEMPLATE.FAT&amp;display_string=Audit&amp;VAR:KEY=YXKPCBAHGL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THQI&amp;VAR:INDEX=0"}</definedName>
    <definedName name="_12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7MBAPRO_M">#REF!</definedName>
    <definedName name="_127YBMARO_M">#REF!</definedName>
    <definedName name="_128__FDSAUDITLINK__" hidden="1">{"fdsup://directions/FAT Viewer?action=UPDATE&amp;creator=factset&amp;DYN_ARGS=TRUE&amp;DOC_NAME=FAT:FQL_AUDITING_CLIENT_TEMPLATE.FAT&amp;display_string=Audit&amp;VAR:KEY=KZCFGJAJCZ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TTWO&amp;VAR:INDEX=0"}</definedName>
    <definedName name="_12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MAMAYO_M">#REF!</definedName>
    <definedName name="_128YBMAYO_M">#REF!</definedName>
    <definedName name="_129__FDSAUDITLINK__" hidden="1">{"fdsup://directions/FAT Viewer?action=UPDATE&amp;creator=factset&amp;DYN_ARGS=TRUE&amp;DOC_NAME=FAT:FQL_AUDITING_CLIENT_TEMPLATE.FAT&amp;display_string=Audit&amp;VAR:KEY=YHEXALOJYD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1L3CS&amp;VAR:INDEX=0"}</definedName>
    <definedName name="_129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YBNOVO_M">#REF!</definedName>
    <definedName name="_12A">#REF!</definedName>
    <definedName name="_12INGBU">#REF!</definedName>
    <definedName name="_12Módulo1__.CAIXAOP">[47]!'[Módulo1 ].CAIXAOP'</definedName>
    <definedName name="_13.P._PERMAN.">#REF!</definedName>
    <definedName name="_13__123Graph_ACHART_17" hidden="1">[42]GoEight!$B$115:$B$160</definedName>
    <definedName name="_13__123Graph_ACHART_2" hidden="1">[42]Calc!$F$23:$F$58</definedName>
    <definedName name="_13__123Graph_XGRAFICO_6" hidden="1">#REF!</definedName>
    <definedName name="_13__123Graph_XIRR_IRR" hidden="1">#REF!</definedName>
    <definedName name="_13__FDSAUDITLINK__" hidden="1">{"fdsup://directions/FAT Viewer?action=UPDATE&amp;creator=factset&amp;DYN_ARGS=TRUE&amp;DOC_NAME=FAT:FQL_AUDITING_CLIENT_TEMPLATE.FAT&amp;display_string=Audit&amp;VAR:KEY=YVCLITIRWR&amp;VAR:QUERY=KChGRl9FQklUREEoTFRNLDAsLCxSRixVU0QpQEZGX0VCSVREQShMVE1TX1NFTUksMCwsLFJGLFVTRCkpQEZGX","0VCSVREQShBTk4sMCwsLFJGLFVTRCkp&amp;WINDOW=FIRST_POPUP&amp;HEIGHT=450&amp;WIDTH=450&amp;START_MAXIMIZED=FALSE&amp;VAR:CALENDAR=US&amp;VAR:SYMBOL=WYNN&amp;VAR:INDEX=0"}</definedName>
    <definedName name="_13_FDSAUDITLINK__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0__FDSAUDITLINK__" hidden="1">{"fdsup://Directions/FactSet Auditing Viewer?action=AUDIT_VALUE&amp;DB=129&amp;ID1=B1L3CS&amp;VALUEID=02001&amp;SDATE=201001&amp;PERIODTYPE=SEMI_STD&amp;window=popup_no_bar&amp;width=385&amp;height=120&amp;START_MAXIMIZED=FALSE&amp;creator=factset&amp;display_string=Audit"}</definedName>
    <definedName name="_13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MANOVO_M">#REF!</definedName>
    <definedName name="_130MBAUGO_M">#REF!</definedName>
    <definedName name="_130YBOCTO_M">#REF!</definedName>
    <definedName name="_131__FDSAUDITLINK__" hidden="1">{"fdsup://directions/FAT Viewer?action=UPDATE&amp;creator=factset&amp;DYN_ARGS=TRUE&amp;DOC_NAME=FAT:FQL_AUDITING_CLIENT_TEMPLATE.FAT&amp;display_string=Audit&amp;VAR:KEY=EFOZMPIFU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ERTS&amp;VAR:INDEX=0"}</definedName>
    <definedName name="_13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YBSEPO_M">#REF!</definedName>
    <definedName name="_132__FDSAUDITLINK__" hidden="1">{"fdsup://directions/FAT Viewer?action=UPDATE&amp;creator=factset&amp;DYN_ARGS=TRUE&amp;DOC_NAME=FAT:FQL_AUDITING_CLIENT_TEMPLATE.FAT&amp;display_string=Audit&amp;VAR:KEY=WNILCFQDW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ATVI&amp;VAR:INDEX=0"}</definedName>
    <definedName name="_132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MAOCTO_M">#REF!</definedName>
    <definedName name="_133__FDSAUDITLINK__" hidden="1">{"fdsup://directions/FAT Viewer?action=UPDATE&amp;creator=factset&amp;DYN_ARGS=TRUE&amp;DOC_NAME=FAT:FQL_AUDITING_CLIENT_TEMPLATE.FAT&amp;display_string=Audit&amp;VAR:KEY=CZMXKRQBGT&amp;VAR:QUERY=KChGRl9ORVRfSU5DKExUTSwwLCwsUkYsVVNEKUBGRl9ORVRfSU5DKExUTVNfU0VNSSwwLCwsUkYsVVNEKSlAR","kZfTkVUX0lOQyhBTk4sMCwsLFJGLFVTRCkp&amp;WINDOW=FIRST_POPUP&amp;HEIGHT=450&amp;WIDTH=450&amp;START_MAXIMIZED=FALSE&amp;VAR:CALENDAR=US&amp;VAR:SYMBOL=SOHU&amp;VAR:INDEX=0"}</definedName>
    <definedName name="_13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MBDECO_M">#REF!</definedName>
    <definedName name="_134__FDSAUDITLINK__" hidden="1">{"fdsup://directions/FAT Viewer?action=UPDATE&amp;creator=factset&amp;DYN_ARGS=TRUE&amp;DOC_NAME=FAT:FQL_AUDITING_CLIENT_TEMPLATE.FAT&amp;display_string=Audit&amp;VAR:KEY=ETSBOBMJSL&amp;VAR:QUERY=KChGRl9FQklUKExUTSwwLCwsUkYsVVNEKUBGRl9FQklUKExUTVNfU0VNSSwwLCwsUkYsVVNEKSlARkZfRUJJV","ChBTk4sMCwsLFJGLFVTRCkp&amp;WINDOW=FIRST_POPUP&amp;HEIGHT=450&amp;WIDTH=450&amp;START_MAXIMIZED=FALSE&amp;VAR:CALENDAR=US&amp;VAR:SYMBOL=SOHU&amp;VAR:INDEX=0"}</definedName>
    <definedName name="_13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MASEPO_M">#REF!</definedName>
    <definedName name="_135__FDSAUDITLINK__" hidden="1">{"fdsup://directions/FAT Viewer?action=UPDATE&amp;creator=factset&amp;DYN_ARGS=TRUE&amp;DOC_NAME=FAT:FQL_AUDITING_CLIENT_TEMPLATE.FAT&amp;display_string=Audit&amp;VAR:KEY=MXEJEHQLAD&amp;VAR:QUERY=KChGRl9FQklUREEoTFRNLDAsLCxSRixVU0QpQEZGX0VCSVREQShMVE1TX1NFTUksMCwsLFJGLFVTRCkpQEZGX","0VCSVREQShBTk4sMCwsLFJGLFVTRCkp&amp;WINDOW=FIRST_POPUP&amp;HEIGHT=450&amp;WIDTH=450&amp;START_MAXIMIZED=FALSE&amp;VAR:CALENDAR=US&amp;VAR:SYMBOL=SOHU&amp;VAR:INDEX=0"}</definedName>
    <definedName name="_135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__FDSAUDITLINK__" hidden="1">{"fdsup://directions/FAT Viewer?action=UPDATE&amp;creator=factset&amp;DYN_ARGS=TRUE&amp;DOC_NAME=FAT:FQL_AUDITING_CLIENT_TEMPLATE.FAT&amp;display_string=Audit&amp;VAR:KEY=IXGPMDCZSL&amp;VAR:QUERY=KChGRl9HUk9TU19JTkMoTFRNLDAsLCxSRixVU0QpQEZGX0dST1NTX0lOQyhMVE1TX1NFTUksMCwsLFJGLFVTR","CkpQEZGX1NBTEVTKEFOTiwwLCwsUkYsVVNEKSk=&amp;WINDOW=FIRST_POPUP&amp;HEIGHT=450&amp;WIDTH=450&amp;START_MAXIMIZED=FALSE&amp;VAR:CALENDAR=US&amp;VAR:SYMBOL=SOHU&amp;VAR:INDEX=0"}</definedName>
    <definedName name="_13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MBAPRO_M">#REF!</definedName>
    <definedName name="_136MBFEBO_M">#REF!</definedName>
    <definedName name="_137__FDSAUDITLINK__" hidden="1">{"fdsup://Directions/FactSet Auditing Viewer?action=AUDIT_VALUE&amp;DB=129&amp;ID1=83408W10&amp;VALUEID=01001&amp;SDATE=201003&amp;PERIODTYPE=QTR_STD&amp;window=popup_no_bar&amp;width=385&amp;height=120&amp;START_MAXIMIZED=FALSE&amp;creator=factset&amp;display_string=Audit"}</definedName>
    <definedName name="_13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__FDSAUDITLINK__" hidden="1">{"fdsup://Directions/FactSet Auditing Viewer?action=AUDIT_VALUE&amp;DB=129&amp;ID1=83408W10&amp;VALUEID=01001&amp;SDATE=200903&amp;PERIODTYPE=QTR_STD&amp;window=popup_no_bar&amp;width=385&amp;height=120&amp;START_MAXIMIZED=FALSE&amp;creator=factset&amp;display_string=Audit"}</definedName>
    <definedName name="_13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8MBAUGO_M">#REF!</definedName>
    <definedName name="_139__FDSAUDITLINK__" hidden="1">{"fdsup://directions/FAT Viewer?action=UPDATE&amp;creator=factset&amp;DYN_ARGS=TRUE&amp;DOC_NAME=FAT:FQL_AUDITING_CLIENT_TEMPLATE.FAT&amp;display_string=Audit&amp;VAR:KEY=GXCZITIBMT&amp;VAR:QUERY=KChGRl9ORVRfSU5DKExUTSwwLCwsUkYsVVNEKUBGRl9ORVRfSU5DKExUTVNfU0VNSSwwLCwsUkYsVVNEKSlAR","kZfTkVUX0lOQyhBTk4sMCwsLFJGLFVTRCkp&amp;WINDOW=FIRST_POPUP&amp;HEIGHT=450&amp;WIDTH=450&amp;START_MAXIMIZED=FALSE&amp;VAR:CALENDAR=US&amp;VAR:SYMBOL=PWRD&amp;VAR:INDEX=0"}</definedName>
    <definedName name="_13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MBJANO_M">#REF!</definedName>
    <definedName name="_14__123Graph_ACHART_18" hidden="1">[42]GrFour!$B$115:$B$185</definedName>
    <definedName name="_14__123Graph_ACHART_22" hidden="1">[42]MOne!$B$145:$B$231</definedName>
    <definedName name="_14__123Graph_XGRAFICO_7" hidden="1">#REF!</definedName>
    <definedName name="_14__123Graph_XMOF_NB" hidden="1">#REF!</definedName>
    <definedName name="_14__FDSAUDITLINK__" hidden="1">{"fdsup://directions/FAT Viewer?action=UPDATE&amp;creator=factset&amp;DYN_ARGS=TRUE&amp;DOC_NAME=FAT:FQL_AUDITING_CLIENT_TEMPLATE.FAT&amp;display_string=Audit&amp;VAR:KEY=AZIJKVCXGV&amp;VAR:QUERY=KChGRl9HUk9TU19JTkMoTFRNLDAsLCxSRixVU0QpQEZGX0dST1NTX0lOQyhMVE1TX1NFTUksMCwsLFJGLFVTR","CkpQEZGX1NBTEVTKEFOTiwwLCwsUkYsVVNEKSk=&amp;WINDOW=FIRST_POPUP&amp;HEIGHT=450&amp;WIDTH=450&amp;START_MAXIMIZED=FALSE&amp;VAR:CALENDAR=US&amp;VAR:SYMBOL=WYNN&amp;VAR:INDEX=0"}</definedName>
    <definedName name="_14__FDSAUDITLINK__2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directions/FAT Viewer?action=UPDATE&amp;creator=factset&amp;DYN_ARGS=TRUE&amp;DOC_NAME=FAT:FQL_AUDITING_CLIENT_TEMPLATE.FAT&amp;display_string=Audit&amp;VAR:KEY=QXYNADCJQX&amp;VAR:QUERY=KChGRl9FQklUKExUTSwwLCwsUkYsVVNEKUBGRl9FQklUKExUTVNfU0VNSSwwLCwsUkYsVVNEKSlARkZfRUJJV","ChBTk4sMCwsLFJGLFVTRCkp&amp;WINDOW=FIRST_POPUP&amp;HEIGHT=450&amp;WIDTH=450&amp;START_MAXIMIZED=FALSE&amp;VAR:CALENDAR=US&amp;VAR:SYMBOL=PWRD&amp;VAR:INDEX=0"}</definedName>
    <definedName name="_14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MBDECO_M">#REF!</definedName>
    <definedName name="_141__FDSAUDITLINK__" hidden="1">{"fdsup://directions/FAT Viewer?action=UPDATE&amp;creator=factset&amp;DYN_ARGS=TRUE&amp;DOC_NAME=FAT:FQL_AUDITING_CLIENT_TEMPLATE.FAT&amp;display_string=Audit&amp;VAR:KEY=UHABKJCJOH&amp;VAR:QUERY=KChGRl9FQklUREEoTFRNLDAsLCxSRixVU0QpQEZGX0VCSVREQShMVE1TX1NFTUksMCwsLFJGLFVTRCkpQEZGX","0VCSVREQShBTk4sMCwsLFJGLFVTRCkp&amp;WINDOW=FIRST_POPUP&amp;HEIGHT=450&amp;WIDTH=450&amp;START_MAXIMIZED=FALSE&amp;VAR:CALENDAR=US&amp;VAR:SYMBOL=PWRD&amp;VAR:INDEX=0"}</definedName>
    <definedName name="_14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directions/FAT Viewer?action=UPDATE&amp;creator=factset&amp;DYN_ARGS=TRUE&amp;DOC_NAME=FAT:FQL_AUDITING_CLIENT_TEMPLATE.FAT&amp;display_string=Audit&amp;VAR:KEY=MVKRWJGNAH&amp;VAR:QUERY=KChGRl9HUk9TU19JTkMoTFRNLDAsLCxSRixVU0QpQEZGX0dST1NTX0lOQyhMVE1TX1NFTUksMCwsLFJGLFVTR","CkpQEZGX1NBTEVTKEFOTiwwLCwsUkYsVVNEKSk=&amp;WINDOW=FIRST_POPUP&amp;HEIGHT=450&amp;WIDTH=450&amp;START_MAXIMIZED=FALSE&amp;VAR:CALENDAR=US&amp;VAR:SYMBOL=PWRD&amp;VAR:INDEX=0"}</definedName>
    <definedName name="_14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MBFEBO_M">#REF!</definedName>
    <definedName name="_142MBJULO_M">#REF!</definedName>
    <definedName name="_143__FDSAUDITLINK__" hidden="1">{"fdsup://directions/FAT Viewer?action=UPDATE&amp;creator=factset&amp;DYN_ARGS=TRUE&amp;DOC_NAME=FAT:FQL_AUDITING_CLIENT_TEMPLATE.FAT&amp;display_string=Audit&amp;VAR:KEY=SHGFKTYDUT&amp;VAR:QUERY=KChGRl9ORVRfSU5DKExUTSwwLCwsUkYsVVNEKUBGRl9ORVRfSU5DKExUTVNfU0VNSSwwLCwsUkYsVVNEKSlAR","kZfTkVUX0lOQyhBTk4sMCwsLFJGLFVTRCkp&amp;WINDOW=FIRST_POPUP&amp;HEIGHT=450&amp;WIDTH=450&amp;START_MAXIMIZED=FALSE&amp;VAR:CALENDAR=US&amp;VAR:SYMBOL=663955&amp;VAR:INDEX=0"}</definedName>
    <definedName name="_14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directions/FAT Viewer?action=UPDATE&amp;creator=factset&amp;DYN_ARGS=TRUE&amp;DOC_NAME=FAT:FQL_AUDITING_CLIENT_TEMPLATE.FAT&amp;display_string=Audit&amp;VAR:KEY=YLSFSRAHIF&amp;VAR:QUERY=KChGRl9FQklUKExUTSwwLCwsUkYsVVNEKUBGRl9FQklUKExUTVNfU0VNSSwwLCwsUkYsVVNEKSlARkZfRUJJV","ChBTk4sMCwsLFJGLFVTRCkp&amp;WINDOW=FIRST_POPUP&amp;HEIGHT=450&amp;WIDTH=450&amp;START_MAXIMIZED=FALSE&amp;VAR:CALENDAR=US&amp;VAR:SYMBOL=663955&amp;VAR:INDEX=0"}</definedName>
    <definedName name="_14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4A_bond_tenor">[45]ASSUMPTIONS!#REF!</definedName>
    <definedName name="_144MBJANO_M">#REF!</definedName>
    <definedName name="_145__FDSAUDITLINK__" hidden="1">{"fdsup://directions/FAT Viewer?action=UPDATE&amp;creator=factset&amp;DYN_ARGS=TRUE&amp;DOC_NAME=FAT:FQL_AUDITING_CLIENT_TEMPLATE.FAT&amp;display_string=Audit&amp;VAR:KEY=WDYTAXIPOD&amp;VAR:QUERY=KChGRl9FQklUREEoTFRNLDAsLCxSRixVU0QpQEZGX0VCSVREQShMVE1TX1NFTUksMCwsLFJGLFVTRCkpQEZGX","0VCSVREQShBTk4sMCwsLFJGLFVTRCkp&amp;WINDOW=FIRST_POPUP&amp;HEIGHT=450&amp;WIDTH=450&amp;START_MAXIMIZED=FALSE&amp;VAR:CALENDAR=US&amp;VAR:SYMBOL=663955&amp;VAR:INDEX=0"}</definedName>
    <definedName name="_14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MBJUNO_M">#REF!</definedName>
    <definedName name="_146__FDSAUDITLINK__" hidden="1">{"fdsup://directions/FAT Viewer?action=UPDATE&amp;creator=factset&amp;DYN_ARGS=TRUE&amp;DOC_NAME=FAT:FQL_AUDITING_CLIENT_TEMPLATE.FAT&amp;display_string=Audit&amp;VAR:KEY=MRAFMVWLAB&amp;VAR:QUERY=KChGRl9HUk9TU19JTkMoTFRNLDAsLCxSRixVU0QpQEZGX0dST1NTX0lOQyhMVE1TX1NFTUksMCwsLFJGLFVTR","CkpQEZGX1NBTEVTKEFOTiwwLCwsUkYsVVNEKSk=&amp;WINDOW=FIRST_POPUP&amp;HEIGHT=450&amp;WIDTH=450&amp;START_MAXIMIZED=FALSE&amp;VAR:CALENDAR=US&amp;VAR:SYMBOL=663955&amp;VAR:INDEX=0"}</definedName>
    <definedName name="_14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MBJULO_M">#REF!</definedName>
    <definedName name="_147__FDSAUDITLINK__" hidden="1">{"fdsup://Directions/FactSet Auditing Viewer?action=AUDIT_VALUE&amp;DB=129&amp;ID1=663955&amp;VALUEID=01001&amp;SDATE=201002&amp;PERIODTYPE=QTR_STD&amp;window=popup_no_bar&amp;width=385&amp;height=120&amp;START_MAXIMIZED=FALSE&amp;creator=factset&amp;display_string=Audit"}</definedName>
    <definedName name="_14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hidden="1">{"fdsup://Directions/FactSet Auditing Viewer?action=AUDIT_VALUE&amp;DB=129&amp;ID1=663955&amp;VALUEID=01001&amp;SDATE=200902&amp;PERIODTYPE=QTR_STD&amp;window=popup_no_bar&amp;width=385&amp;height=120&amp;START_MAXIMIZED=FALSE&amp;creator=factset&amp;display_string=Audit"}</definedName>
    <definedName name="_14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MBJUNO_M">#REF!</definedName>
    <definedName name="_148MBMARO_M">#REF!</definedName>
    <definedName name="_149__FDSAUDITLINK__" hidden="1">{"fdsup://directions/FAT Viewer?action=UPDATE&amp;creator=factset&amp;DYN_ARGS=TRUE&amp;DOC_NAME=FAT:FQL_AUDITING_CLIENT_TEMPLATE.FAT&amp;display_string=Audit&amp;VAR:KEY=YHSFOLIDOF&amp;VAR:QUERY=KChGRl9ORVRfSU5DKExUTSwwLCwsUkYsVVNEKUBGRl9ORVRfSU5DKExUTVNfU0VNSSwwLCwsUkYsVVNEKSlAR","kZfTkVUX0lOQyhBTk4sMCwsLFJGLFVTRCkp&amp;WINDOW=FIRST_POPUP&amp;HEIGHT=450&amp;WIDTH=450&amp;START_MAXIMIZED=FALSE&amp;VAR:CALENDAR=US&amp;VAR:SYMBOL=NTES&amp;VAR:INDEX=0"}</definedName>
    <definedName name="_149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.IMPL._CANT">#REF!</definedName>
    <definedName name="_15__123Graph_ACHART_2" hidden="1">[42]Calc!$F$23:$F$58</definedName>
    <definedName name="_15__123Graph_ACHART_23" hidden="1">[42]MTwo!$B$145:$B$232</definedName>
    <definedName name="_15__123Graph_CCHART_2" hidden="1">[43]Premissas!#REF!</definedName>
    <definedName name="_15__FDSAUDITLINK__" hidden="1">{"fdsup://Directions/FactSet Auditing Viewer?action=AUDIT_VALUE&amp;DB=129&amp;ID1=98313410&amp;VALUEID=01001&amp;SDATE=201101&amp;PERIODTYPE=QTR_STD&amp;SCFT=3&amp;window=popup_no_bar&amp;width=385&amp;height=120&amp;START_MAXIMIZED=FALSE&amp;creator=factset&amp;display_string=Audit"}</definedName>
    <definedName name="_15__FDSAUDITLINK__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0__FDSAUDITLINK__" hidden="1">{"fdsup://directions/FAT Viewer?action=UPDATE&amp;creator=factset&amp;DYN_ARGS=TRUE&amp;DOC_NAME=FAT:FQL_AUDITING_CLIENT_TEMPLATE.FAT&amp;display_string=Audit&amp;VAR:KEY=EHUZWVKFAD&amp;VAR:QUERY=KChGRl9FQklUKExUTSwwLCwsUkYsVVNEKUBGRl9FQklUKExUTVNfU0VNSSwwLCwsUkYsVVNEKSlARkZfRUJJV","ChBTk4sMCwsLFJGLFVTRCkp&amp;WINDOW=FIRST_POPUP&amp;HEIGHT=450&amp;WIDTH=450&amp;START_MAXIMIZED=FALSE&amp;VAR:CALENDAR=US&amp;VAR:SYMBOL=NTES&amp;VAR:INDEX=0"}</definedName>
    <definedName name="_15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0MBMARO_M">#REF!</definedName>
    <definedName name="_151__FDSAUDITLINK__" hidden="1">{"fdsup://directions/FAT Viewer?action=UPDATE&amp;creator=factset&amp;DYN_ARGS=TRUE&amp;DOC_NAME=FAT:FQL_AUDITING_CLIENT_TEMPLATE.FAT&amp;display_string=Audit&amp;VAR:KEY=SVCLWNUFYL&amp;VAR:QUERY=KChGRl9FQklUREEoTFRNLDAsLCxSRixVU0QpQEZGX0VCSVREQShMVE1TX1NFTUksMCwsLFJGLFVTRCkpQEZGX","0VCSVREQShBTk4sMCwsLFJGLFVTRCkp&amp;WINDOW=FIRST_POPUP&amp;HEIGHT=450&amp;WIDTH=450&amp;START_MAXIMIZED=FALSE&amp;VAR:CALENDAR=US&amp;VAR:SYMBOL=NTES&amp;VAR:INDEX=0"}</definedName>
    <definedName name="_15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MBMAYO_M">#REF!</definedName>
    <definedName name="_152__FDSAUDITLINK__" hidden="1">{"fdsup://directions/FAT Viewer?action=UPDATE&amp;creator=factset&amp;DYN_ARGS=TRUE&amp;DOC_NAME=FAT:FQL_AUDITING_CLIENT_TEMPLATE.FAT&amp;display_string=Audit&amp;VAR:KEY=QXSXENIJAP&amp;VAR:QUERY=KChGRl9HUk9TU19JTkMoTFRNLDAsLCxSRixVU0QpQEZGX0dST1NTX0lOQyhMVE1TX1NFTUksMCwsLFJGLFVTR","CkpQEZGX1NBTEVTKEFOTiwwLCwsUkYsVVNEKSk=&amp;WINDOW=FIRST_POPUP&amp;HEIGHT=450&amp;WIDTH=450&amp;START_MAXIMIZED=FALSE&amp;VAR:CALENDAR=US&amp;VAR:SYMBOL=NTES&amp;VAR:INDEX=0"}</definedName>
    <definedName name="_152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MBMAYO_M">#REF!</definedName>
    <definedName name="_153__FDSAUDITLINK__" hidden="1">{"fdsup://directions/FAT Viewer?action=UPDATE&amp;creator=factset&amp;DYN_ARGS=TRUE&amp;DOC_NAME=FAT:FQL_AUDITING_CLIENT_TEMPLATE.FAT&amp;display_string=Audit&amp;VAR:KEY=QRAVSTUZQR&amp;VAR:QUERY=KChGRl9ORVRfSU5DKExUTSwwLCwsUkYsVVNEKUBGRl9ORVRfSU5DKExUTVNfU0VNSSwwLCwsUkYsVVNEKSlAR","kZfTkVUX0lOQyhBTk4sMCwsLFJGLFVTRCkp&amp;WINDOW=FIRST_POPUP&amp;HEIGHT=450&amp;WIDTH=450&amp;START_MAXIMIZED=FALSE&amp;VAR:CALENDAR=US&amp;VAR:SYMBOL=626418&amp;VAR:INDEX=0"}</definedName>
    <definedName name="_15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hidden="1">{"fdsup://directions/FAT Viewer?action=UPDATE&amp;creator=factset&amp;DYN_ARGS=TRUE&amp;DOC_NAME=FAT:FQL_AUDITING_CLIENT_TEMPLATE.FAT&amp;display_string=Audit&amp;VAR:KEY=KRSHMXSTUH&amp;VAR:QUERY=KChGRl9FQklUKExUTSwwLCwsUkYsVVNEKUBGRl9FQklUKExUTVNfU0VNSSwwLCwsUkYsVVNEKSlARkZfRUJJV","ChBTk4sMCwsLFJGLFVTRCkp&amp;WINDOW=FIRST_POPUP&amp;HEIGHT=450&amp;WIDTH=450&amp;START_MAXIMIZED=FALSE&amp;VAR:CALENDAR=US&amp;VAR:SYMBOL=626418&amp;VAR:INDEX=0"}</definedName>
    <definedName name="_15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MBNOVO_M">#REF!</definedName>
    <definedName name="_155__FDSAUDITLINK__" hidden="1">{"fdsup://directions/FAT Viewer?action=UPDATE&amp;creator=factset&amp;DYN_ARGS=TRUE&amp;DOC_NAME=FAT:FQL_AUDITING_CLIENT_TEMPLATE.FAT&amp;display_string=Audit&amp;VAR:KEY=IJORAFWTED&amp;VAR:QUERY=KChGRl9FQklUREEoTFRNLDAsLCxSRixVU0QpQEZGX0VCSVREQShMVE1TX1NFTUksMCwsLFJGLFVTRCkpQEZGX","0VCSVREQShBTk4sMCwsLFJGLFVTRCkp&amp;WINDOW=FIRST_POPUP&amp;HEIGHT=450&amp;WIDTH=450&amp;START_MAXIMIZED=FALSE&amp;VAR:CALENDAR=US&amp;VAR:SYMBOL=626418&amp;VAR:INDEX=0"}</definedName>
    <definedName name="_155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hidden="1">{"fdsup://Directions/FactSet Auditing Viewer?action=AUDIT_VALUE&amp;DB=129&amp;ID1=626418&amp;VALUEID=01001&amp;SDATE=2009&amp;PERIODTYPE=ANN_STD&amp;window=popup_no_bar&amp;width=385&amp;height=120&amp;START_MAXIMIZED=FALSE&amp;creator=factset&amp;display_string=Audit"}</definedName>
    <definedName name="_15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6MBSEPO_M">#REF!</definedName>
    <definedName name="_157__FDSAUDITLINK__" hidden="1">{"fdsup://Directions/FactSet Auditing Viewer?action=AUDIT_VALUE&amp;DB=129&amp;ID1=626418&amp;VALUEID=01001&amp;SDATE=2009&amp;PERIODTYPE=ANN_STD&amp;window=popup_no_bar&amp;width=385&amp;height=120&amp;START_MAXIMIZED=FALSE&amp;creator=factset&amp;display_string=Audit"}</definedName>
    <definedName name="_15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MBSEPO_M">#REF!</definedName>
    <definedName name="_158__FDSAUDITLINK__" hidden="1">{"fdsup://Directions/FactSet Auditing Viewer?action=AUDIT_VALUE&amp;DB=129&amp;ID1=626418&amp;VALUEID=01001&amp;SDATE=201003&amp;PERIODTYPE=QTR_STD&amp;window=popup_no_bar&amp;width=385&amp;height=120&amp;START_MAXIMIZED=FALSE&amp;creator=factset&amp;display_string=Audit"}</definedName>
    <definedName name="_158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YAAPRO_M">#REF!</definedName>
    <definedName name="_159__FDSAUDITLINK__" hidden="1">{"fdsup://directions/FAT Viewer?action=UPDATE&amp;creator=factset&amp;DYN_ARGS=TRUE&amp;DOC_NAME=FAT:FQL_AUDITING_CLIENT_TEMPLATE.FAT&amp;display_string=Audit&amp;VAR:KEY=EDSVSXYJKB&amp;VAR:QUERY=KChGRl9ORVRfSU5DKExUTSwwLCwsUkYsVVNEKUBGRl9ORVRfSU5DKExUTVNfU0VNSSwwLCwsUkYsVVNEKSlAR","kZfTkVUX0lOQyhBTk4sMCwsLFJGLFVTRCkp&amp;WINDOW=FIRST_POPUP&amp;HEIGHT=450&amp;WIDTH=450&amp;START_MAXIMIZED=FALSE&amp;VAR:CALENDAR=US&amp;VAR:SYMBOL=630926&amp;VAR:INDEX=0"}</definedName>
    <definedName name="_159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Módulo1__.CAIXAPR">[47]!'[Módulo1 ].CAIXAPR'</definedName>
    <definedName name="_16.EQUIPAM.">#REF!</definedName>
    <definedName name="_16__123Graph_ACHART_22" hidden="1">[42]MOne!$B$145:$B$231</definedName>
    <definedName name="_16__123Graph_ACHART_24" hidden="1">[42]KOne!$B$230:$B$755</definedName>
    <definedName name="_16__FDSAUDITLINK__" hidden="1">{"fdsup://Directions/FactSet Auditing Viewer?action=AUDIT_VALUE&amp;DB=129&amp;ID1=98313410&amp;VALUEID=01001&amp;SDATE=201002&amp;PERIODTYPE=QTR_STD&amp;SCFT=3&amp;window=popup_no_bar&amp;width=385&amp;height=120&amp;START_MAXIMIZED=FALSE&amp;creator=factset&amp;display_string=Audit"}</definedName>
    <definedName name="_160__FDSAUDITLINK__" hidden="1">{"fdsup://directions/FAT Viewer?action=UPDATE&amp;creator=factset&amp;DYN_ARGS=TRUE&amp;DOC_NAME=FAT:FQL_AUDITING_CLIENT_TEMPLATE.FAT&amp;display_string=Audit&amp;VAR:KEY=AZIFABAPWB&amp;VAR:QUERY=KChGRl9FQklUKExUTSwwLCwsUkYsVVNEKUBGRl9FQklUKExUTVNfU0VNSSwwLCwsUkYsVVNEKSlARkZfRUJJV","ChBTk4sMCwsLFJGLFVTRCkp&amp;WINDOW=FIRST_POPUP&amp;HEIGHT=450&amp;WIDTH=450&amp;START_MAXIMIZED=FALSE&amp;VAR:CALENDAR=US&amp;VAR:SYMBOL=630926&amp;VAR:INDEX=0"}</definedName>
    <definedName name="_16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YAAPRO_M">#REF!</definedName>
    <definedName name="_160YAAUGO_M">#REF!</definedName>
    <definedName name="_161__FDSAUDITLINK__" hidden="1">{"fdsup://directions/FAT Viewer?action=UPDATE&amp;creator=factset&amp;DYN_ARGS=TRUE&amp;DOC_NAME=FAT:FQL_AUDITING_CLIENT_TEMPLATE.FAT&amp;display_string=Audit&amp;VAR:KEY=MNENCFAPEX&amp;VAR:QUERY=KChGRl9FQklUREEoTFRNLDAsLCxSRixVU0QpQEZGX0VCSVREQShMVE1TX1NFTUksMCwsLFJGLFVTRCkpQEZGX","0VCSVREQShBTk4sMCwsLFJGLFVTRCkp&amp;WINDOW=FIRST_POPUP&amp;HEIGHT=450&amp;WIDTH=450&amp;START_MAXIMIZED=FALSE&amp;VAR:CALENDAR=US&amp;VAR:SYMBOL=630926&amp;VAR:INDEX=0"}</definedName>
    <definedName name="_161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__FDSAUDITLINK__" hidden="1">{"fdsup://directions/FAT Viewer?action=UPDATE&amp;creator=factset&amp;DYN_ARGS=TRUE&amp;DOC_NAME=FAT:FQL_AUDITING_CLIENT_TEMPLATE.FAT&amp;display_string=Audit&amp;VAR:KEY=MJYRMTGDMX&amp;VAR:QUERY=KChGRl9HUk9TU19JTkMoTFRNLDAsLCxSRixVU0QpQEZGX0dST1NTX0lOQyhMVE1TX1NFTUksMCwsLFJGLFVTR","CkpQEZGX1NBTEVTKEFOTiwwLCwsUkYsVVNEKSk=&amp;WINDOW=FIRST_POPUP&amp;HEIGHT=450&amp;WIDTH=450&amp;START_MAXIMIZED=FALSE&amp;VAR:CALENDAR=US&amp;VAR:SYMBOL=630926&amp;VAR:INDEX=0"}</definedName>
    <definedName name="_16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2YADECO_M">#REF!</definedName>
    <definedName name="_163__FDSAUDITLINK__" hidden="1">{"fdsup://Directions/FactSet Auditing Viewer?action=AUDIT_VALUE&amp;DB=129&amp;ID1=630926&amp;VALUEID=01001&amp;SDATE=201002&amp;PERIODTYPE=QTR_STD&amp;window=popup_no_bar&amp;width=385&amp;height=120&amp;START_MAXIMIZED=FALSE&amp;creator=factset&amp;display_string=Audit"}</definedName>
    <definedName name="_16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YAAUGO_M">#REF!</definedName>
    <definedName name="_164__FDSAUDITLINK__" hidden="1">{"fdsup://Directions/FactSet Auditing Viewer?action=AUDIT_VALUE&amp;DB=129&amp;ID1=630926&amp;VALUEID=01001&amp;SDATE=200902&amp;PERIODTYPE=QTR_STD&amp;window=popup_no_bar&amp;width=385&amp;height=120&amp;START_MAXIMIZED=FALSE&amp;creator=factset&amp;display_string=Audit"}</definedName>
    <definedName name="_16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YAFEBO_M">#REF!</definedName>
    <definedName name="_165__FDSAUDITLINK__" hidden="1">{"fdsup://directions/FAT Viewer?action=UPDATE&amp;creator=factset&amp;DYN_ARGS=TRUE&amp;DOC_NAME=FAT:FQL_AUDITING_CLIENT_TEMPLATE.FAT&amp;display_string=Audit&amp;VAR:KEY=WBINCTEBUD&amp;VAR:QUERY=KChGRl9ORVRfSU5DKExUTSwwLCwsUkYsVVNEKUBGRl9ORVRfSU5DKExUTVNfU0VNSSwwLCwsUkYsVVNEKSlAR","kZfTkVUX0lOQyhBTk4sMCwsLFJGLFVTRCkp&amp;WINDOW=FIRST_POPUP&amp;HEIGHT=450&amp;WIDTH=450&amp;START_MAXIMIZED=FALSE&amp;VAR:CALENDAR=US&amp;VAR:SYMBOL=GAME&amp;VAR:INDEX=0"}</definedName>
    <definedName name="_16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hidden="1">{"fdsup://directions/FAT Viewer?action=UPDATE&amp;creator=factset&amp;DYN_ARGS=TRUE&amp;DOC_NAME=FAT:FQL_AUDITING_CLIENT_TEMPLATE.FAT&amp;display_string=Audit&amp;VAR:KEY=IBSNSTEJIT&amp;VAR:QUERY=KChGRl9FQklUKExUTSwwLCwsUkYsVVNEKUBGRl9FQklUKExUTVNfU0VNSSwwLCwsUkYsVVNEKSlARkZfRUJJV","ChBTk4sMCwsLFJGLFVTRCkp&amp;WINDOW=FIRST_POPUP&amp;HEIGHT=450&amp;WIDTH=450&amp;START_MAXIMIZED=FALSE&amp;VAR:CALENDAR=US&amp;VAR:SYMBOL=GAME&amp;VAR:INDEX=0"}</definedName>
    <definedName name="_16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YADECO_M">#REF!</definedName>
    <definedName name="_166YAJANO_M">#REF!</definedName>
    <definedName name="_167__FDSAUDITLINK__" hidden="1">{"fdsup://directions/FAT Viewer?action=UPDATE&amp;creator=factset&amp;DYN_ARGS=TRUE&amp;DOC_NAME=FAT:FQL_AUDITING_CLIENT_TEMPLATE.FAT&amp;display_string=Audit&amp;VAR:KEY=KHKLYRULEV&amp;VAR:QUERY=KChGRl9FQklUREEoTFRNLDAsLCxSRixVU0QpQEZGX0VCSVREQShMVE1TX1NFTUksMCwsLFJGLFVTRCkpQEZGX","0VCSVREQShBTk4sMCwsLFJGLFVTRCkp&amp;WINDOW=FIRST_POPUP&amp;HEIGHT=450&amp;WIDTH=450&amp;START_MAXIMIZED=FALSE&amp;VAR:CALENDAR=US&amp;VAR:SYMBOL=GAME&amp;VAR:INDEX=0"}</definedName>
    <definedName name="_16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__FDSAUDITLINK__" hidden="1">{"fdsup://directions/FAT Viewer?action=UPDATE&amp;creator=factset&amp;DYN_ARGS=TRUE&amp;DOC_NAME=FAT:FQL_AUDITING_CLIENT_TEMPLATE.FAT&amp;display_string=Audit&amp;VAR:KEY=UPADANEPYT&amp;VAR:QUERY=KChGRl9HUk9TU19JTkMoTFRNLDAsLCxSRixVU0QpQEZGX0dST1NTX0lOQyhMVE1TX1NFTUksMCwsLFJGLFVTR","CkpQEZGX1NBTEVTKEFOTiwwLCwsUkYsVVNEKSk=&amp;WINDOW=FIRST_POPUP&amp;HEIGHT=450&amp;WIDTH=450&amp;START_MAXIMIZED=FALSE&amp;VAR:CALENDAR=US&amp;VAR:SYMBOL=GAME&amp;VAR:INDEX=0"}</definedName>
    <definedName name="_16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8YAJULO_M">#REF!</definedName>
    <definedName name="_169__FDSAUDITLINK__" hidden="1">{"fdsup://directions/FAT Viewer?action=UPDATE&amp;creator=factset&amp;DYN_ARGS=TRUE&amp;DOC_NAME=FAT:FQL_AUDITING_CLIENT_TEMPLATE.FAT&amp;display_string=Audit&amp;VAR:KEY=MRQZUPYRSD&amp;VAR:QUERY=KChGRl9ORVRfSU5DKExUTSwwLCwsUkYsVVNEKUBGRl9ORVRfSU5DKExUTVNfU0VNSSwwLCwsUkYsVVNEKSlAR","kZfTkVUX0lOQyhBTk4sMCwsLFJGLFVTRCkp&amp;WINDOW=FIRST_POPUP&amp;HEIGHT=450&amp;WIDTH=450&amp;START_MAXIMIZED=FALSE&amp;VAR:CALENDAR=US&amp;VAR:SYMBOL=B02RK0&amp;VAR:INDEX=0"}</definedName>
    <definedName name="_16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YAFEBO_M">#REF!</definedName>
    <definedName name="_17.OPER._CANT.">#REF!</definedName>
    <definedName name="_17__123Graph_ACHART_23" hidden="1">[42]MTwo!$B$145:$B$232</definedName>
    <definedName name="_17__123Graph_ACHART_25" hidden="1">[42]GoSeven!$B$90:$B$125</definedName>
    <definedName name="_17__FDSAUDITLINK__" hidden="1">{"fdsup://directions/FAT Viewer?action=UPDATE&amp;creator=factset&amp;DYN_ARGS=TRUE&amp;DOC_NAME=FAT:FQL_AUDITING_CLIENT_TEMPLATE.FAT&amp;display_string=Audit&amp;VAR:KEY=CNIPUNMLQF&amp;VAR:QUERY=KChGRl9ORVRfSU5DKExUTSwwLCwsUkYsVVNEKUBGRl9ORVRfSU5DKExUTVNfU0VNSSwwLCwsUkYsVVNEKSlAR","kZfTkVUX0lOQyhBTk4sMCwsLFJGLFVTRCkp&amp;WINDOW=FIRST_POPUP&amp;HEIGHT=450&amp;WIDTH=450&amp;START_MAXIMIZED=FALSE&amp;VAR:CALENDAR=US&amp;VAR:SYMBOL=LVS&amp;VAR:INDEX=0"}</definedName>
    <definedName name="_170__FDSAUDITLINK__" hidden="1">{"fdsup://directions/FAT Viewer?action=UPDATE&amp;creator=factset&amp;DYN_ARGS=TRUE&amp;DOC_NAME=FAT:FQL_AUDITING_CLIENT_TEMPLATE.FAT&amp;display_string=Audit&amp;VAR:KEY=WHQXURETUR&amp;VAR:QUERY=KChGRl9FQklUKExUTSwwLCwsUkYsVVNEKUBGRl9FQklUKExUTVNfU0VNSSwwLCwsUkYsVVNEKSlARkZfRUJJV","ChBTk4sMCwsLFJGLFVTRCkp&amp;WINDOW=FIRST_POPUP&amp;HEIGHT=450&amp;WIDTH=450&amp;START_MAXIMIZED=FALSE&amp;VAR:CALENDAR=US&amp;VAR:SYMBOL=B02RK0&amp;VAR:INDEX=0"}</definedName>
    <definedName name="_17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YAJUNO_M">#REF!</definedName>
    <definedName name="_171__FDSAUDITLINK__" hidden="1">{"fdsup://directions/FAT Viewer?action=UPDATE&amp;creator=factset&amp;DYN_ARGS=TRUE&amp;DOC_NAME=FAT:FQL_AUDITING_CLIENT_TEMPLATE.FAT&amp;display_string=Audit&amp;VAR:KEY=CNIBSDOVWT&amp;VAR:QUERY=KChGRl9FQklUREEoTFRNLDAsLCxSRixVU0QpQEZGX0VCSVREQShMVE1TX1NFTUksMCwsLFJGLFVTRCkpQEZGX","0VCSVREQShBTk4sMCwsLFJGLFVTRCkp&amp;WINDOW=FIRST_POPUP&amp;HEIGHT=450&amp;WIDTH=450&amp;START_MAXIMIZED=FALSE&amp;VAR:CALENDAR=US&amp;VAR:SYMBOL=B02RK0&amp;VAR:INDEX=0"}</definedName>
    <definedName name="_17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hidden="1">{"fdsup://directions/FAT Viewer?action=UPDATE&amp;creator=factset&amp;DYN_ARGS=TRUE&amp;DOC_NAME=FAT:FQL_AUDITING_CLIENT_TEMPLATE.FAT&amp;display_string=Audit&amp;VAR:KEY=YDKJYTYJCB&amp;VAR:QUERY=KChGRl9HUk9TU19JTkMoTFRNLDAsLCxSRixVU0QpQEZGX0dST1NTX0lOQyhMVE1TX1NFTUksMCwsLFJGLFVTR","CkpQEZGX1NBTEVTKEFOTiwwLCwsUkYsVVNEKSk=&amp;WINDOW=FIRST_POPUP&amp;HEIGHT=450&amp;WIDTH=450&amp;START_MAXIMIZED=FALSE&amp;VAR:CALENDAR=US&amp;VAR:SYMBOL=B02RK0&amp;VAR:INDEX=0"}</definedName>
    <definedName name="_17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YAJANO_M">#REF!</definedName>
    <definedName name="_172YAMARO_M">#REF!</definedName>
    <definedName name="_173__FDSAUDITLINK__" hidden="1">{"fdsup://Directions/FactSet Auditing Viewer?action=AUDIT_VALUE&amp;DB=129&amp;ID1=B02RK0&amp;VALUEID=01001&amp;SDATE=201002&amp;PERIODTYPE=QTR_STD&amp;window=popup_no_bar&amp;width=385&amp;height=120&amp;START_MAXIMIZED=FALSE&amp;creator=factset&amp;display_string=Audit"}</definedName>
    <definedName name="_17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__FDSAUDITLINK__" hidden="1">{"fdsup://Directions/FactSet Auditing Viewer?action=AUDIT_VALUE&amp;DB=129&amp;ID1=B02RK0&amp;VALUEID=01001&amp;SDATE=200902&amp;PERIODTYPE=QTR_STD&amp;window=popup_no_bar&amp;width=385&amp;height=120&amp;START_MAXIMIZED=FALSE&amp;creator=factset&amp;display_string=Audit"}</definedName>
    <definedName name="_17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4YAMAYO_M">#REF!</definedName>
    <definedName name="_175__FDSAUDITLINK__" hidden="1">{"fdsup://directions/FAT Viewer?action=UPDATE&amp;creator=factset&amp;DYN_ARGS=TRUE&amp;DOC_NAME=FAT:FQL_AUDITING_CLIENT_TEMPLATE.FAT&amp;display_string=Audit&amp;VAR:KEY=EFKVGRWZKN&amp;VAR:QUERY=KChGRl9ORVRfSU5DKExUTSwwLCwsUkYsVVNEKUBGRl9ORVRfSU5DKExUTVNfU0VNSSwwLCwsUkYsVVNEKSlAR","kZfTkVUX0lOQyhBTk4sMCwsLFJGLFVTRCkp&amp;WINDOW=FIRST_POPUP&amp;HEIGHT=450&amp;WIDTH=450&amp;START_MAXIMIZED=FALSE&amp;VAR:CALENDAR=US&amp;VAR:SYMBOL=B0JDQD&amp;VAR:INDEX=0"}</definedName>
    <definedName name="_17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YAJULO_M">#REF!</definedName>
    <definedName name="_176__FDSAUDITLINK__" hidden="1">{"fdsup://directions/FAT Viewer?action=UPDATE&amp;creator=factset&amp;DYN_ARGS=TRUE&amp;DOC_NAME=FAT:FQL_AUDITING_CLIENT_TEMPLATE.FAT&amp;display_string=Audit&amp;VAR:KEY=CTQBMLKXGT&amp;VAR:QUERY=KChGRl9FQklUKExUTSwwLCwsUkYsVVNEKUBGRl9FQklUKExUTVNfU0VNSSwwLCwsUkYsVVNEKSlARkZfRUJJV","ChBTk4sMCwsLFJGLFVTRCkp&amp;WINDOW=FIRST_POPUP&amp;HEIGHT=450&amp;WIDTH=450&amp;START_MAXIMIZED=FALSE&amp;VAR:CALENDAR=US&amp;VAR:SYMBOL=B0JDQD&amp;VAR:INDEX=0"}</definedName>
    <definedName name="_17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YANOVO_M">#REF!</definedName>
    <definedName name="_177__FDSAUDITLINK__" hidden="1">{"fdsup://directions/FAT Viewer?action=UPDATE&amp;creator=factset&amp;DYN_ARGS=TRUE&amp;DOC_NAME=FAT:FQL_AUDITING_CLIENT_TEMPLATE.FAT&amp;display_string=Audit&amp;VAR:KEY=MHYZSPEROP&amp;VAR:QUERY=KChGRl9FQklUREEoTFRNLDAsLCxSRixVU0QpQEZGX0VCSVREQShMVE1TX1NFTUksMCwsLFJGLFVTRCkpQEZGX","0VCSVREQShBTk4sMCwsLFJGLFVTRCkp&amp;WINDOW=FIRST_POPUP&amp;HEIGHT=450&amp;WIDTH=450&amp;START_MAXIMIZED=FALSE&amp;VAR:CALENDAR=US&amp;VAR:SYMBOL=B0JDQD&amp;VAR:INDEX=0"}</definedName>
    <definedName name="_17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hidden="1">{"fdsup://directions/FAT Viewer?action=UPDATE&amp;creator=factset&amp;DYN_ARGS=TRUE&amp;DOC_NAME=FAT:FQL_AUDITING_CLIENT_TEMPLATE.FAT&amp;display_string=Audit&amp;VAR:KEY=KRMTAJSPWP&amp;VAR:QUERY=KChGRl9HUk9TU19JTkMoTFRNLDAsLCxSRixVU0QpQEZGX0dST1NTX0lOQyhMVE1TX1NFTUksMCwsLFJGLFVTR","CkpQEZGX1NBTEVTKEFOTiwwLCwsUkYsVVNEKSk=&amp;WINDOW=FIRST_POPUP&amp;HEIGHT=450&amp;WIDTH=450&amp;START_MAXIMIZED=FALSE&amp;VAR:CALENDAR=US&amp;VAR:SYMBOL=B0JDQD&amp;VAR:INDEX=0"}</definedName>
    <definedName name="_17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YAJUNO_M">#REF!</definedName>
    <definedName name="_178YAOCTO_M">#REF!</definedName>
    <definedName name="_179__FDSAUDITLINK__" hidden="1">{"fdsup://Directions/FactSet Auditing Viewer?action=AUDIT_VALUE&amp;DB=129&amp;ID1=B0JDQD&amp;VALUEID=01001&amp;SDATE=201002&amp;PERIODTYPE=QTR_STD&amp;window=popup_no_bar&amp;width=385&amp;height=120&amp;START_MAXIMIZED=FALSE&amp;creator=factset&amp;display_string=Audit"}</definedName>
    <definedName name="_179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__123Graph_ACHART_24" hidden="1">[42]KOne!$B$230:$B$755</definedName>
    <definedName name="_18__123Graph_ACHART_26" hidden="1">[42]GrThree!$B$90:$B$140</definedName>
    <definedName name="_18__FDSAUDITLINK__" hidden="1">{"fdsup://directions/FAT Viewer?action=UPDATE&amp;creator=factset&amp;DYN_ARGS=TRUE&amp;DOC_NAME=FAT:FQL_AUDITING_CLIENT_TEMPLATE.FAT&amp;display_string=Audit&amp;VAR:KEY=AFQPEPIPKL&amp;VAR:QUERY=KChGRl9FQklUKExUTSwwLCwsUkYsVVNEKUBGRl9FQklUKExUTVNfU0VNSSwwLCwsUkYsVVNEKSlARkZfRUJJV","ChBTk4sMCwsLFJGLFVTRCkp&amp;WINDOW=FIRST_POPUP&amp;HEIGHT=450&amp;WIDTH=450&amp;START_MAXIMIZED=FALSE&amp;VAR:CALENDAR=US&amp;VAR:SYMBOL=LVS&amp;VAR:INDEX=0"}</definedName>
    <definedName name="_18__FDSAUDITLINK__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Directions/FactSet Auditing Viewer?action=AUDIT_VALUE&amp;DB=129&amp;ID1=B0JDQD&amp;VALUEID=01001&amp;SDATE=200902&amp;PERIODTYPE=QTR_STD&amp;window=popup_no_bar&amp;width=385&amp;height=120&amp;START_MAXIMIZED=FALSE&amp;creator=factset&amp;display_string=Audit"}</definedName>
    <definedName name="_18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0YASEPO_M">#REF!</definedName>
    <definedName name="_181__FDSAUDITLINK__" hidden="1">{"fdsup://directions/FAT Viewer?action=UPDATE&amp;creator=factset&amp;DYN_ARGS=TRUE&amp;DOC_NAME=FAT:FQL_AUDITING_CLIENT_TEMPLATE.FAT&amp;display_string=Audit&amp;VAR:KEY=ADIXCZYNSF&amp;VAR:QUERY=KChGRl9ORVRfSU5DKExUTSwwLCwsUkYsVVNEKUBGRl9ORVRfSU5DKExUTVNfU0VNSSwwLCwsUkYsVVNEKSlAR","kZfTkVUX0lOQyhBTk4sMCwsLFJGLFVTRCkp&amp;WINDOW=FIRST_POPUP&amp;HEIGHT=450&amp;WIDTH=450&amp;START_MAXIMIZED=FALSE&amp;VAR:CALENDAR=US&amp;VAR:SYMBOL=649668&amp;VAR:INDEX=0"}</definedName>
    <definedName name="_18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YAMARO_M">#REF!</definedName>
    <definedName name="_182__FDSAUDITLINK__" hidden="1">{"fdsup://directions/FAT Viewer?action=UPDATE&amp;creator=factset&amp;DYN_ARGS=TRUE&amp;DOC_NAME=FAT:FQL_AUDITING_CLIENT_TEMPLATE.FAT&amp;display_string=Audit&amp;VAR:KEY=IRYZEPKHML&amp;VAR:QUERY=KChGRl9FQklUKExUTSwwLCwsUkYsVVNEKUBGRl9FQklUKExUTVNfU0VNSSwwLCwsUkYsVVNEKSlARkZfRUJJV","ChBTk4sMCwsLFJGLFVTRCkp&amp;WINDOW=FIRST_POPUP&amp;HEIGHT=450&amp;WIDTH=450&amp;START_MAXIMIZED=FALSE&amp;VAR:CALENDAR=US&amp;VAR:SYMBOL=649668&amp;VAR:INDEX=0"}</definedName>
    <definedName name="_182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YBAPRO_M">#REF!</definedName>
    <definedName name="_183__FDSAUDITLINK__" hidden="1">{"fdsup://directions/FAT Viewer?action=UPDATE&amp;creator=factset&amp;DYN_ARGS=TRUE&amp;DOC_NAME=FAT:FQL_AUDITING_CLIENT_TEMPLATE.FAT&amp;display_string=Audit&amp;VAR:KEY=YVSRGLEPOP&amp;VAR:QUERY=KChGRl9FQklUREEoTFRNLDAsLCxSRixVU0QpQEZGX0VCSVREQShMVE1TX1NFTUksMCwsLFJGLFVTRCkpQEZGX","0VCSVREQShBTk4sMCwsLFJGLFVTRCkp&amp;WINDOW=FIRST_POPUP&amp;HEIGHT=450&amp;WIDTH=450&amp;START_MAXIMIZED=FALSE&amp;VAR:CALENDAR=US&amp;VAR:SYMBOL=649668&amp;VAR:INDEX=0"}</definedName>
    <definedName name="_18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4__FDSAUDITLINK__" hidden="1">{"fdsup://directions/FAT Viewer?action=UPDATE&amp;creator=factset&amp;DYN_ARGS=TRUE&amp;DOC_NAME=FAT:FQL_AUDITING_CLIENT_TEMPLATE.FAT&amp;display_string=Audit&amp;VAR:KEY=UBAFMLANAP&amp;VAR:QUERY=KChGRl9HUk9TU19JTkMoTFRNLDAsLCxSRixVU0QpQEZGX0dST1NTX0lOQyhMVE1TX1NFTUksMCwsLFJGLFVTR","CkpQEZGX1NBTEVTKEFOTiwwLCwsUkYsVVNEKSk=&amp;WINDOW=FIRST_POPUP&amp;HEIGHT=450&amp;WIDTH=450&amp;START_MAXIMIZED=FALSE&amp;VAR:CALENDAR=US&amp;VAR:SYMBOL=649668&amp;VAR:INDEX=0"}</definedName>
    <definedName name="_18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YAMAYO_M">#REF!</definedName>
    <definedName name="_184YBAUGO_M">#REF!</definedName>
    <definedName name="_185__FDSAUDITLINK__" hidden="1">{"fdsup://Directions/FactSet Auditing Viewer?action=AUDIT_VALUE&amp;DB=129&amp;ID1=649668&amp;VALUEID=01001&amp;SDATE=201002&amp;PERIODTYPE=QTR_STD&amp;window=popup_no_bar&amp;width=385&amp;height=120&amp;START_MAXIMIZED=FALSE&amp;creator=factset&amp;display_string=Audit"}</definedName>
    <definedName name="_185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__FDSAUDITLINK__" hidden="1">{"fdsup://Directions/FactSet Auditing Viewer?action=AUDIT_VALUE&amp;DB=129&amp;ID1=649668&amp;VALUEID=01001&amp;SDATE=200902&amp;PERIODTYPE=QTR_STD&amp;window=popup_no_bar&amp;width=385&amp;height=120&amp;START_MAXIMIZED=FALSE&amp;creator=factset&amp;display_string=Audit"}</definedName>
    <definedName name="_18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YBDECO_M">#REF!</definedName>
    <definedName name="_187__FDSAUDITLINK__" hidden="1">{"fdsup://Directions/FactSet Auditing Viewer?action=AUDIT_VALUE&amp;DB=129&amp;ID1=83408W10&amp;VALUEID=07011&amp;SDATE=2009&amp;PERIODTYPE=ANN_STD&amp;window=popup_no_bar&amp;width=385&amp;height=120&amp;START_MAXIMIZED=FALSE&amp;creator=factset&amp;display_string=Audit"}</definedName>
    <definedName name="_18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YANOVO_M">#REF!</definedName>
    <definedName name="_188__FDSAUDITLINK__" hidden="1">{"fdsup://Directions/FactSet Auditing Viewer?action=AUDIT_VALUE&amp;DB=129&amp;ID1=83408W10&amp;VALUEID=07011&amp;SDATE=2009&amp;PERIODTYPE=ANN_STD&amp;window=popup_no_bar&amp;width=385&amp;height=120&amp;START_MAXIMIZED=FALSE&amp;creator=factset&amp;display_string=Audit"}</definedName>
    <definedName name="_188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YBFEBO_M">#REF!</definedName>
    <definedName name="_189__FDSAUDITLINK__" hidden="1">{"fdsup://directions/FAT Viewer?action=UPDATE&amp;creator=factset&amp;DYN_ARGS=TRUE&amp;DOC_NAME=FAT:FQL_AUDITING_CLIENT_TEMPLATE.FAT&amp;display_string=Audit&amp;VAR:KEY=ATWPGHWRY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SOHU&amp;VAR:INDEX=0"}</definedName>
    <definedName name="_189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Módulo1__.CUSTO">[47]!'[Módulo1 ].CUSTO'</definedName>
    <definedName name="_19.TRANC_LIMP.">#REF!</definedName>
    <definedName name="_19__123Graph_ACHART_25" hidden="1">[42]GoSeven!$B$90:$B$125</definedName>
    <definedName name="_19__123Graph_ACHART_27" hidden="1">[42]HTwo!$B$88:$B$130</definedName>
    <definedName name="_19__FDSAUDITLINK__" hidden="1">{"fdsup://directions/FAT Viewer?action=UPDATE&amp;creator=factset&amp;DYN_ARGS=TRUE&amp;DOC_NAME=FAT:FQL_AUDITING_CLIENT_TEMPLATE.FAT&amp;display_string=Audit&amp;VAR:KEY=UBWDGNIVMN&amp;VAR:QUERY=KChGRl9FQklUREEoTFRNLDAsLCxSRixVU0QpQEZGX0VCSVREQShMVE1TX1NFTUksMCwsLFJGLFVTRCkpQEZGX","0VCSVREQShBTk4sMCwsLFJGLFVTRCkp&amp;WINDOW=FIRST_POPUP&amp;HEIGHT=450&amp;WIDTH=450&amp;START_MAXIMIZED=FALSE&amp;VAR:CALENDAR=US&amp;VAR:SYMBOL=LVS&amp;VAR:INDEX=0"}</definedName>
    <definedName name="_19__FDSAUDITLINK__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0__FDSAUDITLINK__" hidden="1">{"fdsup://Directions/FactSet Auditing Viewer?action=AUDIT_VALUE&amp;DB=129&amp;ID1=83408W10&amp;VALUEID=02001&amp;SDATE=201003&amp;PERIODTYPE=QTR_STD&amp;window=popup_no_bar&amp;width=385&amp;height=120&amp;START_MAXIMIZED=FALSE&amp;creator=factset&amp;display_string=Audit"}</definedName>
    <definedName name="_19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YAOCTO_M">#REF!</definedName>
    <definedName name="_190YBJANO_M">#REF!</definedName>
    <definedName name="_191__FDSAUDITLINK__" hidden="1">{"fdsup://directions/FAT Viewer?action=UPDATE&amp;creator=factset&amp;DYN_ARGS=TRUE&amp;DOC_NAME=FAT:FQL_AUDITING_CLIENT_TEMPLATE.FAT&amp;display_string=Audit&amp;VAR:KEY=MFCDSHAREF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WRD&amp;VAR:INDEX=0"}</definedName>
    <definedName name="_191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__FDSAUDITLINK__" hidden="1">{"fdsup://Directions/FactSet Auditing Viewer?action=AUDIT_VALUE&amp;DB=129&amp;ID1=663955&amp;VALUEID=07011&amp;SDATE=2009&amp;PERIODTYPE=ANN_STD&amp;window=popup_no_bar&amp;width=385&amp;height=120&amp;START_MAXIMIZED=FALSE&amp;creator=factset&amp;display_string=Audit"}</definedName>
    <definedName name="_19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YBJULO_M">#REF!</definedName>
    <definedName name="_193__FDSAUDITLINK__" hidden="1">{"fdsup://Directions/FactSet Auditing Viewer?action=AUDIT_VALUE&amp;DB=129&amp;ID1=663955&amp;VALUEID=07011&amp;SDATE=2009&amp;PERIODTYPE=ANN_STD&amp;window=popup_no_bar&amp;width=385&amp;height=120&amp;START_MAXIMIZED=FALSE&amp;creator=factset&amp;display_string=Audit"}</definedName>
    <definedName name="_19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YASEPO_M">#REF!</definedName>
    <definedName name="_194__FDSAUDITLINK__" hidden="1">{"fdsup://directions/FAT Viewer?action=UPDATE&amp;creator=factset&amp;DYN_ARGS=TRUE&amp;DOC_NAME=FAT:FQL_AUDITING_CLIENT_TEMPLATE.FAT&amp;display_string=Audit&amp;VAR:KEY=WJMZSNKNAP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63955&amp;VAR:INDEX=0"}</definedName>
    <definedName name="_19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YBJUNO_M">#REF!</definedName>
    <definedName name="_195__FDSAUDITLINK__" hidden="1">{"fdsup://Directions/FactSet Auditing Viewer?action=AUDIT_VALUE&amp;DB=129&amp;ID1=663955&amp;VALUEID=02001&amp;SDATE=201002&amp;PERIODTYPE=QTR_STD&amp;window=popup_no_bar&amp;width=385&amp;height=120&amp;START_MAXIMIZED=FALSE&amp;creator=factset&amp;display_string=Audit"}</definedName>
    <definedName name="_19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hidden="1">{"fdsup://directions/FAT Viewer?action=UPDATE&amp;creator=factset&amp;DYN_ARGS=TRUE&amp;DOC_NAME=FAT:FQL_AUDITING_CLIENT_TEMPLATE.FAT&amp;display_string=Audit&amp;VAR:KEY=SPKLQDMHKZ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NTES&amp;VAR:INDEX=0"}</definedName>
    <definedName name="_19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YBAPRO_M">#REF!</definedName>
    <definedName name="_196YBMARO_M">#REF!</definedName>
    <definedName name="_197__FDSAUDITLINK__" hidden="1">{"fdsup://Directions/FactSet Auditing Viewer?action=AUDIT_VALUE&amp;DB=129&amp;ID1=626418&amp;VALUEID=07011&amp;SDATE=2009&amp;PERIODTYPE=ANN_STD&amp;window=popup_no_bar&amp;width=385&amp;height=120&amp;START_MAXIMIZED=FALSE&amp;creator=factset&amp;display_string=Audit"}</definedName>
    <definedName name="_19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__FDSAUDITLINK__" hidden="1">{"fdsup://Directions/FactSet Auditing Viewer?action=AUDIT_VALUE&amp;DB=129&amp;ID1=626418&amp;VALUEID=07011&amp;SDATE=2009&amp;PERIODTYPE=ANN_STD&amp;window=popup_no_bar&amp;width=385&amp;height=120&amp;START_MAXIMIZED=FALSE&amp;creator=factset&amp;display_string=Audit"}</definedName>
    <definedName name="_19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YBMAYO_M">#REF!</definedName>
    <definedName name="_199__FDSAUDITLINK__" hidden="1">{"fdsup://directions/FAT Viewer?action=UPDATE&amp;creator=factset&amp;DYN_ARGS=TRUE&amp;DOC_NAME=FAT:FQL_AUDITING_CLIENT_TEMPLATE.FAT&amp;display_string=Audit&amp;VAR:KEY=EZOLSRGPON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26418&amp;VAR:INDEX=0"}</definedName>
    <definedName name="_19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YBAUGO_M">#REF!</definedName>
    <definedName name="_1A">#REF!</definedName>
    <definedName name="_1D">'[2]Constr, Op &amp; Fin Assmp'!#REF!</definedName>
    <definedName name="_1ESQ_MADEIRA">#N/A</definedName>
    <definedName name="_2">#REF!</definedName>
    <definedName name="_2_?__FLU">#REF!</definedName>
    <definedName name="_2_?_0FLU">#REF!</definedName>
    <definedName name="_2__123Graph_BCHART_1" hidden="1">[40]OP079907!#REF!</definedName>
    <definedName name="_2__123Graph_BCHART_5" hidden="1">[48]MEX95IB!#REF!</definedName>
    <definedName name="_2__123Graph_BGRAFICO_2" hidden="1">#REF!</definedName>
    <definedName name="_2__FDSAUDITLINK__" hidden="1">{"fdsup://directions/FAT Viewer?action=UPDATE&amp;creator=factset&amp;DYN_ARGS=TRUE&amp;DOC_NAME=FAT:FQL_AUDITING_CLIENT_TEMPLATE.FAT&amp;display_string=Audit&amp;VAR:KEY=GDQRINGTCF&amp;VAR:QUERY=KChGRl9FQklUKExUTSwwLCwsUkYsVVNEKUBGRl9FQklUKExUTVNfU0VNSSwwLCwsUkYsVVNEKSlARkZfRUJJV","ChBTk4sMCwsLFJGLFVTRCkp&amp;WINDOW=FIRST_POPUP&amp;HEIGHT=450&amp;WIDTH=450&amp;START_MAXIMIZED=FALSE&amp;VAR:CALENDAR=US&amp;VAR:SYMBOL=MGM&amp;VAR:INDEX=0"}</definedName>
    <definedName name="_2_0__123Grap" hidden="1">#REF!</definedName>
    <definedName name="_2_0_S" hidden="1">#REF!</definedName>
    <definedName name="_2_0Área_de_extra">[49]Evolução_Histórica!#REF!</definedName>
    <definedName name="_20__123Graph_ACHART_26" hidden="1">[42]GrThree!$B$90:$B$140</definedName>
    <definedName name="_20__123Graph_ACHART_28" hidden="1">[42]JOne!$B$86:$B$112</definedName>
    <definedName name="_20__123Graph_DCHART_2" hidden="1">[43]Premissas!#REF!</definedName>
    <definedName name="_20__FDSAUDITLINK__" hidden="1">{"fdsup://directions/FAT Viewer?action=UPDATE&amp;creator=factset&amp;DYN_ARGS=TRUE&amp;DOC_NAME=FAT:FQL_AUDITING_CLIENT_TEMPLATE.FAT&amp;display_string=Audit&amp;VAR:KEY=CHOLKRYBYF&amp;VAR:QUERY=KChGRl9HUk9TU19JTkMoTFRNLDAsLCxSRixVU0QpQEZGX0dST1NTX0lOQyhMVE1TX1NFTUksMCwsLFJGLFVTR","CkpQEZGX1NBTEVTKEFOTiwwLCwsUkYsVVNEKSk=&amp;WINDOW=FIRST_POPUP&amp;HEIGHT=450&amp;WIDTH=450&amp;START_MAXIMIZED=FALSE&amp;VAR:CALENDAR=US&amp;VAR:SYMBOL=LVS&amp;VAR:INDEX=0"}</definedName>
    <definedName name="_200__FDSAUDITLINK__" hidden="1">{"fdsup://Directions/FactSet Auditing Viewer?action=AUDIT_VALUE&amp;DB=129&amp;ID1=626418&amp;VALUEID=02001&amp;SDATE=201003&amp;PERIODTYPE=QTR_STD&amp;window=popup_no_bar&amp;width=385&amp;height=120&amp;START_MAXIMIZED=FALSE&amp;creator=factset&amp;display_string=Audit"}</definedName>
    <definedName name="_20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YBNOVO_M">#REF!</definedName>
    <definedName name="_201__FDSAUDITLINK__" hidden="1">{"fdsup://Directions/FactSet Auditing Viewer?action=AUDIT_VALUE&amp;DB=129&amp;ID1=630926&amp;VALUEID=07011&amp;SDATE=2009&amp;PERIODTYPE=ANN_STD&amp;window=popup_no_bar&amp;width=385&amp;height=120&amp;START_MAXIMIZED=FALSE&amp;creator=factset&amp;display_string=Audit"}</definedName>
    <definedName name="_20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__FDSAUDITLINK__" hidden="1">{"fdsup://Directions/FactSet Auditing Viewer?action=AUDIT_VALUE&amp;DB=129&amp;ID1=630926&amp;VALUEID=07011&amp;SDATE=2009&amp;PERIODTYPE=ANN_STD&amp;window=popup_no_bar&amp;width=385&amp;height=120&amp;START_MAXIMIZED=FALSE&amp;creator=factset&amp;display_string=Audit"}</definedName>
    <definedName name="_20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YBDECO_M">#REF!</definedName>
    <definedName name="_202YBOCTO_M">#REF!</definedName>
    <definedName name="_203__FDSAUDITLINK__" hidden="1">{"fdsup://directions/FAT Viewer?action=UPDATE&amp;creator=factset&amp;DYN_ARGS=TRUE&amp;DOC_NAME=FAT:FQL_AUDITING_CLIENT_TEMPLATE.FAT&amp;display_string=Audit&amp;VAR:KEY=WVENGFCBUX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30926&amp;VAR:INDEX=0"}</definedName>
    <definedName name="_20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__FDSAUDITLINK__" hidden="1">{"fdsup://Directions/FactSet Auditing Viewer?action=AUDIT_VALUE&amp;DB=129&amp;ID1=630926&amp;VALUEID=02001&amp;SDATE=201002&amp;PERIODTYPE=QTR_STD&amp;window=popup_no_bar&amp;width=385&amp;height=120&amp;START_MAXIMIZED=FALSE&amp;creator=factset&amp;display_string=Audit"}</definedName>
    <definedName name="_20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YBSEPO_M">#REF!</definedName>
    <definedName name="_205__FDSAUDITLINK__" hidden="1">{"fdsup://directions/FAT Viewer?action=UPDATE&amp;creator=factset&amp;DYN_ARGS=TRUE&amp;DOC_NAME=FAT:FQL_AUDITING_CLIENT_TEMPLATE.FAT&amp;display_string=Audit&amp;VAR:KEY=KLYTQRWLMF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GAME&amp;VAR:INDEX=0"}</definedName>
    <definedName name="_20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YBFEBO_M">#REF!</definedName>
    <definedName name="_206__FDSAUDITLINK__" hidden="1">{"fdsup://Directions/FactSet Auditing Viewer?action=AUDIT_VALUE&amp;DB=129&amp;ID1=B02RK0&amp;VALUEID=07011&amp;SDATE=2009&amp;PERIODTYPE=ANN_STD&amp;window=popup_no_bar&amp;width=385&amp;height=120&amp;START_MAXIMIZED=FALSE&amp;creator=factset&amp;display_string=Audit"}</definedName>
    <definedName name="_20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__FDSAUDITLINK__" hidden="1">{"fdsup://Directions/FactSet Auditing Viewer?action=AUDIT_VALUE&amp;DB=129&amp;ID1=B02RK0&amp;VALUEID=07011&amp;SDATE=2009&amp;PERIODTYPE=ANN_STD&amp;window=popup_no_bar&amp;width=385&amp;height=120&amp;START_MAXIMIZED=FALSE&amp;creator=factset&amp;display_string=Audit"}</definedName>
    <definedName name="_20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__FDSAUDITLINK__" hidden="1">{"fdsup://directions/FAT Viewer?action=UPDATE&amp;creator=factset&amp;DYN_ARGS=TRUE&amp;DOC_NAME=FAT:FQL_AUDITING_CLIENT_TEMPLATE.FAT&amp;display_string=Audit&amp;VAR:KEY=OFSBARANI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02RK0&amp;VAR:INDEX=0"}</definedName>
    <definedName name="_20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YBJANO_M">#REF!</definedName>
    <definedName name="_209__FDSAUDITLINK__" hidden="1">{"fdsup://Directions/FactSet Auditing Viewer?action=AUDIT_VALUE&amp;DB=129&amp;ID1=B02RK0&amp;VALUEID=02001&amp;SDATE=201002&amp;PERIODTYPE=QTR_STD&amp;window=popup_no_bar&amp;width=385&amp;height=120&amp;START_MAXIMIZED=FALSE&amp;creator=factset&amp;display_string=Audit"}</definedName>
    <definedName name="_20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123Graph_ACHART_27" hidden="1">[42]HTwo!$B$88:$B$130</definedName>
    <definedName name="_21__123Graph_ACHART_29" hidden="1">[42]JTwo!$B$86:$B$116</definedName>
    <definedName name="_21__FDSAUDITLINK__" hidden="1">{"fdsup://Directions/FactSet Auditing Viewer?action=AUDIT_VALUE&amp;DB=129&amp;ID1=51783410&amp;VALUEID=01001&amp;SDATE=201101&amp;PERIODTYPE=QTR_STD&amp;SCFT=3&amp;window=popup_no_bar&amp;width=385&amp;height=120&amp;START_MAXIMIZED=FALSE&amp;creator=factset&amp;display_string=Audit"}</definedName>
    <definedName name="_210__FDSAUDITLINK__" hidden="1">{"fdsup://Directions/FactSet Auditing Viewer?action=AUDIT_VALUE&amp;DB=129&amp;ID1=B0JDQD&amp;VALUEID=07011&amp;SDATE=2009&amp;PERIODTYPE=ANN_STD&amp;window=popup_no_bar&amp;width=385&amp;height=120&amp;START_MAXIMIZED=FALSE&amp;creator=factset&amp;display_string=Audit"}</definedName>
    <definedName name="_21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__FDSAUDITLINK__" hidden="1">{"fdsup://Directions/FactSet Auditing Viewer?action=AUDIT_VALUE&amp;DB=129&amp;ID1=B0JDQD&amp;VALUEID=07011&amp;SDATE=2009&amp;PERIODTYPE=ANN_STD&amp;window=popup_no_bar&amp;width=385&amp;height=120&amp;START_MAXIMIZED=FALSE&amp;creator=factset&amp;display_string=Audit"}</definedName>
    <definedName name="_21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1YBJULO_M">#REF!</definedName>
    <definedName name="_212__FDSAUDITLINK__" hidden="1">{"fdsup://directions/FAT Viewer?action=UPDATE&amp;creator=factset&amp;DYN_ARGS=TRUE&amp;DOC_NAME=FAT:FQL_AUDITING_CLIENT_TEMPLATE.FAT&amp;display_string=Audit&amp;VAR:KEY=QDMRULODY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0JDQD&amp;VAR:INDEX=0"}</definedName>
    <definedName name="_21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__FDSAUDITLINK__" hidden="1">{"fdsup://Directions/FactSet Auditing Viewer?action=AUDIT_VALUE&amp;DB=129&amp;ID1=B0JDQD&amp;VALUEID=02001&amp;SDATE=201002&amp;PERIODTYPE=QTR_STD&amp;window=popup_no_bar&amp;width=385&amp;height=120&amp;START_MAXIMIZED=FALSE&amp;creator=factset&amp;display_string=Audit"}</definedName>
    <definedName name="_21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hidden="1">{"fdsup://Directions/FactSet Auditing Viewer?action=AUDIT_VALUE&amp;DB=129&amp;ID1=649668&amp;VALUEID=07011&amp;SDATE=2009&amp;PERIODTYPE=ANN_STD&amp;window=popup_no_bar&amp;width=385&amp;height=120&amp;START_MAXIMIZED=FALSE&amp;creator=factset&amp;display_string=Audit"}</definedName>
    <definedName name="_21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4YBJUNO_M">#REF!</definedName>
    <definedName name="_215__FDSAUDITLINK__" hidden="1">{"fdsup://Directions/FactSet Auditing Viewer?action=AUDIT_VALUE&amp;DB=129&amp;ID1=649668&amp;VALUEID=07011&amp;SDATE=2009&amp;PERIODTYPE=ANN_STD&amp;window=popup_no_bar&amp;width=385&amp;height=120&amp;START_MAXIMIZED=FALSE&amp;creator=factset&amp;display_string=Audit"}</definedName>
    <definedName name="_21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hidden="1">{"fdsup://directions/FAT Viewer?action=UPDATE&amp;creator=factset&amp;DYN_ARGS=TRUE&amp;DOC_NAME=FAT:FQL_AUDITING_CLIENT_TEMPLATE.FAT&amp;display_string=Audit&amp;VAR:KEY=SFQXWXYRW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49668&amp;VAR:INDEX=0"}</definedName>
    <definedName name="_21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__FDSAUDITLINK__" hidden="1">{"fdsup://Directions/FactSet Auditing Viewer?action=AUDIT_VALUE&amp;DB=129&amp;ID1=649668&amp;VALUEID=02001&amp;SDATE=201002&amp;PERIODTYPE=QTR_STD&amp;window=popup_no_bar&amp;width=385&amp;height=120&amp;START_MAXIMIZED=FALSE&amp;creator=factset&amp;display_string=Audit"}</definedName>
    <definedName name="_21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YBMARO_M">#REF!</definedName>
    <definedName name="_218__FDSAUDITLINK__" hidden="1">{"fdsup://Directions/FactSet Auditing Viewer?action=AUDIT_VALUE&amp;DB=129&amp;ID1=87244340&amp;VALUEID=01251&amp;SDATE=2009&amp;PERIODTYPE=ANN_STD&amp;window=popup_no_bar&amp;width=385&amp;height=120&amp;START_MAXIMIZED=FALSE&amp;creator=factset&amp;display_string=Audit"}</definedName>
    <definedName name="_21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Directions/FactSet Auditing Viewer?action=AUDIT_VALUE&amp;DB=129&amp;ID1=87244340&amp;VALUEID=01001&amp;SDATE=2009&amp;PERIODTYPE=ANN_STD&amp;window=popup_no_bar&amp;width=385&amp;height=120&amp;START_MAXIMIZED=FALSE&amp;creator=factset&amp;display_string=Audit"}</definedName>
    <definedName name="_219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Módulo1__.DESPFIXA">[47]!'[Módulo1 ].DESPFIXA'</definedName>
    <definedName name="_22__123Graph_ACHART_28" hidden="1">[42]JOne!$B$86:$B$112</definedName>
    <definedName name="_22__123Graph_ACHART_3" hidden="1">[42]Calc!$H$38:$H$107</definedName>
    <definedName name="_22__FDSAUDITLINK__" hidden="1">{"fdsup://Directions/FactSet Auditing Viewer?action=AUDIT_VALUE&amp;DB=129&amp;ID1=51783410&amp;VALUEID=01001&amp;SDATE=201002&amp;PERIODTYPE=QTR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87244340&amp;VALUEID=01001&amp;SDATE=2009&amp;PERIODTYPE=ANN_STD&amp;window=popup_no_bar&amp;width=385&amp;height=120&amp;START_MAXIMIZED=FALSE&amp;creator=factset&amp;display_string=Audit"}</definedName>
    <definedName name="_220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0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0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YBMAYO_M">#REF!</definedName>
    <definedName name="_221__FDSAUDITLINK__" hidden="1">{"fdsup://Directions/FactSet Auditing Viewer?action=AUDIT_VALUE&amp;DB=129&amp;ID1=87244340&amp;VALUEID=01001&amp;SDATE=201002&amp;PERIODTYPE=QTR_STD&amp;window=popup_no_bar&amp;width=385&amp;height=120&amp;START_MAXIMIZED=FALSE&amp;creator=factset&amp;display_string=Audit"}</definedName>
    <definedName name="_221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__FDSAUDITLINK__" hidden="1">{"fdsup://Directions/FactSet Auditing Viewer?action=AUDIT_VALUE&amp;DB=129&amp;ID1=87244340&amp;VALUEID=01001&amp;SDATE=200902&amp;PERIODTYPE=QTR_STD&amp;window=popup_no_bar&amp;width=385&amp;height=120&amp;START_MAXIMIZED=FALSE&amp;creator=factset&amp;display_string=Audit"}</definedName>
    <definedName name="_222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hidden="1">{"fdsup://Directions/FactSet Auditing Viewer?action=AUDIT_VALUE&amp;DB=129&amp;ID1=87405410&amp;VALUEID=01001&amp;SDATE=201003&amp;PERIODTYPE=QTR_STD&amp;window=popup_no_bar&amp;width=385&amp;height=120&amp;START_MAXIMIZED=FALSE&amp;creator=factset&amp;display_string=Audit"}</definedName>
    <definedName name="_223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YBNOVO_M">#REF!</definedName>
    <definedName name="_224__FDSAUDITLINK__" hidden="1">{"fdsup://Directions/FactSet Auditing Viewer?action=AUDIT_VALUE&amp;DB=129&amp;ID1=87405410&amp;VALUEID=01001&amp;SDATE=200903&amp;PERIODTYPE=QTR_STD&amp;window=popup_no_bar&amp;width=385&amp;height=120&amp;START_MAXIMIZED=FALSE&amp;creator=factset&amp;display_string=Audit"}</definedName>
    <definedName name="_22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__FDSAUDITLINK__" hidden="1">{"fdsup://Directions/FactSet Auditing Viewer?action=AUDIT_VALUE&amp;DB=129&amp;ID1=28551210&amp;VALUEID=01001&amp;SDATE=201002&amp;PERIODTYPE=QTR_STD&amp;window=popup_no_bar&amp;width=385&amp;height=120&amp;START_MAXIMIZED=FALSE&amp;creator=factset&amp;display_string=Audit"}</definedName>
    <definedName name="_225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__FDSAUDITLINK__" hidden="1">{"fdsup://Directions/FactSet Auditing Viewer?action=AUDIT_VALUE&amp;DB=129&amp;ID1=28551210&amp;VALUEID=01001&amp;SDATE=200902&amp;PERIODTYPE=QTR_STD&amp;window=popup_no_bar&amp;width=385&amp;height=120&amp;START_MAXIMIZED=FALSE&amp;creator=factset&amp;display_string=Audit"}</definedName>
    <definedName name="_226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YBOCTO_M">#REF!</definedName>
    <definedName name="_227__FDSAUDITLINK__" hidden="1">{"fdsup://Directions/FactSet Auditing Viewer?action=AUDIT_VALUE&amp;DB=129&amp;ID1=00507V10&amp;VALUEID=01251&amp;SDATE=2009&amp;PERIODTYPE=ANN_STD&amp;window=popup_no_bar&amp;width=385&amp;height=120&amp;START_MAXIMIZED=FALSE&amp;creator=factset&amp;display_string=Audit"}</definedName>
    <definedName name="_22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__FDSAUDITLINK__" hidden="1">{"fdsup://Directions/FactSet Auditing Viewer?action=AUDIT_VALUE&amp;DB=129&amp;ID1=00507V10&amp;VALUEID=01001&amp;SDATE=201003&amp;PERIODTYPE=QTR_STD&amp;window=popup_no_bar&amp;width=385&amp;height=120&amp;START_MAXIMIZED=FALSE&amp;creator=factset&amp;display_string=Audit"}</definedName>
    <definedName name="_228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__FDSAUDITLINK__" hidden="1">{"fdsup://Directions/FactSet Auditing Viewer?action=AUDIT_VALUE&amp;DB=129&amp;ID1=00507V10&amp;VALUEID=01001&amp;SDATE=200903&amp;PERIODTYPE=QTR_STD&amp;window=popup_no_bar&amp;width=385&amp;height=120&amp;START_MAXIMIZED=FALSE&amp;creator=factset&amp;display_string=Audit"}</definedName>
    <definedName name="_229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YBSEPO_M">#REF!</definedName>
    <definedName name="_23__123Graph_ACHART_29" hidden="1">[42]JTwo!$B$86:$B$116</definedName>
    <definedName name="_23__123Graph_ACHART_30" hidden="1">[42]HOne!$B$88:$B$130</definedName>
    <definedName name="_23__FDSAUDITLINK__" hidden="1">{"fdsup://directions/FAT Viewer?action=UPDATE&amp;creator=factset&amp;DYN_ARGS=TRUE&amp;DOC_NAME=FAT:FQL_AUDITING_CLIENT_TEMPLATE.FAT&amp;display_string=Audit&amp;VAR:KEY=WLIVOTKVAP&amp;VAR:QUERY=KChGRl9ORVRfSU5DKExUTSwwLCwsUkYsVVNEKUBGRl9ORVRfSU5DKExUTVNfU0VNSSwwLCwsUkYsVVNEKSlAR","kZfTkVUX0lOQyhBTk4sMCwsLFJGLFVTRCkp&amp;WINDOW=FIRST_POPUP&amp;HEIGHT=450&amp;WIDTH=450&amp;START_MAXIMIZED=FALSE&amp;VAR:CALENDAR=US&amp;VAR:SYMBOL=482897&amp;VAR:INDEX=0"}</definedName>
    <definedName name="_230__FDSAUDITLINK__" hidden="1">{"fdsup://Directions/FactSet Auditing Viewer?action=AUDIT_VALUE&amp;DB=129&amp;ID1=87244340&amp;VALUEID=07011&amp;SDATE=2009&amp;PERIODTYPE=ANN_STD&amp;window=popup_no_bar&amp;width=385&amp;height=120&amp;START_MAXIMIZED=FALSE&amp;creator=factset&amp;display_string=Audit"}</definedName>
    <definedName name="_230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__FDSAUDITLINK__" hidden="1">{"fdsup://Directions/FactSet Auditing Viewer?action=AUDIT_VALUE&amp;DB=129&amp;ID1=87244340&amp;VALUEID=07011&amp;SDATE=2009&amp;PERIODTYPE=ANN_STD&amp;window=popup_no_bar&amp;width=385&amp;height=120&amp;START_MAXIMIZED=FALSE&amp;creator=factset&amp;display_string=Audit"}</definedName>
    <definedName name="_231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__FDSAUDITLINK__" hidden="1">{"fdsup://Directions/FactSet Auditing Viewer?action=AUDIT_VALUE&amp;DB=129&amp;ID1=87244340&amp;VALUEID=02001&amp;SDATE=201002&amp;PERIODTYPE=QTR_STD&amp;window=popup_no_bar&amp;width=385&amp;height=120&amp;START_MAXIMIZED=FALSE&amp;creator=factset&amp;display_string=Audit"}</definedName>
    <definedName name="_232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__FDSAUDITLINK__" hidden="1">{"fdsup://Directions/FactSet Auditing Viewer?action=AUDIT_VALUE&amp;DB=129&amp;ID1=87405410&amp;VALUEID=07011&amp;SDATE=2009&amp;PERIODTYPE=ANN_STD&amp;window=popup_no_bar&amp;width=385&amp;height=120&amp;START_MAXIMIZED=FALSE&amp;creator=factset&amp;display_string=Audit"}</definedName>
    <definedName name="_23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__FDSAUDITLINK__" hidden="1">{"fdsup://Directions/FactSet Auditing Viewer?action=AUDIT_VALUE&amp;DB=129&amp;ID1=87405410&amp;VALUEID=07011&amp;SDATE=2009&amp;PERIODTYPE=ANN_STD&amp;window=popup_no_bar&amp;width=385&amp;height=120&amp;START_MAXIMIZED=FALSE&amp;creator=factset&amp;display_string=Audit"}</definedName>
    <definedName name="_234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__FDSAUDITLINK__" hidden="1">{"fdsup://Directions/FactSet Auditing Viewer?action=AUDIT_VALUE&amp;DB=129&amp;ID1=87405410&amp;VALUEID=02001&amp;SDATE=201003&amp;PERIODTYPE=QTR_STD&amp;window=popup_no_bar&amp;width=385&amp;height=120&amp;START_MAXIMIZED=FALSE&amp;creator=factset&amp;display_string=Audit"}</definedName>
    <definedName name="_235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__FDSAUDITLINK__" hidden="1">{"fdsup://Directions/FactSet Auditing Viewer?action=AUDIT_VALUE&amp;DB=129&amp;ID1=B1L3CS&amp;VALUEID=07011&amp;SDATE=2009&amp;PERIODTYPE=ANN_STD&amp;window=popup_no_bar&amp;width=385&amp;height=120&amp;START_MAXIMIZED=FALSE&amp;creator=factset&amp;display_string=Audit"}</definedName>
    <definedName name="_23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__FDSAUDITLINK__" hidden="1">{"fdsup://Directions/FactSet Auditing Viewer?action=AUDIT_VALUE&amp;DB=129&amp;ID1=B1L3CS&amp;VALUEID=07011&amp;SDATE=2009&amp;PERIODTYPE=ANN_STD&amp;window=popup_no_bar&amp;width=385&amp;height=120&amp;START_MAXIMIZED=FALSE&amp;creator=factset&amp;display_string=Audit"}</definedName>
    <definedName name="_237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__FDSAUDITLINK__" hidden="1">{"fdsup://Directions/FactSet Auditing Viewer?action=AUDIT_VALUE&amp;DB=129&amp;ID1=28551210&amp;VALUEID=07011&amp;SDATE=2009&amp;PERIODTYPE=ANN_STD&amp;window=popup_no_bar&amp;width=385&amp;height=120&amp;START_MAXIMIZED=FALSE&amp;creator=factset&amp;display_string=Audit"}</definedName>
    <definedName name="_238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5__FDSAUDITLINK__" hidden="1">{"fdsup://directions/FAT Viewer?action=UPDATE&amp;creator=factset&amp;DYN_ARGS=TRUE&amp;DOC_NAME=FAT:FQL_AUDITING_CLIENT_TEMPLATE.FAT&amp;display_string=Audit&amp;VAR:KEY=DSDCXKBEHE&amp;VAR:QUERY=UkdGX1RBWF9SQVRFKEFOTiwwLCwsLCwsTk9BVURJVCk=&amp;WINDOW=FIRST_POPUP&amp;HEIGHT=450&amp;WIDTH=450&amp;","START_MAXIMIZED=FALSE&amp;VAR:CALENDAR=US&amp;VAR:SYMBOL=FDS&amp;VAR:INDEX=0"}</definedName>
    <definedName name="_2386__FDSAUDITLINK__" hidden="1">{"fdsup://directions/FAT Viewer?action=UPDATE&amp;creator=factset&amp;DYN_ARGS=TRUE&amp;DOC_NAME=FAT:FQL_AUDITING_CLIENT_TEMPLATE.FAT&amp;display_string=Audit&amp;VAR:KEY=DSDCXKBEHE&amp;VAR:QUERY=UkdGX1RBWF9SQVRFKEFOTiwwLCwsLCwsTk9BVURJVCk=&amp;WINDOW=FIRST_POPUP&amp;HEIGHT=450&amp;WIDTH=450&amp;","START_MAXIMIZED=FALSE&amp;VAR:CALENDAR=US&amp;VAR:SYMBOL=FDS&amp;VAR:INDEX=0"}</definedName>
    <definedName name="_2387__FDSAUDITLINK__" hidden="1">{"fdsup://directions/FAT Viewer?action=UPDATE&amp;creator=factset&amp;DYN_ARGS=TRUE&amp;DOC_NAME=FAT:FQL_AUDITING_CLIENT_TEMPLATE.FAT&amp;display_string=Audit&amp;VAR:KEY=LOFSPIDKTU&amp;VAR:QUERY=UkdGX1RBWF9SQVRFKEFOTiwwLCwsLCwsTk9BVURJVCk=&amp;WINDOW=FIRST_POPUP&amp;HEIGHT=450&amp;WIDTH=450&amp;","START_MAXIMIZED=FALSE&amp;VAR:CALENDAR=US&amp;VAR:SYMBOL=BLANK&amp;VAR:INDEX=0"}</definedName>
    <definedName name="_2388__FDSAUDITLINK__" hidden="1">{"fdsup://directions/FAT Viewer?action=UPDATE&amp;creator=factset&amp;DYN_ARGS=TRUE&amp;DOC_NAME=FAT:FQL_AUDITING_CLIENT_TEMPLATE.FAT&amp;display_string=Audit&amp;VAR:KEY=RULSLWLSPA&amp;VAR:QUERY=UkdGX1RBWF9SQVRFKEFOTiwwLCwsLCwsTk9BVURJVCk=&amp;WINDOW=FIRST_POPUP&amp;HEIGHT=450&amp;WIDTH=450&amp;","START_MAXIMIZED=FALSE&amp;VAR:CALENDAR=US&amp;VAR:SYMBOL=NTES&amp;VAR:INDEX=0"}</definedName>
    <definedName name="_2389__FDSAUDITLINK__" hidden="1">{"fdsup://directions/FAT Viewer?action=UPDATE&amp;creator=factset&amp;DYN_ARGS=TRUE&amp;DOC_NAME=FAT:FQL_AUDITING_CLIENT_TEMPLATE.FAT&amp;display_string=Audit&amp;VAR:KEY=RULSLWLSPA&amp;VAR:QUERY=UkdGX1RBWF9SQVRFKEFOTiwwLCwsLCwsTk9BVURJVCk=&amp;WINDOW=FIRST_POPUP&amp;HEIGHT=450&amp;WIDTH=450&amp;","START_MAXIMIZED=FALSE&amp;VAR:CALENDAR=US&amp;VAR:SYMBOL=NTES&amp;VAR:INDEX=0"}</definedName>
    <definedName name="_239__FDSAUDITLINK__" hidden="1">{"fdsup://Directions/FactSet Auditing Viewer?action=AUDIT_VALUE&amp;DB=129&amp;ID1=28551210&amp;VALUEID=07011&amp;SDATE=2009&amp;PERIODTYPE=ANN_STD&amp;window=popup_no_bar&amp;width=385&amp;height=120&amp;START_MAXIMIZED=FALSE&amp;creator=factset&amp;display_string=Audit"}</definedName>
    <definedName name="_2390__FDSAUDITLINK__" hidden="1">{"fdsup://directions/FAT Viewer?action=UPDATE&amp;creator=factset&amp;DYN_ARGS=TRUE&amp;DOC_NAME=FAT:FQL_AUDITING_CLIENT_TEMPLATE.FAT&amp;display_string=Audit&amp;VAR:KEY=BEVWZUTSVQ&amp;VAR:QUERY=UkdGX1RBWF9SQVRFKEFOTiwwLCwsLCwsTk9BVURJVCk=&amp;WINDOW=FIRST_POPUP&amp;HEIGHT=450&amp;WIDTH=450&amp;","START_MAXIMIZED=FALSE&amp;VAR:CALENDAR=US&amp;VAR:SYMBOL=YHOO&amp;VAR:INDEX=0"}</definedName>
    <definedName name="_2391__FDSAUDITLINK__" hidden="1">{"fdsup://directions/FAT Viewer?action=UPDATE&amp;creator=factset&amp;DYN_ARGS=TRUE&amp;DOC_NAME=FAT:FQL_AUDITING_CLIENT_TEMPLATE.FAT&amp;display_string=Audit&amp;VAR:KEY=BEVWZUTSVQ&amp;VAR:QUERY=UkdGX1RBWF9SQVRFKEFOTiwwLCwsLCwsTk9BVURJVCk=&amp;WINDOW=FIRST_POPUP&amp;HEIGHT=450&amp;WIDTH=450&amp;","START_MAXIMIZED=FALSE&amp;VAR:CALENDAR=US&amp;VAR:SYMBOL=YHOO&amp;VAR:INDEX=0"}</definedName>
    <definedName name="_2392__FDSAUDITLINK__" hidden="1">{"fdsup://directions/FAT Viewer?action=UPDATE&amp;creator=factset&amp;DYN_ARGS=TRUE&amp;DOC_NAME=FAT:FQL_AUDITING_CLIENT_TEMPLATE.FAT&amp;display_string=Audit&amp;VAR:KEY=DUJIFGTCHC&amp;VAR:QUERY=UkdGX1RBWF9SQVRFKEFOTiwwLCwsLCwsTk9BVURJVCk=&amp;WINDOW=FIRST_POPUP&amp;HEIGHT=450&amp;WIDTH=450&amp;","START_MAXIMIZED=FALSE&amp;VAR:CALENDAR=US&amp;VAR:SYMBOL=B3DMTY&amp;VAR:INDEX=0"}</definedName>
    <definedName name="_2393__FDSAUDITLINK__" hidden="1">{"fdsup://directions/FAT Viewer?action=UPDATE&amp;creator=factset&amp;DYN_ARGS=TRUE&amp;DOC_NAME=FAT:FQL_AUDITING_CLIENT_TEMPLATE.FAT&amp;display_string=Audit&amp;VAR:KEY=DUJIFGTCHC&amp;VAR:QUERY=UkdGX1RBWF9SQVRFKEFOTiwwLCwsLCwsTk9BVURJVCk=&amp;WINDOW=FIRST_POPUP&amp;HEIGHT=450&amp;WIDTH=450&amp;","START_MAXIMIZED=FALSE&amp;VAR:CALENDAR=US&amp;VAR:SYMBOL=B3DMTY&amp;VAR:INDEX=0"}</definedName>
    <definedName name="_2394__FDSAUDITLINK__" hidden="1">{"fdsup://directions/FAT Viewer?action=UPDATE&amp;creator=factset&amp;DYN_ARGS=TRUE&amp;DOC_NAME=FAT:FQL_AUDITING_CLIENT_TEMPLATE.FAT&amp;display_string=Audit&amp;VAR:KEY=PQLWXQJWZE&amp;VAR:QUERY=UkdGX1RBWF9SQVRFKEFOTiwwLCwsLCwsTk9BVURJVCk=&amp;WINDOW=FIRST_POPUP&amp;HEIGHT=450&amp;WIDTH=450&amp;","START_MAXIMIZED=FALSE&amp;VAR:CALENDAR=US&amp;VAR:SYMBOL=WSTM&amp;VAR:INDEX=0"}</definedName>
    <definedName name="_2395__FDSAUDITLINK__" hidden="1">{"fdsup://directions/FAT Viewer?action=UPDATE&amp;creator=factset&amp;DYN_ARGS=TRUE&amp;DOC_NAME=FAT:FQL_AUDITING_CLIENT_TEMPLATE.FAT&amp;display_string=Audit&amp;VAR:KEY=JMFWTEDQTO&amp;VAR:QUERY=UkdGX1RBWF9SQVRFKEFOTiwwLCwsLCwsTk9BVURJVCk=&amp;WINDOW=FIRST_POPUP&amp;HEIGHT=450&amp;WIDTH=450&amp;","START_MAXIMIZED=FALSE&amp;VAR:CALENDAR=US&amp;VAR:SYMBOL=WSPI&amp;VAR:INDEX=0"}</definedName>
    <definedName name="_2396__FDSAUDITLINK__" hidden="1">{"fdsup://directions/FAT Viewer?action=UPDATE&amp;creator=factset&amp;DYN_ARGS=TRUE&amp;DOC_NAME=FAT:FQL_AUDITING_CLIENT_TEMPLATE.FAT&amp;display_string=Audit&amp;VAR:KEY=TCXKBMJSLY&amp;VAR:QUERY=UkdGX1RBWF9SQVRFKEFOTiwwLCwsLCwsTk9BVURJVCk=&amp;WINDOW=FIRST_POPUP&amp;HEIGHT=450&amp;WIDTH=450&amp;","START_MAXIMIZED=FALSE&amp;VAR:CALENDAR=US&amp;VAR:SYMBOL=WBSN&amp;VAR:INDEX=0"}</definedName>
    <definedName name="_2397__FDSAUDITLINK__" hidden="1">{"fdsup://directions/FAT Viewer?action=UPDATE&amp;creator=factset&amp;DYN_ARGS=TRUE&amp;DOC_NAME=FAT:FQL_AUDITING_CLIENT_TEMPLATE.FAT&amp;display_string=Audit&amp;VAR:KEY=TCXKBMJSLY&amp;VAR:QUERY=UkdGX1RBWF9SQVRFKEFOTiwwLCwsLCwsTk9BVURJVCk=&amp;WINDOW=FIRST_POPUP&amp;HEIGHT=450&amp;WIDTH=450&amp;","START_MAXIMIZED=FALSE&amp;VAR:CALENDAR=US&amp;VAR:SYMBOL=WBSN&amp;VAR:INDEX=0"}</definedName>
    <definedName name="_2398__FDSAUDITLINK__" hidden="1">{"fdsup://directions/FAT Viewer?action=UPDATE&amp;creator=factset&amp;DYN_ARGS=TRUE&amp;DOC_NAME=FAT:FQL_AUDITING_CLIENT_TEMPLATE.FAT&amp;display_string=Audit&amp;VAR:KEY=HAFMROTURM&amp;VAR:QUERY=UkdGX1RBWF9SQVRFKEFOTiwwLCwsLCwsTk9BVURJVCk=&amp;WINDOW=FIRST_POPUP&amp;HEIGHT=450&amp;WIDTH=450&amp;","START_MAXIMIZED=FALSE&amp;VAR:CALENDAR=US&amp;VAR:SYMBOL=WBMD&amp;VAR:INDEX=0"}</definedName>
    <definedName name="_2399__FDSAUDITLINK__" hidden="1">{"fdsup://directions/FAT Viewer?action=UPDATE&amp;creator=factset&amp;DYN_ARGS=TRUE&amp;DOC_NAME=FAT:FQL_AUDITING_CLIENT_TEMPLATE.FAT&amp;display_string=Audit&amp;VAR:KEY=HAFMROTURM&amp;VAR:QUERY=UkdGX1RBWF9SQVRFKEFOTiwwLCwsLCwsTk9BVURJVCk=&amp;WINDOW=FIRST_POPUP&amp;HEIGHT=450&amp;WIDTH=450&amp;","START_MAXIMIZED=FALSE&amp;VAR:CALENDAR=US&amp;VAR:SYMBOL=WBMD&amp;VAR:INDEX=0"}</definedName>
    <definedName name="_24__123Graph_ACHART_3" hidden="1">[42]Calc!$H$38:$H$107</definedName>
    <definedName name="_24__123Graph_ACHART_4" hidden="1">[42]Calc!$L$13:$L$53</definedName>
    <definedName name="_24__FDSAUDITLINK__" hidden="1">{"fdsup://directions/FAT Viewer?action=UPDATE&amp;creator=factset&amp;DYN_ARGS=TRUE&amp;DOC_NAME=FAT:FQL_AUDITING_CLIENT_TEMPLATE.FAT&amp;display_string=Audit&amp;VAR:KEY=KBOZMLSBQF&amp;VAR:QUERY=KChGRl9FQklUKExUTSwwLCwsUkYsVVNEKUBGRl9FQklUKExUTVNfU0VNSSwwLCwsUkYsVVNEKSlARkZfRUJJV","ChBTk4sMCwsLFJGLFVTRCkp&amp;WINDOW=FIRST_POPUP&amp;HEIGHT=450&amp;WIDTH=450&amp;START_MAXIMIZED=FALSE&amp;VAR:CALENDAR=US&amp;VAR:SYMBOL=482897&amp;VAR:INDEX=0"}</definedName>
    <definedName name="_240__FDSAUDITLINK__" hidden="1">{"fdsup://Directions/FactSet Auditing Viewer?action=AUDIT_VALUE&amp;DB=129&amp;ID1=28551210&amp;VALUEID=02001&amp;SDATE=201002&amp;PERIODTYPE=QTR_STD&amp;window=popup_no_bar&amp;width=385&amp;height=120&amp;START_MAXIMIZED=FALSE&amp;creator=factset&amp;display_string=Audit"}</definedName>
    <definedName name="_2400__FDSAUDITLINK__" hidden="1">{"fdsup://directions/FAT Viewer?action=UPDATE&amp;creator=factset&amp;DYN_ARGS=TRUE&amp;DOC_NAME=FAT:FQL_AUDITING_CLIENT_TEMPLATE.FAT&amp;display_string=Audit&amp;VAR:KEY=RKHKBULMFE&amp;VAR:QUERY=UkdGX1RBWF9SQVRFKEFOTiwwLCwsLCwsTk9BVURJVCk=&amp;WINDOW=FIRST_POPUP&amp;HEIGHT=450&amp;WIDTH=450&amp;","START_MAXIMIZED=FALSE&amp;VAR:CALENDAR=US&amp;VAR:SYMBOL=VOLT&amp;VAR:INDEX=0"}</definedName>
    <definedName name="_2401__FDSAUDITLINK__" hidden="1">{"fdsup://directions/FAT Viewer?action=UPDATE&amp;creator=factset&amp;DYN_ARGS=TRUE&amp;DOC_NAME=FAT:FQL_AUDITING_CLIENT_TEMPLATE.FAT&amp;display_string=Audit&amp;VAR:KEY=PSXIVMLQFW&amp;VAR:QUERY=UkdGX1RBWF9SQVRFKEFOTiwwLCwsLCwsTk9BVURJVCk=&amp;WINDOW=FIRST_POPUP&amp;HEIGHT=450&amp;WIDTH=450&amp;","START_MAXIMIZED=FALSE&amp;VAR:CALENDAR=US&amp;VAR:SYMBOL=VOCS&amp;VAR:INDEX=0"}</definedName>
    <definedName name="_2402__FDSAUDITLINK__" hidden="1">{"fdsup://directions/FAT Viewer?action=UPDATE&amp;creator=factset&amp;DYN_ARGS=TRUE&amp;DOC_NAME=FAT:FQL_AUDITING_CLIENT_TEMPLATE.FAT&amp;display_string=Audit&amp;VAR:KEY=JGHIFGLALK&amp;VAR:QUERY=UkdGX1RBWF9SQVRFKEFOTiwwLCwsLCwsTk9BVURJVCk=&amp;WINDOW=FIRST_POPUP&amp;HEIGHT=450&amp;WIDTH=450&amp;","START_MAXIMIZED=FALSE&amp;VAR:CALENDAR=US&amp;VAR:SYMBOL=VMW&amp;VAR:INDEX=0"}</definedName>
    <definedName name="_2403__FDSAUDITLINK__" hidden="1">{"fdsup://directions/FAT Viewer?action=UPDATE&amp;creator=factset&amp;DYN_ARGS=TRUE&amp;DOC_NAME=FAT:FQL_AUDITING_CLIENT_TEMPLATE.FAT&amp;display_string=Audit&amp;VAR:KEY=JGHIFGLALK&amp;VAR:QUERY=UkdGX1RBWF9SQVRFKEFOTiwwLCwsLCwsTk9BVURJVCk=&amp;WINDOW=FIRST_POPUP&amp;HEIGHT=450&amp;WIDTH=450&amp;","START_MAXIMIZED=FALSE&amp;VAR:CALENDAR=US&amp;VAR:SYMBOL=VMW&amp;VAR:INDEX=0"}</definedName>
    <definedName name="_2404__FDSAUDITLINK__" hidden="1">{"fdsup://directions/FAT Viewer?action=UPDATE&amp;creator=factset&amp;DYN_ARGS=TRUE&amp;DOC_NAME=FAT:FQL_AUDITING_CLIENT_TEMPLATE.FAT&amp;display_string=Audit&amp;VAR:KEY=JALMDCVGZA&amp;VAR:QUERY=UkdGX1RBWF9SQVRFKEFOTiwwLCwsLCwsTk9BVURJVCk=&amp;WINDOW=FIRST_POPUP&amp;HEIGHT=450&amp;WIDTH=450&amp;","START_MAXIMIZED=FALSE&amp;VAR:CALENDAR=US&amp;VAR:SYMBOL=VRSN&amp;VAR:INDEX=0"}</definedName>
    <definedName name="_2405__FDSAUDITLINK__" hidden="1">{"fdsup://directions/FAT Viewer?action=UPDATE&amp;creator=factset&amp;DYN_ARGS=TRUE&amp;DOC_NAME=FAT:FQL_AUDITING_CLIENT_TEMPLATE.FAT&amp;display_string=Audit&amp;VAR:KEY=JALMDCVGZA&amp;VAR:QUERY=UkdGX1RBWF9SQVRFKEFOTiwwLCwsLCwsTk9BVURJVCk=&amp;WINDOW=FIRST_POPUP&amp;HEIGHT=450&amp;WIDTH=450&amp;","START_MAXIMIZED=FALSE&amp;VAR:CALENDAR=US&amp;VAR:SYMBOL=VRSN&amp;VAR:INDEX=0"}</definedName>
    <definedName name="_2406__FDSAUDITLINK__" hidden="1">{"fdsup://directions/FAT Viewer?action=UPDATE&amp;creator=factset&amp;DYN_ARGS=TRUE&amp;DOC_NAME=FAT:FQL_AUDITING_CLIENT_TEMPLATE.FAT&amp;display_string=Audit&amp;VAR:KEY=XWPCHWDOVC&amp;VAR:QUERY=UkdGX1RBWF9SQVRFKEFOTiwwLCwsLCwsTk9BVURJVCk=&amp;WINDOW=FIRST_POPUP&amp;HEIGHT=450&amp;WIDTH=450&amp;","START_MAXIMIZED=FALSE&amp;VAR:CALENDAR=US&amp;VAR:SYMBOL=VDSI&amp;VAR:INDEX=0"}</definedName>
    <definedName name="_2407__FDSAUDITLINK__" hidden="1">{"fdsup://directions/FAT Viewer?action=UPDATE&amp;creator=factset&amp;DYN_ARGS=TRUE&amp;DOC_NAME=FAT:FQL_AUDITING_CLIENT_TEMPLATE.FAT&amp;display_string=Audit&amp;VAR:KEY=XWPCHWDOVC&amp;VAR:QUERY=UkdGX1RBWF9SQVRFKEFOTiwwLCwsLCwsTk9BVURJVCk=&amp;WINDOW=FIRST_POPUP&amp;HEIGHT=450&amp;WIDTH=450&amp;","START_MAXIMIZED=FALSE&amp;VAR:CALENDAR=US&amp;VAR:SYMBOL=VDSI&amp;VAR:INDEX=0"}</definedName>
    <definedName name="_2408__FDSAUDITLINK__" hidden="1">{"fdsup://directions/FAT Viewer?action=UPDATE&amp;creator=factset&amp;DYN_ARGS=TRUE&amp;DOC_NAME=FAT:FQL_AUDITING_CLIENT_TEMPLATE.FAT&amp;display_string=Audit&amp;VAR:KEY=TYTONUTUTU&amp;VAR:QUERY=UkdGX1RBWF9SQVRFKEFOTiwwLCwsLCwsTk9BVURJVCk=&amp;WINDOW=FIRST_POPUP&amp;HEIGHT=450&amp;WIDTH=450&amp;","START_MAXIMIZED=FALSE&amp;VAR:CALENDAR=US&amp;VAR:SYMBOL=ULTI&amp;VAR:INDEX=0"}</definedName>
    <definedName name="_2409__FDSAUDITLINK__" hidden="1">{"fdsup://directions/FAT Viewer?action=UPDATE&amp;creator=factset&amp;DYN_ARGS=TRUE&amp;DOC_NAME=FAT:FQL_AUDITING_CLIENT_TEMPLATE.FAT&amp;display_string=Audit&amp;VAR:KEY=TYTONUTUTU&amp;VAR:QUERY=UkdGX1RBWF9SQVRFKEFOTiwwLCwsLCwsTk9BVURJVCk=&amp;WINDOW=FIRST_POPUP&amp;HEIGHT=450&amp;WIDTH=450&amp;","START_MAXIMIZED=FALSE&amp;VAR:CALENDAR=US&amp;VAR:SYMBOL=ULTI&amp;VAR:INDEX=0"}</definedName>
    <definedName name="_241__FDSAUDITLINK__" hidden="1">{"fdsup://Directions/FactSet Auditing Viewer?action=AUDIT_VALUE&amp;DB=129&amp;ID1=00507V10&amp;VALUEID=07011&amp;SDATE=2009&amp;PERIODTYPE=ANN_STD&amp;window=popup_no_bar&amp;width=385&amp;height=120&amp;START_MAXIMIZED=FALSE&amp;creator=factset&amp;display_string=Audit"}</definedName>
    <definedName name="_2410__FDSAUDITLINK__" hidden="1">{"fdsup://directions/FAT Viewer?action=UPDATE&amp;creator=factset&amp;DYN_ARGS=TRUE&amp;DOC_NAME=FAT:FQL_AUDITING_CLIENT_TEMPLATE.FAT&amp;display_string=Audit&amp;VAR:KEY=LAPKZILENS&amp;VAR:QUERY=UkdGX1RBWF9SQVRFKEFOTiwwLCwsLCwsTk9BVURJVCk=&amp;WINDOW=FIRST_POPUP&amp;HEIGHT=450&amp;WIDTH=450&amp;","START_MAXIMIZED=FALSE&amp;VAR:CALENDAR=US&amp;VAR:SYMBOL=TYPE&amp;VAR:INDEX=0"}</definedName>
    <definedName name="_2411__FDSAUDITLINK__" hidden="1">{"fdsup://directions/FAT Viewer?action=UPDATE&amp;creator=factset&amp;DYN_ARGS=TRUE&amp;DOC_NAME=FAT:FQL_AUDITING_CLIENT_TEMPLATE.FAT&amp;display_string=Audit&amp;VAR:KEY=LAPKZILENS&amp;VAR:QUERY=UkdGX1RBWF9SQVRFKEFOTiwwLCwsLCwsTk9BVURJVCk=&amp;WINDOW=FIRST_POPUP&amp;HEIGHT=450&amp;WIDTH=450&amp;","START_MAXIMIZED=FALSE&amp;VAR:CALENDAR=US&amp;VAR:SYMBOL=TYPE&amp;VAR:INDEX=0"}</definedName>
    <definedName name="_2412__FDSAUDITLINK__" hidden="1">{"fdsup://directions/FAT Viewer?action=UPDATE&amp;creator=factset&amp;DYN_ARGS=TRUE&amp;DOC_NAME=FAT:FQL_AUDITING_CLIENT_TEMPLATE.FAT&amp;display_string=Audit&amp;VAR:KEY=FCDCRELING&amp;VAR:QUERY=UkdGX1RBWF9SQVRFKEFOTiwwLCwsLCwsTk9BVURJVCk=&amp;WINDOW=FIRST_POPUP&amp;HEIGHT=450&amp;WIDTH=450&amp;","START_MAXIMIZED=FALSE&amp;VAR:CALENDAR=US&amp;VAR:SYMBOL=TYL&amp;VAR:INDEX=0"}</definedName>
    <definedName name="_2413__FDSAUDITLINK__" hidden="1">{"fdsup://directions/FAT Viewer?action=UPDATE&amp;creator=factset&amp;DYN_ARGS=TRUE&amp;DOC_NAME=FAT:FQL_AUDITING_CLIENT_TEMPLATE.FAT&amp;display_string=Audit&amp;VAR:KEY=FCDCRELING&amp;VAR:QUERY=UkdGX1RBWF9SQVRFKEFOTiwwLCwsLCwsTk9BVURJVCk=&amp;WINDOW=FIRST_POPUP&amp;HEIGHT=450&amp;WIDTH=450&amp;","START_MAXIMIZED=FALSE&amp;VAR:CALENDAR=US&amp;VAR:SYMBOL=TYL&amp;VAR:INDEX=0"}</definedName>
    <definedName name="_2414__FDSAUDITLINK__" hidden="1">{"fdsup://directions/FAT Viewer?action=UPDATE&amp;creator=factset&amp;DYN_ARGS=TRUE&amp;DOC_NAME=FAT:FQL_AUDITING_CLIENT_TEMPLATE.FAT&amp;display_string=Audit&amp;VAR:KEY=VQPSPEXKPM&amp;VAR:QUERY=UkdGX1RBWF9SQVRFKEFOTiwwLCwsLCwsTk9BVURJVCk=&amp;WINDOW=FIRST_POPUP&amp;HEIGHT=450&amp;WIDTH=450&amp;","START_MAXIMIZED=FALSE&amp;VAR:CALENDAR=US&amp;VAR:SYMBOL=612528&amp;VAR:INDEX=0"}</definedName>
    <definedName name="_2415__FDSAUDITLINK__" hidden="1">{"fdsup://directions/FAT Viewer?action=UPDATE&amp;creator=factset&amp;DYN_ARGS=TRUE&amp;DOC_NAME=FAT:FQL_AUDITING_CLIENT_TEMPLATE.FAT&amp;display_string=Audit&amp;VAR:KEY=VQPSPEXKPM&amp;VAR:QUERY=UkdGX1RBWF9SQVRFKEFOTiwwLCwsLCwsTk9BVURJVCk=&amp;WINDOW=FIRST_POPUP&amp;HEIGHT=450&amp;WIDTH=450&amp;","START_MAXIMIZED=FALSE&amp;VAR:CALENDAR=US&amp;VAR:SYMBOL=612528&amp;VAR:INDEX=0"}</definedName>
    <definedName name="_2416__FDSAUDITLINK__" hidden="1">{"fdsup://directions/FAT Viewer?action=UPDATE&amp;creator=factset&amp;DYN_ARGS=TRUE&amp;DOC_NAME=FAT:FQL_AUDITING_CLIENT_TEMPLATE.FAT&amp;display_string=Audit&amp;VAR:KEY=ZMFUVILAHY&amp;VAR:QUERY=UkdGX1RBWF9SQVRFKEFOTiwwLCwsLCwsTk9BVURJVCk=&amp;WINDOW=FIRST_POPUP&amp;HEIGHT=450&amp;WIDTH=450&amp;","START_MAXIMIZED=FALSE&amp;VAR:CALENDAR=US&amp;VAR:SYMBOL=B10LQP&amp;VAR:INDEX=0"}</definedName>
    <definedName name="_2417__FDSAUDITLINK__" hidden="1">{"fdsup://directions/FAT Viewer?action=UPDATE&amp;creator=factset&amp;DYN_ARGS=TRUE&amp;DOC_NAME=FAT:FQL_AUDITING_CLIENT_TEMPLATE.FAT&amp;display_string=Audit&amp;VAR:KEY=ZMFUVILAHY&amp;VAR:QUERY=UkdGX1RBWF9SQVRFKEFOTiwwLCwsLCwsTk9BVURJVCk=&amp;WINDOW=FIRST_POPUP&amp;HEIGHT=450&amp;WIDTH=450&amp;","START_MAXIMIZED=FALSE&amp;VAR:CALENDAR=US&amp;VAR:SYMBOL=B10LQP&amp;VAR:INDEX=0"}</definedName>
    <definedName name="_2418__FDSAUDITLINK__" hidden="1">{"fdsup://directions/FAT Viewer?action=UPDATE&amp;creator=factset&amp;DYN_ARGS=TRUE&amp;DOC_NAME=FAT:FQL_AUDITING_CLIENT_TEMPLATE.FAT&amp;display_string=Audit&amp;VAR:KEY=XWFMPKBQHW&amp;VAR:QUERY=UkdGX1RBWF9SQVRFKEFOTiwwLCwsLCwsTk9BVURJVCk=&amp;WINDOW=FIRST_POPUP&amp;HEIGHT=450&amp;WIDTH=450&amp;","START_MAXIMIZED=FALSE&amp;VAR:CALENDAR=US&amp;VAR:SYMBOL=TNS&amp;VAR:INDEX=0"}</definedName>
    <definedName name="_2419__FDSAUDITLINK__" hidden="1">{"fdsup://directions/FAT Viewer?action=UPDATE&amp;creator=factset&amp;DYN_ARGS=TRUE&amp;DOC_NAME=FAT:FQL_AUDITING_CLIENT_TEMPLATE.FAT&amp;display_string=Audit&amp;VAR:KEY=XWFMPKBQHW&amp;VAR:QUERY=UkdGX1RBWF9SQVRFKEFOTiwwLCwsLCwsTk9BVURJVCk=&amp;WINDOW=FIRST_POPUP&amp;HEIGHT=450&amp;WIDTH=450&amp;","START_MAXIMIZED=FALSE&amp;VAR:CALENDAR=US&amp;VAR:SYMBOL=TNS&amp;VAR:INDEX=0"}</definedName>
    <definedName name="_242__FDSAUDITLINK__" hidden="1">{"fdsup://Directions/FactSet Auditing Viewer?action=AUDIT_VALUE&amp;DB=129&amp;ID1=00507V10&amp;VALUEID=07011&amp;SDATE=2009&amp;PERIODTYPE=ANN_STD&amp;window=popup_no_bar&amp;width=385&amp;height=120&amp;START_MAXIMIZED=FALSE&amp;creator=factset&amp;display_string=Audit"}</definedName>
    <definedName name="_2420__FDSAUDITLINK__" hidden="1">{"fdsup://directions/FAT Viewer?action=UPDATE&amp;creator=factset&amp;DYN_ARGS=TRUE&amp;DOC_NAME=FAT:FQL_AUDITING_CLIENT_TEMPLATE.FAT&amp;display_string=Audit&amp;VAR:KEY=HORIJCLQRO&amp;VAR:QUERY=UkdGX1RBWF9SQVRFKEFOTiwwLCwsLCwsTk9BVURJVCk=&amp;WINDOW=FIRST_POPUP&amp;HEIGHT=450&amp;WIDTH=450&amp;","START_MAXIMIZED=FALSE&amp;VAR:CALENDAR=US&amp;VAR:SYMBOL=TIBX&amp;VAR:INDEX=0"}</definedName>
    <definedName name="_2421__FDSAUDITLINK__" hidden="1">{"fdsup://directions/FAT Viewer?action=UPDATE&amp;creator=factset&amp;DYN_ARGS=TRUE&amp;DOC_NAME=FAT:FQL_AUDITING_CLIENT_TEMPLATE.FAT&amp;display_string=Audit&amp;VAR:KEY=HORIJCLQRO&amp;VAR:QUERY=UkdGX1RBWF9SQVRFKEFOTiwwLCwsLCwsTk9BVURJVCk=&amp;WINDOW=FIRST_POPUP&amp;HEIGHT=450&amp;WIDTH=450&amp;","START_MAXIMIZED=FALSE&amp;VAR:CALENDAR=US&amp;VAR:SYMBOL=TIBX&amp;VAR:INDEX=0"}</definedName>
    <definedName name="_2422__FDSAUDITLINK__" hidden="1">{"fdsup://directions/FAT Viewer?action=UPDATE&amp;creator=factset&amp;DYN_ARGS=TRUE&amp;DOC_NAME=FAT:FQL_AUDITING_CLIENT_TEMPLATE.FAT&amp;display_string=Audit&amp;VAR:KEY=FOJMXQBSHM&amp;VAR:QUERY=UkdGX1RBWF9SQVRFKEFOTiwwLCwsLCwsTk9BVURJVCk=&amp;WINDOW=FIRST_POPUP&amp;HEIGHT=450&amp;WIDTH=450&amp;","START_MAXIMIZED=FALSE&amp;VAR:CALENDAR=US&amp;VAR:SYMBOL=TDC&amp;VAR:INDEX=0"}</definedName>
    <definedName name="_2423__FDSAUDITLINK__" hidden="1">{"fdsup://directions/FAT Viewer?action=UPDATE&amp;creator=factset&amp;DYN_ARGS=TRUE&amp;DOC_NAME=FAT:FQL_AUDITING_CLIENT_TEMPLATE.FAT&amp;display_string=Audit&amp;VAR:KEY=FOJMXQBSHM&amp;VAR:QUERY=UkdGX1RBWF9SQVRFKEFOTiwwLCwsLCwsTk9BVURJVCk=&amp;WINDOW=FIRST_POPUP&amp;HEIGHT=450&amp;WIDTH=450&amp;","START_MAXIMIZED=FALSE&amp;VAR:CALENDAR=US&amp;VAR:SYMBOL=TDC&amp;VAR:INDEX=0"}</definedName>
    <definedName name="_2424__FDSAUDITLINK__" hidden="1">{"fdsup://directions/FAT Viewer?action=UPDATE&amp;creator=factset&amp;DYN_ARGS=TRUE&amp;DOC_NAME=FAT:FQL_AUDITING_CLIENT_TEMPLATE.FAT&amp;display_string=Audit&amp;VAR:KEY=ZKNORULAPK&amp;VAR:QUERY=UkdGX1RBWF9SQVRFKEFOTiwwLCwsLCwsTk9BVURJVCk=&amp;WINDOW=FIRST_POPUP&amp;HEIGHT=450&amp;WIDTH=450&amp;","START_MAXIMIZED=FALSE&amp;VAR:CALENDAR=US&amp;VAR:SYMBOL=597791&amp;VAR:INDEX=0"}</definedName>
    <definedName name="_2425__FDSAUDITLINK__" hidden="1">{"fdsup://directions/FAT Viewer?action=UPDATE&amp;creator=factset&amp;DYN_ARGS=TRUE&amp;DOC_NAME=FAT:FQL_AUDITING_CLIENT_TEMPLATE.FAT&amp;display_string=Audit&amp;VAR:KEY=ZKNORULAPK&amp;VAR:QUERY=UkdGX1RBWF9SQVRFKEFOTiwwLCwsLCwsTk9BVURJVCk=&amp;WINDOW=FIRST_POPUP&amp;HEIGHT=450&amp;WIDTH=450&amp;","START_MAXIMIZED=FALSE&amp;VAR:CALENDAR=US&amp;VAR:SYMBOL=597791&amp;VAR:INDEX=0"}</definedName>
    <definedName name="_2426__FDSAUDITLINK__" hidden="1">{"fdsup://directions/FAT Viewer?action=UPDATE&amp;creator=factset&amp;DYN_ARGS=TRUE&amp;DOC_NAME=FAT:FQL_AUDITING_CLIENT_TEMPLATE.FAT&amp;display_string=Audit&amp;VAR:KEY=RSJMBEBKNA&amp;VAR:QUERY=UkdGX1RBWF9SQVRFKEFOTiwwLCwsLCwsTk9BVURJVCk=&amp;WINDOW=FIRST_POPUP&amp;HEIGHT=450&amp;WIDTH=450&amp;","START_MAXIMIZED=FALSE&amp;VAR:CALENDAR=US&amp;VAR:SYMBOL=B01CT3&amp;VAR:INDEX=0"}</definedName>
    <definedName name="_2427__FDSAUDITLINK__" hidden="1">{"fdsup://directions/FAT Viewer?action=UPDATE&amp;creator=factset&amp;DYN_ARGS=TRUE&amp;DOC_NAME=FAT:FQL_AUDITING_CLIENT_TEMPLATE.FAT&amp;display_string=Audit&amp;VAR:KEY=RSJMBEBKNA&amp;VAR:QUERY=UkdGX1RBWF9SQVRFKEFOTiwwLCwsLCwsTk9BVURJVCk=&amp;WINDOW=FIRST_POPUP&amp;HEIGHT=450&amp;WIDTH=450&amp;","START_MAXIMIZED=FALSE&amp;VAR:CALENDAR=US&amp;VAR:SYMBOL=B01CT3&amp;VAR:INDEX=0"}</definedName>
    <definedName name="_2428__FDSAUDITLINK__" hidden="1">{"fdsup://directions/FAT Viewer?action=UPDATE&amp;creator=factset&amp;DYN_ARGS=TRUE&amp;DOC_NAME=FAT:FQL_AUDITING_CLIENT_TEMPLATE.FAT&amp;display_string=Audit&amp;VAR:KEY=ZOFENSXWFA&amp;VAR:QUERY=UkdGX1RBWF9SQVRFKEFOTiwwLCwsLCwsTk9BVURJVCk=&amp;WINDOW=FIRST_POPUP&amp;HEIGHT=450&amp;WIDTH=450&amp;","START_MAXIMIZED=FALSE&amp;VAR:CALENDAR=US&amp;VAR:SYMBOL=TNAV&amp;VAR:INDEX=0"}</definedName>
    <definedName name="_2429__FDSAUDITLINK__" hidden="1">{"fdsup://directions/FAT Viewer?action=UPDATE&amp;creator=factset&amp;DYN_ARGS=TRUE&amp;DOC_NAME=FAT:FQL_AUDITING_CLIENT_TEMPLATE.FAT&amp;display_string=Audit&amp;VAR:KEY=ZOFENSXWFA&amp;VAR:QUERY=UkdGX1RBWF9SQVRFKEFOTiwwLCwsLCwsTk9BVURJVCk=&amp;WINDOW=FIRST_POPUP&amp;HEIGHT=450&amp;WIDTH=450&amp;","START_MAXIMIZED=FALSE&amp;VAR:CALENDAR=US&amp;VAR:SYMBOL=TNAV&amp;VAR:INDEX=0"}</definedName>
    <definedName name="_243__FDSAUDITLINK__" hidden="1">{"fdsup://Directions/FactSet Auditing Viewer?action=AUDIT_VALUE&amp;DB=129&amp;ID1=00507V10&amp;VALUEID=02001&amp;SDATE=201003&amp;PERIODTYPE=QTR_STD&amp;window=popup_no_bar&amp;width=385&amp;height=120&amp;START_MAXIMIZED=FALSE&amp;creator=factset&amp;display_string=Audit"}</definedName>
    <definedName name="_2430__FDSAUDITLINK__" hidden="1">{"fdsup://directions/FAT Viewer?action=UPDATE&amp;creator=factset&amp;DYN_ARGS=TRUE&amp;DOC_NAME=FAT:FQL_AUDITING_CLIENT_TEMPLATE.FAT&amp;display_string=Audit&amp;VAR:KEY=VIPSVMXYVU&amp;VAR:QUERY=UkdGX1RBWF9SQVRFKEFOTiwwLCwsLCwsTk9BVURJVCk=&amp;WINDOW=FIRST_POPUP&amp;HEIGHT=450&amp;WIDTH=450&amp;","START_MAXIMIZED=FALSE&amp;VAR:CALENDAR=US&amp;VAR:SYMBOL=TTGT&amp;VAR:INDEX=0"}</definedName>
    <definedName name="_2431__FDSAUDITLINK__" hidden="1">{"fdsup://directions/FAT Viewer?action=UPDATE&amp;creator=factset&amp;DYN_ARGS=TRUE&amp;DOC_NAME=FAT:FQL_AUDITING_CLIENT_TEMPLATE.FAT&amp;display_string=Audit&amp;VAR:KEY=VIPSVMXYVU&amp;VAR:QUERY=UkdGX1RBWF9SQVRFKEFOTiwwLCwsLCwsTk9BVURJVCk=&amp;WINDOW=FIRST_POPUP&amp;HEIGHT=450&amp;WIDTH=450&amp;","START_MAXIMIZED=FALSE&amp;VAR:CALENDAR=US&amp;VAR:SYMBOL=TTGT&amp;VAR:INDEX=0"}</definedName>
    <definedName name="_2432__FDSAUDITLINK__" hidden="1">{"fdsup://directions/FAT Viewer?action=UPDATE&amp;creator=factset&amp;DYN_ARGS=TRUE&amp;DOC_NAME=FAT:FQL_AUDITING_CLIENT_TEMPLATE.FAT&amp;display_string=Audit&amp;VAR:KEY=PMHKVAZOPA&amp;VAR:QUERY=UkdGX1RBWF9SQVRFKEFOTiwwLCwsLCwsTk9BVURJVCk=&amp;WINDOW=FIRST_POPUP&amp;HEIGHT=450&amp;WIDTH=450&amp;","START_MAXIMIZED=FALSE&amp;VAR:CALENDAR=US&amp;VAR:SYMBOL=TLEO&amp;VAR:INDEX=0"}</definedName>
    <definedName name="_2433__FDSAUDITLINK__" hidden="1">{"fdsup://directions/FAT Viewer?action=UPDATE&amp;creator=factset&amp;DYN_ARGS=TRUE&amp;DOC_NAME=FAT:FQL_AUDITING_CLIENT_TEMPLATE.FAT&amp;display_string=Audit&amp;VAR:KEY=HKVGPWDETK&amp;VAR:QUERY=UkdGX1RBWF9SQVRFKEFOTiwwLCwsLCwsTk9BVURJVCk=&amp;WINDOW=FIRST_POPUP&amp;HEIGHT=450&amp;WIDTH=450&amp;","START_MAXIMIZED=FALSE&amp;VAR:CALENDAR=US&amp;VAR:SYMBOL=SNPS&amp;VAR:INDEX=0"}</definedName>
    <definedName name="_2434__FDSAUDITLINK__" hidden="1">{"fdsup://directions/FAT Viewer?action=UPDATE&amp;creator=factset&amp;DYN_ARGS=TRUE&amp;DOC_NAME=FAT:FQL_AUDITING_CLIENT_TEMPLATE.FAT&amp;display_string=Audit&amp;VAR:KEY=HKVGPWDETK&amp;VAR:QUERY=UkdGX1RBWF9SQVRFKEFOTiwwLCwsLCwsTk9BVURJVCk=&amp;WINDOW=FIRST_POPUP&amp;HEIGHT=450&amp;WIDTH=450&amp;","START_MAXIMIZED=FALSE&amp;VAR:CALENDAR=US&amp;VAR:SYMBOL=SNPS&amp;VAR:INDEX=0"}</definedName>
    <definedName name="_2435__FDSAUDITLINK__" hidden="1">{"fdsup://directions/FAT Viewer?action=UPDATE&amp;creator=factset&amp;DYN_ARGS=TRUE&amp;DOC_NAME=FAT:FQL_AUDITING_CLIENT_TEMPLATE.FAT&amp;display_string=Audit&amp;VAR:KEY=RCDYLMVGFE&amp;VAR:QUERY=UkdGX1RBWF9SQVRFKEFOTiwwLCwsLCwsTk9BVURJVCk=&amp;WINDOW=FIRST_POPUP&amp;HEIGHT=450&amp;WIDTH=450&amp;","START_MAXIMIZED=FALSE&amp;VAR:CALENDAR=US&amp;VAR:SYMBOL=SVR&amp;VAR:INDEX=0"}</definedName>
    <definedName name="_2436__FDSAUDITLINK__" hidden="1">{"fdsup://directions/FAT Viewer?action=UPDATE&amp;creator=factset&amp;DYN_ARGS=TRUE&amp;DOC_NAME=FAT:FQL_AUDITING_CLIENT_TEMPLATE.FAT&amp;display_string=Audit&amp;VAR:KEY=RCDYLMVGFE&amp;VAR:QUERY=UkdGX1RBWF9SQVRFKEFOTiwwLCwsLCwsTk9BVURJVCk=&amp;WINDOW=FIRST_POPUP&amp;HEIGHT=450&amp;WIDTH=450&amp;","START_MAXIMIZED=FALSE&amp;VAR:CALENDAR=US&amp;VAR:SYMBOL=SVR&amp;VAR:INDEX=0"}</definedName>
    <definedName name="_2437__FDSAUDITLINK__" hidden="1">{"fdsup://directions/FAT Viewer?action=UPDATE&amp;creator=factset&amp;DYN_ARGS=TRUE&amp;DOC_NAME=FAT:FQL_AUDITING_CLIENT_TEMPLATE.FAT&amp;display_string=Audit&amp;VAR:KEY=XUXYFSFKLK&amp;VAR:QUERY=UkdGX1RBWF9SQVRFKEFOTiwwLCwsLCwsTk9BVURJVCk=&amp;WINDOW=FIRST_POPUP&amp;HEIGHT=450&amp;WIDTH=450&amp;","START_MAXIMIZED=FALSE&amp;VAR:CALENDAR=US&amp;VAR:SYMBOL=SNCR&amp;VAR:INDEX=0"}</definedName>
    <definedName name="_2438__FDSAUDITLINK__" hidden="1">{"fdsup://directions/FAT Viewer?action=UPDATE&amp;creator=factset&amp;DYN_ARGS=TRUE&amp;DOC_NAME=FAT:FQL_AUDITING_CLIENT_TEMPLATE.FAT&amp;display_string=Audit&amp;VAR:KEY=XUXYFSFKLK&amp;VAR:QUERY=UkdGX1RBWF9SQVRFKEFOTiwwLCwsLCwsTk9BVURJVCk=&amp;WINDOW=FIRST_POPUP&amp;HEIGHT=450&amp;WIDTH=450&amp;","START_MAXIMIZED=FALSE&amp;VAR:CALENDAR=US&amp;VAR:SYMBOL=SNCR&amp;VAR:INDEX=0"}</definedName>
    <definedName name="_2439__FDSAUDITLINK__" hidden="1">{"fdsup://directions/FAT Viewer?action=UPDATE&amp;creator=factset&amp;DYN_ARGS=TRUE&amp;DOC_NAME=FAT:FQL_AUDITING_CLIENT_TEMPLATE.FAT&amp;display_string=Audit&amp;VAR:KEY=HCZEJALUTQ&amp;VAR:QUERY=UkdGX1RBWF9SQVRFKEFOTiwwLCwsLCwsTk9BVURJVCk=&amp;WINDOW=FIRST_POPUP&amp;HEIGHT=450&amp;WIDTH=450&amp;","START_MAXIMIZED=FALSE&amp;VAR:CALENDAR=US&amp;VAR:SYMBOL=SYMC&amp;VAR:INDEX=0"}</definedName>
    <definedName name="_244__FDSAUDITLINK__" hidden="1">{"fdsup://directions/FAT Viewer?action=UPDATE&amp;creator=factset&amp;DYN_ARGS=TRUE&amp;DOC_NAME=FAT:FQL_AUDITING_CLIENT_TEMPLATE.FAT&amp;display_string=Audit&amp;VAR:KEY=XWLKXYVMFE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CCRN&amp;VAR:INDEX=0"}</definedName>
    <definedName name="_2440__FDSAUDITLINK__" hidden="1">{"fdsup://directions/FAT Viewer?action=UPDATE&amp;creator=factset&amp;DYN_ARGS=TRUE&amp;DOC_NAME=FAT:FQL_AUDITING_CLIENT_TEMPLATE.FAT&amp;display_string=Audit&amp;VAR:KEY=HCZEJALUTQ&amp;VAR:QUERY=UkdGX1RBWF9SQVRFKEFOTiwwLCwsLCwsTk9BVURJVCk=&amp;WINDOW=FIRST_POPUP&amp;HEIGHT=450&amp;WIDTH=450&amp;","START_MAXIMIZED=FALSE&amp;VAR:CALENDAR=US&amp;VAR:SYMBOL=SYMC&amp;VAR:INDEX=0"}</definedName>
    <definedName name="_2441__FDSAUDITLINK__" hidden="1">{"fdsup://directions/FAT Viewer?action=UPDATE&amp;creator=factset&amp;DYN_ARGS=TRUE&amp;DOC_NAME=FAT:FQL_AUDITING_CLIENT_TEMPLATE.FAT&amp;display_string=Audit&amp;VAR:KEY=HKPSJOXQDM&amp;VAR:QUERY=UkdGX1RBWF9SQVRFKEFOTiwwLCwsLCwsTk9BVURJVCk=&amp;WINDOW=FIRST_POPUP&amp;HEIGHT=450&amp;WIDTH=450&amp;","START_MAXIMIZED=FALSE&amp;VAR:CALENDAR=US&amp;VAR:SYMBOL=SPRT&amp;VAR:INDEX=0"}</definedName>
    <definedName name="_2442__FDSAUDITLINK__" hidden="1">{"fdsup://directions/FAT Viewer?action=UPDATE&amp;creator=factset&amp;DYN_ARGS=TRUE&amp;DOC_NAME=FAT:FQL_AUDITING_CLIENT_TEMPLATE.FAT&amp;display_string=Audit&amp;VAR:KEY=DORUPWHUHQ&amp;VAR:QUERY=UkdGX1RBWF9SQVRFKEFOTiwwLCwsLCwsTk9BVURJVCk=&amp;WINDOW=FIRST_POPUP&amp;HEIGHT=450&amp;WIDTH=450&amp;","START_MAXIMIZED=FALSE&amp;VAR:CALENDAR=US&amp;VAR:SYMBOL=SFSF&amp;VAR:INDEX=0"}</definedName>
    <definedName name="_2443__FDSAUDITLINK__" hidden="1">{"fdsup://directions/FAT Viewer?action=UPDATE&amp;creator=factset&amp;DYN_ARGS=TRUE&amp;DOC_NAME=FAT:FQL_AUDITING_CLIENT_TEMPLATE.FAT&amp;display_string=Audit&amp;VAR:KEY=LODCBGXQHE&amp;VAR:QUERY=UkdGX1RBWF9SQVRFKEFOTiwwLCwsLCwsTk9BVURJVCk=&amp;WINDOW=FIRST_POPUP&amp;HEIGHT=450&amp;WIDTH=450&amp;","START_MAXIMIZED=FALSE&amp;VAR:CALENDAR=US&amp;VAR:SYMBOL=SSNC&amp;VAR:INDEX=0"}</definedName>
    <definedName name="_2444__FDSAUDITLINK__" hidden="1">{"fdsup://directions/FAT Viewer?action=UPDATE&amp;creator=factset&amp;DYN_ARGS=TRUE&amp;DOC_NAME=FAT:FQL_AUDITING_CLIENT_TEMPLATE.FAT&amp;display_string=Audit&amp;VAR:KEY=LODCBGXQHE&amp;VAR:QUERY=UkdGX1RBWF9SQVRFKEFOTiwwLCwsLCwsTk9BVURJVCk=&amp;WINDOW=FIRST_POPUP&amp;HEIGHT=450&amp;WIDTH=450&amp;","START_MAXIMIZED=FALSE&amp;VAR:CALENDAR=US&amp;VAR:SYMBOL=SSNC&amp;VAR:INDEX=0"}</definedName>
    <definedName name="_2445__FDSAUDITLINK__" hidden="1">{"fdsup://directions/FAT Viewer?action=UPDATE&amp;creator=factset&amp;DYN_ARGS=TRUE&amp;DOC_NAME=FAT:FQL_AUDITING_CLIENT_TEMPLATE.FAT&amp;display_string=Audit&amp;VAR:KEY=DUVIBAHQFU&amp;VAR:QUERY=UkdGX1RBWF9SQVRFKEFOTiwwLCwsLCwsTk9BVURJVCk=&amp;WINDOW=FIRST_POPUP&amp;HEIGHT=450&amp;WIDTH=450&amp;","START_MAXIMIZED=FALSE&amp;VAR:CALENDAR=US&amp;VAR:SYMBOL=SPSC&amp;VAR:INDEX=0"}</definedName>
    <definedName name="_2446__FDSAUDITLINK__" hidden="1">{"fdsup://directions/FAT Viewer?action=UPDATE&amp;creator=factset&amp;DYN_ARGS=TRUE&amp;DOC_NAME=FAT:FQL_AUDITING_CLIENT_TEMPLATE.FAT&amp;display_string=Audit&amp;VAR:KEY=DUVIBAHQFU&amp;VAR:QUERY=UkdGX1RBWF9SQVRFKEFOTiwwLCwsLCwsTk9BVURJVCk=&amp;WINDOW=FIRST_POPUP&amp;HEIGHT=450&amp;WIDTH=450&amp;","START_MAXIMIZED=FALSE&amp;VAR:CALENDAR=US&amp;VAR:SYMBOL=SPSC&amp;VAR:INDEX=0"}</definedName>
    <definedName name="_2447__FDSAUDITLINK__" hidden="1">{"fdsup://directions/FAT Viewer?action=UPDATE&amp;creator=factset&amp;DYN_ARGS=TRUE&amp;DOC_NAME=FAT:FQL_AUDITING_CLIENT_TEMPLATE.FAT&amp;display_string=Audit&amp;VAR:KEY=JYHSVKLIHA&amp;VAR:QUERY=UkdGX1RBWF9SQVRFKEFOTiwwLCwsLCwsTk9BVURJVCk=&amp;WINDOW=FIRST_POPUP&amp;HEIGHT=450&amp;WIDTH=450&amp;","START_MAXIMIZED=FALSE&amp;VAR:CALENDAR=US&amp;VAR:SYMBOL=LNUX&amp;VAR:INDEX=0"}</definedName>
    <definedName name="_2448__FDSAUDITLINK__" hidden="1">{"fdsup://directions/FAT Viewer?action=UPDATE&amp;creator=factset&amp;DYN_ARGS=TRUE&amp;DOC_NAME=FAT:FQL_AUDITING_CLIENT_TEMPLATE.FAT&amp;display_string=Audit&amp;VAR:KEY=DQFUTKTQBS&amp;VAR:QUERY=UkdGX1RBWF9SQVRFKEFOTiwwLCwsLCwsTk9BVURJVCk=&amp;WINDOW=FIRST_POPUP&amp;HEIGHT=450&amp;WIDTH=450&amp;","START_MAXIMIZED=FALSE&amp;VAR:CALENDAR=US&amp;VAR:SYMBOL=FIRE&amp;VAR:INDEX=0"}</definedName>
    <definedName name="_2449__FDSAUDITLINK__" hidden="1">{"fdsup://directions/FAT Viewer?action=UPDATE&amp;creator=factset&amp;DYN_ARGS=TRUE&amp;DOC_NAME=FAT:FQL_AUDITING_CLIENT_TEMPLATE.FAT&amp;display_string=Audit&amp;VAR:KEY=DQFUTKTQBS&amp;VAR:QUERY=UkdGX1RBWF9SQVRFKEFOTiwwLCwsLCwsTk9BVURJVCk=&amp;WINDOW=FIRST_POPUP&amp;HEIGHT=450&amp;WIDTH=450&amp;","START_MAXIMIZED=FALSE&amp;VAR:CALENDAR=US&amp;VAR:SYMBOL=FIRE&amp;VAR:INDEX=0"}</definedName>
    <definedName name="_245__FDSAUDITLINK__" hidden="1">{"fdsup://Directions/FactSet Auditing Viewer?action=AUDIT_VALUE&amp;DB=129&amp;ID1=522865&amp;VALUEID=01001&amp;SDATE=2011&amp;PERIODTYPE=ANN_STD&amp;SCFT=3&amp;window=popup_no_bar&amp;width=385&amp;height=120&amp;START_MAXIMIZED=FALSE&amp;creator=factset&amp;display_string=Audit"}</definedName>
    <definedName name="_2450__FDSAUDITLINK__" hidden="1">{"fdsup://directions/FAT Viewer?action=UPDATE&amp;creator=factset&amp;DYN_ARGS=TRUE&amp;DOC_NAME=FAT:FQL_AUDITING_CLIENT_TEMPLATE.FAT&amp;display_string=Audit&amp;VAR:KEY=RCLSVCXCXS&amp;VAR:QUERY=UkdGX1RBWF9SQVRFKEFOTiwwLCwsLCwsTk9BVURJVCk=&amp;WINDOW=FIRST_POPUP&amp;HEIGHT=450&amp;WIDTH=450&amp;","START_MAXIMIZED=FALSE&amp;VAR:CALENDAR=US&amp;VAR:SYMBOL=SNIC&amp;VAR:INDEX=0"}</definedName>
    <definedName name="_2451__FDSAUDITLINK__" hidden="1">{"fdsup://directions/FAT Viewer?action=UPDATE&amp;creator=factset&amp;DYN_ARGS=TRUE&amp;DOC_NAME=FAT:FQL_AUDITING_CLIENT_TEMPLATE.FAT&amp;display_string=Audit&amp;VAR:KEY=HYPEZAZUTG&amp;VAR:QUERY=UkdGX1RBWF9SQVRFKEFOTiwwLCwsLCwsTk9BVURJVCk=&amp;WINDOW=FIRST_POPUP&amp;HEIGHT=450&amp;WIDTH=450&amp;","START_MAXIMIZED=FALSE&amp;VAR:CALENDAR=US&amp;VAR:SYMBOL=SLH&amp;VAR:INDEX=0"}</definedName>
    <definedName name="_2452__FDSAUDITLINK__" hidden="1">{"fdsup://directions/FAT Viewer?action=UPDATE&amp;creator=factset&amp;DYN_ARGS=TRUE&amp;DOC_NAME=FAT:FQL_AUDITING_CLIENT_TEMPLATE.FAT&amp;display_string=Audit&amp;VAR:KEY=HYPEZAZUTG&amp;VAR:QUERY=UkdGX1RBWF9SQVRFKEFOTiwwLCwsLCwsTk9BVURJVCk=&amp;WINDOW=FIRST_POPUP&amp;HEIGHT=450&amp;WIDTH=450&amp;","START_MAXIMIZED=FALSE&amp;VAR:CALENDAR=US&amp;VAR:SYMBOL=SLH&amp;VAR:INDEX=0"}</definedName>
    <definedName name="_2453__FDSAUDITLINK__" hidden="1">{"fdsup://directions/FAT Viewer?action=UPDATE&amp;creator=factset&amp;DYN_ARGS=TRUE&amp;DOC_NAME=FAT:FQL_AUDITING_CLIENT_TEMPLATE.FAT&amp;display_string=Audit&amp;VAR:KEY=NCNMDQVWLA&amp;VAR:QUERY=UkdGX1RBWF9SQVRFKEFOTiwwLCwsLCwsTk9BVURJVCk=&amp;WINDOW=FIRST_POPUP&amp;HEIGHT=450&amp;WIDTH=450&amp;","START_MAXIMIZED=FALSE&amp;VAR:CALENDAR=US&amp;VAR:SYMBOL=SWI&amp;VAR:INDEX=0"}</definedName>
    <definedName name="_2454__FDSAUDITLINK__" hidden="1">{"fdsup://directions/FAT Viewer?action=UPDATE&amp;creator=factset&amp;DYN_ARGS=TRUE&amp;DOC_NAME=FAT:FQL_AUDITING_CLIENT_TEMPLATE.FAT&amp;display_string=Audit&amp;VAR:KEY=NCNMDQVWLA&amp;VAR:QUERY=UkdGX1RBWF9SQVRFKEFOTiwwLCwsLCwsTk9BVURJVCk=&amp;WINDOW=FIRST_POPUP&amp;HEIGHT=450&amp;WIDTH=450&amp;","START_MAXIMIZED=FALSE&amp;VAR:CALENDAR=US&amp;VAR:SYMBOL=SWI&amp;VAR:INDEX=0"}</definedName>
    <definedName name="_2455__FDSAUDITLINK__" hidden="1">{"fdsup://directions/FAT Viewer?action=UPDATE&amp;creator=factset&amp;DYN_ARGS=TRUE&amp;DOC_NAME=FAT:FQL_AUDITING_CLIENT_TEMPLATE.FAT&amp;display_string=Audit&amp;VAR:KEY=TOBYXIPWPM&amp;VAR:QUERY=UkdGX1RBWF9SQVRFKEFOTiwwLCwsLCwsTk9BVURJVCk=&amp;WINDOW=FIRST_POPUP&amp;HEIGHT=450&amp;WIDTH=450&amp;","START_MAXIMIZED=FALSE&amp;VAR:CALENDAR=US&amp;VAR:SYMBOL=475513&amp;VAR:INDEX=0"}</definedName>
    <definedName name="_2456__FDSAUDITLINK__" hidden="1">{"fdsup://directions/FAT Viewer?action=UPDATE&amp;creator=factset&amp;DYN_ARGS=TRUE&amp;DOC_NAME=FAT:FQL_AUDITING_CLIENT_TEMPLATE.FAT&amp;display_string=Audit&amp;VAR:KEY=TOBYXIPWPM&amp;VAR:QUERY=UkdGX1RBWF9SQVRFKEFOTiwwLCwsLCwsTk9BVURJVCk=&amp;WINDOW=FIRST_POPUP&amp;HEIGHT=450&amp;WIDTH=450&amp;","START_MAXIMIZED=FALSE&amp;VAR:CALENDAR=US&amp;VAR:SYMBOL=475513&amp;VAR:INDEX=0"}</definedName>
    <definedName name="_2457__FDSAUDITLINK__" hidden="1">{"fdsup://directions/FAT Viewer?action=UPDATE&amp;creator=factset&amp;DYN_ARGS=TRUE&amp;DOC_NAME=FAT:FQL_AUDITING_CLIENT_TEMPLATE.FAT&amp;display_string=Audit&amp;VAR:KEY=FSNWJODKDS&amp;VAR:QUERY=UkdGX1RBWF9SQVRFKEFOTiwwLCwsLCwsTk9BVURJVCk=&amp;WINDOW=FIRST_POPUP&amp;HEIGHT=450&amp;WIDTH=450&amp;","START_MAXIMIZED=FALSE&amp;VAR:CALENDAR=US&amp;VAR:SYMBOL=SMSI&amp;VAR:INDEX=0"}</definedName>
    <definedName name="_2458__FDSAUDITLINK__" hidden="1">{"fdsup://directions/FAT Viewer?action=UPDATE&amp;creator=factset&amp;DYN_ARGS=TRUE&amp;DOC_NAME=FAT:FQL_AUDITING_CLIENT_TEMPLATE.FAT&amp;display_string=Audit&amp;VAR:KEY=FSNWJODKDS&amp;VAR:QUERY=UkdGX1RBWF9SQVRFKEFOTiwwLCwsLCwsTk9BVURJVCk=&amp;WINDOW=FIRST_POPUP&amp;HEIGHT=450&amp;WIDTH=450&amp;","START_MAXIMIZED=FALSE&amp;VAR:CALENDAR=US&amp;VAR:SYMBOL=SMSI&amp;VAR:INDEX=0"}</definedName>
    <definedName name="_2459__FDSAUDITLINK__" hidden="1">{"fdsup://directions/FAT Viewer?action=UPDATE&amp;creator=factset&amp;DYN_ARGS=TRUE&amp;DOC_NAME=FAT:FQL_AUDITING_CLIENT_TEMPLATE.FAT&amp;display_string=Audit&amp;VAR:KEY=VETQNUPQTE&amp;VAR:QUERY=UkdGX1RBWF9SQVRFKEFOTiwwLCwsLCwsTk9BVURJVCk=&amp;WINDOW=FIRST_POPUP&amp;HEIGHT=450&amp;WIDTH=450&amp;","START_MAXIMIZED=FALSE&amp;VAR:CALENDAR=US&amp;VAR:SYMBOL=SQI&amp;VAR:INDEX=0"}</definedName>
    <definedName name="_246__FDSAUDITLINK__" hidden="1">{"fdsup://Directions/FactSet Auditing Viewer?action=AUDIT_VALUE&amp;DB=129&amp;ID1=522865&amp;VALUEID=01001&amp;SDATE=201004&amp;PERIODTYPE=QTR_STD&amp;SCFT=3&amp;window=popup_no_bar&amp;width=385&amp;height=120&amp;START_MAXIMIZED=FALSE&amp;creator=factset&amp;display_string=Audit"}</definedName>
    <definedName name="_2460__FDSAUDITLINK__" hidden="1">{"fdsup://directions/FAT Viewer?action=UPDATE&amp;creator=factset&amp;DYN_ARGS=TRUE&amp;DOC_NAME=FAT:FQL_AUDITING_CLIENT_TEMPLATE.FAT&amp;display_string=Audit&amp;VAR:KEY=VETQNUPQTE&amp;VAR:QUERY=UkdGX1RBWF9SQVRFKEFOTiwwLCwsLCwsTk9BVURJVCk=&amp;WINDOW=FIRST_POPUP&amp;HEIGHT=450&amp;WIDTH=450&amp;","START_MAXIMIZED=FALSE&amp;VAR:CALENDAR=US&amp;VAR:SYMBOL=SQI&amp;VAR:INDEX=0"}</definedName>
    <definedName name="_2461__FDSAUDITLINK__" hidden="1">{"fdsup://directions/FAT Viewer?action=UPDATE&amp;creator=factset&amp;DYN_ARGS=TRUE&amp;DOC_NAME=FAT:FQL_AUDITING_CLIENT_TEMPLATE.FAT&amp;display_string=Audit&amp;VAR:KEY=DYZADSRMHA&amp;VAR:QUERY=UkdGX1RBWF9SQVRFKEFOTiwwLCwsLCwsTk9BVURJVCk=&amp;WINDOW=FIRST_POPUP&amp;HEIGHT=450&amp;WIDTH=450&amp;","START_MAXIMIZED=FALSE&amp;VAR:CALENDAR=US&amp;VAR:SYMBOL=SVVS&amp;VAR:INDEX=0"}</definedName>
    <definedName name="_2462__FDSAUDITLINK__" hidden="1">{"fdsup://directions/FAT Viewer?action=UPDATE&amp;creator=factset&amp;DYN_ARGS=TRUE&amp;DOC_NAME=FAT:FQL_AUDITING_CLIENT_TEMPLATE.FAT&amp;display_string=Audit&amp;VAR:KEY=VQVMNCTKZK&amp;VAR:QUERY=UkdGX1RBWF9SQVRFKEFOTiwwLCwsLCwsTk9BVURJVCk=&amp;WINDOW=FIRST_POPUP&amp;HEIGHT=450&amp;WIDTH=450&amp;","START_MAXIMIZED=FALSE&amp;VAR:CALENDAR=US&amp;VAR:SYMBOL=SAP&amp;VAR:INDEX=0"}</definedName>
    <definedName name="_2463__FDSAUDITLINK__" hidden="1">{"fdsup://directions/FAT Viewer?action=UPDATE&amp;creator=factset&amp;DYN_ARGS=TRUE&amp;DOC_NAME=FAT:FQL_AUDITING_CLIENT_TEMPLATE.FAT&amp;display_string=Audit&amp;VAR:KEY=VQVMNCTKZK&amp;VAR:QUERY=UkdGX1RBWF9SQVRFKEFOTiwwLCwsLCwsTk9BVURJVCk=&amp;WINDOW=FIRST_POPUP&amp;HEIGHT=450&amp;WIDTH=450&amp;","START_MAXIMIZED=FALSE&amp;VAR:CALENDAR=US&amp;VAR:SYMBOL=SAP&amp;VAR:INDEX=0"}</definedName>
    <definedName name="_2464__FDSAUDITLINK__" hidden="1">{"fdsup://directions/FAT Viewer?action=UPDATE&amp;creator=factset&amp;DYN_ARGS=TRUE&amp;DOC_NAME=FAT:FQL_AUDITING_CLIENT_TEMPLATE.FAT&amp;display_string=Audit&amp;VAR:KEY=XOJOBSRWNK&amp;VAR:QUERY=UkdGX1RBWF9SQVRFKEFOTiwwLCwsLCwsTk9BVURJVCk=&amp;WINDOW=FIRST_POPUP&amp;HEIGHT=450&amp;WIDTH=450&amp;","START_MAXIMIZED=FALSE&amp;VAR:CALENDAR=US&amp;VAR:SYMBOL=CRM&amp;VAR:INDEX=0"}</definedName>
    <definedName name="_2465__FDSAUDITLINK__" hidden="1">{"fdsup://directions/FAT Viewer?action=UPDATE&amp;creator=factset&amp;DYN_ARGS=TRUE&amp;DOC_NAME=FAT:FQL_AUDITING_CLIENT_TEMPLATE.FAT&amp;display_string=Audit&amp;VAR:KEY=XOJOBSRWNK&amp;VAR:QUERY=UkdGX1RBWF9SQVRFKEFOTiwwLCwsLCwsTk9BVURJVCk=&amp;WINDOW=FIRST_POPUP&amp;HEIGHT=450&amp;WIDTH=450&amp;","START_MAXIMIZED=FALSE&amp;VAR:CALENDAR=US&amp;VAR:SYMBOL=CRM&amp;VAR:INDEX=0"}</definedName>
    <definedName name="_2466__FDSAUDITLINK__" hidden="1">{"fdsup://directions/FAT Viewer?action=UPDATE&amp;creator=factset&amp;DYN_ARGS=TRUE&amp;DOC_NAME=FAT:FQL_AUDITING_CLIENT_TEMPLATE.FAT&amp;display_string=Audit&amp;VAR:KEY=XMJMNKLCBO&amp;VAR:QUERY=UkdGX1RBWF9SQVRFKEFOTiwwLCwsLCwsTk9BVURJVCk=&amp;WINDOW=FIRST_POPUP&amp;HEIGHT=450&amp;WIDTH=450&amp;","START_MAXIMIZED=FALSE&amp;VAR:CALENDAR=US&amp;VAR:SYMBOL=080216&amp;VAR:INDEX=0"}</definedName>
    <definedName name="_2467__FDSAUDITLINK__" hidden="1">{"fdsup://directions/FAT Viewer?action=UPDATE&amp;creator=factset&amp;DYN_ARGS=TRUE&amp;DOC_NAME=FAT:FQL_AUDITING_CLIENT_TEMPLATE.FAT&amp;display_string=Audit&amp;VAR:KEY=XMJMNKLCBO&amp;VAR:QUERY=UkdGX1RBWF9SQVRFKEFOTiwwLCwsLCwsTk9BVURJVCk=&amp;WINDOW=FIRST_POPUP&amp;HEIGHT=450&amp;WIDTH=450&amp;","START_MAXIMIZED=FALSE&amp;VAR:CALENDAR=US&amp;VAR:SYMBOL=080216&amp;VAR:INDEX=0"}</definedName>
    <definedName name="_2468__FDSAUDITLINK__" hidden="1">{"fdsup://directions/FAT Viewer?action=UPDATE&amp;creator=factset&amp;DYN_ARGS=TRUE&amp;DOC_NAME=FAT:FQL_AUDITING_CLIENT_TEMPLATE.FAT&amp;display_string=Audit&amp;VAR:KEY=BIXEVWHYLK&amp;VAR:QUERY=UkdGX1RBWF9SQVRFKEFOTiwwLCwsLCwsTk9BVURJVCk=&amp;WINDOW=FIRST_POPUP&amp;HEIGHT=450&amp;WIDTH=450&amp;","START_MAXIMIZED=FALSE&amp;VAR:CALENDAR=US&amp;VAR:SYMBOL=SABA&amp;VAR:INDEX=0"}</definedName>
    <definedName name="_2469__FDSAUDITLINK__" hidden="1">{"fdsup://directions/FAT Viewer?action=UPDATE&amp;creator=factset&amp;DYN_ARGS=TRUE&amp;DOC_NAME=FAT:FQL_AUDITING_CLIENT_TEMPLATE.FAT&amp;display_string=Audit&amp;VAR:KEY=BIXEVWHYLK&amp;VAR:QUERY=UkdGX1RBWF9SQVRFKEFOTiwwLCwsLCwsTk9BVURJVCk=&amp;WINDOW=FIRST_POPUP&amp;HEIGHT=450&amp;WIDTH=450&amp;","START_MAXIMIZED=FALSE&amp;VAR:CALENDAR=US&amp;VAR:SYMBOL=SABA&amp;VAR:INDEX=0"}</definedName>
    <definedName name="_247__FDSAUDITLINK__" hidden="1">{"fdsup://Directions/FactSet Auditing Viewer?action=AUDIT_VALUE&amp;DB=129&amp;ID1=522865&amp;VALUEID=01001&amp;SDATE=201104&amp;PERIODTYPE=QTR_STD&amp;SCFT=3&amp;window=popup_no_bar&amp;width=385&amp;height=120&amp;START_MAXIMIZED=FALSE&amp;creator=factset&amp;display_string=Audit"}</definedName>
    <definedName name="_2470__FDSAUDITLINK__" hidden="1">{"fdsup://directions/FAT Viewer?action=UPDATE&amp;creator=factset&amp;DYN_ARGS=TRUE&amp;DOC_NAME=FAT:FQL_AUDITING_CLIENT_TEMPLATE.FAT&amp;display_string=Audit&amp;VAR:KEY=JKRGZATWXA&amp;VAR:QUERY=UkdGX1RBWF9SQVRFKEFOTiwwLCwsLCwsTk9BVURJVCk=&amp;WINDOW=FIRST_POPUP&amp;HEIGHT=450&amp;WIDTH=450&amp;","START_MAXIMIZED=FALSE&amp;VAR:CALENDAR=US&amp;VAR:SYMBOL=RVBD&amp;VAR:INDEX=0"}</definedName>
    <definedName name="_2471__FDSAUDITLINK__" hidden="1">{"fdsup://directions/FAT Viewer?action=UPDATE&amp;creator=factset&amp;DYN_ARGS=TRUE&amp;DOC_NAME=FAT:FQL_AUDITING_CLIENT_TEMPLATE.FAT&amp;display_string=Audit&amp;VAR:KEY=JKRGZATWXA&amp;VAR:QUERY=UkdGX1RBWF9SQVRFKEFOTiwwLCwsLCwsTk9BVURJVCk=&amp;WINDOW=FIRST_POPUP&amp;HEIGHT=450&amp;WIDTH=450&amp;","START_MAXIMIZED=FALSE&amp;VAR:CALENDAR=US&amp;VAR:SYMBOL=RVBD&amp;VAR:INDEX=0"}</definedName>
    <definedName name="_2472__FDSAUDITLINK__" hidden="1">{"fdsup://directions/FAT Viewer?action=UPDATE&amp;creator=factset&amp;DYN_ARGS=TRUE&amp;DOC_NAME=FAT:FQL_AUDITING_CLIENT_TEMPLATE.FAT&amp;display_string=Audit&amp;VAR:KEY=VWBEHWVYTI&amp;VAR:QUERY=UkdGX1RBWF9SQVRFKEFOTiwwLCwsLCwsTk9BVURJVCk=&amp;WINDOW=FIRST_POPUP&amp;HEIGHT=450&amp;WIDTH=450&amp;","START_MAXIMIZED=FALSE&amp;VAR:CALENDAR=US&amp;VAR:SYMBOL=ROVI&amp;VAR:INDEX=0"}</definedName>
    <definedName name="_2473__FDSAUDITLINK__" hidden="1">{"fdsup://directions/FAT Viewer?action=UPDATE&amp;creator=factset&amp;DYN_ARGS=TRUE&amp;DOC_NAME=FAT:FQL_AUDITING_CLIENT_TEMPLATE.FAT&amp;display_string=Audit&amp;VAR:KEY=VWBEHWVYTI&amp;VAR:QUERY=UkdGX1RBWF9SQVRFKEFOTiwwLCwsLCwsTk9BVURJVCk=&amp;WINDOW=FIRST_POPUP&amp;HEIGHT=450&amp;WIDTH=450&amp;","START_MAXIMIZED=FALSE&amp;VAR:CALENDAR=US&amp;VAR:SYMBOL=ROVI&amp;VAR:INDEX=0"}</definedName>
    <definedName name="_2474__FDSAUDITLINK__" hidden="1">{"fdsup://directions/FAT Viewer?action=UPDATE&amp;creator=factset&amp;DYN_ARGS=TRUE&amp;DOC_NAME=FAT:FQL_AUDITING_CLIENT_TEMPLATE.FAT&amp;display_string=Audit&amp;VAR:KEY=FSRULINKPW&amp;VAR:QUERY=UkdGX1RBWF9SQVRFKEFOTiwwLCwsLCwsTk9BVURJVCk=&amp;WINDOW=FIRST_POPUP&amp;HEIGHT=450&amp;WIDTH=450&amp;","START_MAXIMIZED=FALSE&amp;VAR:CALENDAR=US&amp;VAR:SYMBOL=RNWK&amp;VAR:INDEX=0"}</definedName>
    <definedName name="_2475__FDSAUDITLINK__" hidden="1">{"fdsup://directions/FAT Viewer?action=UPDATE&amp;creator=factset&amp;DYN_ARGS=TRUE&amp;DOC_NAME=FAT:FQL_AUDITING_CLIENT_TEMPLATE.FAT&amp;display_string=Audit&amp;VAR:KEY=VQTEXITWVG&amp;VAR:QUERY=UkdGX1RBWF9SQVRFKEFOTiwwLCwsLCwsTk9BVURJVCk=&amp;WINDOW=FIRST_POPUP&amp;HEIGHT=450&amp;WIDTH=450&amp;","START_MAXIMIZED=FALSE&amp;VAR:CALENDAR=US&amp;VAR:SYMBOL=RNOW&amp;VAR:INDEX=0"}</definedName>
    <definedName name="_2476__FDSAUDITLINK__" hidden="1">{"fdsup://directions/FAT Viewer?action=UPDATE&amp;creator=factset&amp;DYN_ARGS=TRUE&amp;DOC_NAME=FAT:FQL_AUDITING_CLIENT_TEMPLATE.FAT&amp;display_string=Audit&amp;VAR:KEY=VQTEXITWVG&amp;VAR:QUERY=UkdGX1RBWF9SQVRFKEFOTiwwLCwsLCwsTk9BVURJVCk=&amp;WINDOW=FIRST_POPUP&amp;HEIGHT=450&amp;WIDTH=450&amp;","START_MAXIMIZED=FALSE&amp;VAR:CALENDAR=US&amp;VAR:SYMBOL=RNOW&amp;VAR:INDEX=0"}</definedName>
    <definedName name="_2477__FDSAUDITLINK__" hidden="1">{"fdsup://directions/FAT Viewer?action=UPDATE&amp;creator=factset&amp;DYN_ARGS=TRUE&amp;DOC_NAME=FAT:FQL_AUDITING_CLIENT_TEMPLATE.FAT&amp;display_string=Audit&amp;VAR:KEY=PSXULUVKDK&amp;VAR:QUERY=UkdGX1RBWF9SQVRFKEFOTiwwLCwsLCwsTk9BVURJVCk=&amp;WINDOW=FIRST_POPUP&amp;HEIGHT=450&amp;WIDTH=450&amp;","START_MAXIMIZED=FALSE&amp;VAR:CALENDAR=US&amp;VAR:SYMBOL=RLD&amp;VAR:INDEX=0"}</definedName>
    <definedName name="_2478__FDSAUDITLINK__" hidden="1">{"fdsup://directions/FAT Viewer?action=UPDATE&amp;creator=factset&amp;DYN_ARGS=TRUE&amp;DOC_NAME=FAT:FQL_AUDITING_CLIENT_TEMPLATE.FAT&amp;display_string=Audit&amp;VAR:KEY=JUPGDIXCFC&amp;VAR:QUERY=UkdGX1RBWF9SQVRFKEFOTiwwLCwsLCwsTk9BVURJVCk=&amp;WINDOW=FIRST_POPUP&amp;HEIGHT=450&amp;WIDTH=450&amp;","START_MAXIMIZED=FALSE&amp;VAR:CALENDAR=US&amp;VAR:SYMBOL=RIMM&amp;VAR:INDEX=0"}</definedName>
    <definedName name="_2479__FDSAUDITLINK__" hidden="1">{"fdsup://directions/FAT Viewer?action=UPDATE&amp;creator=factset&amp;DYN_ARGS=TRUE&amp;DOC_NAME=FAT:FQL_AUDITING_CLIENT_TEMPLATE.FAT&amp;display_string=Audit&amp;VAR:KEY=JUPGDIXCFC&amp;VAR:QUERY=UkdGX1RBWF9SQVRFKEFOTiwwLCwsLCwsTk9BVURJVCk=&amp;WINDOW=FIRST_POPUP&amp;HEIGHT=450&amp;WIDTH=450&amp;","START_MAXIMIZED=FALSE&amp;VAR:CALENDAR=US&amp;VAR:SYMBOL=RIMM&amp;VAR:INDEX=0"}</definedName>
    <definedName name="_248__FDSAUDITLINK__" hidden="1">{"fdsup://directions/FAT Viewer?action=UPDATE&amp;creator=factset&amp;DYN_ARGS=TRUE&amp;DOC_NAME=FAT:FQL_AUDITING_CLIENT_TEMPLATE.FAT&amp;display_string=Audit&amp;VAR:KEY=LABGXIBSNY&amp;VAR:QUERY=KChGRl9ORVRfSU5DKExUTSwwLCwsUkYsVVNEKUBGRl9ORVRfSU5DKExUTVNfU0VNSSwwLCwsUkYsVVNEKSlAR","kZfTkVUX0lOQyhBTk4sMCwsLFJGLFVTRCkp&amp;WINDOW=FIRST_POPUP&amp;HEIGHT=450&amp;WIDTH=450&amp;START_MAXIMIZED=FALSE&amp;VAR:CALENDAR=US&amp;VAR:SYMBOL=TMO&amp;VAR:INDEX=0"}</definedName>
    <definedName name="_2480__FDSAUDITLINK__" hidden="1">{"fdsup://directions/FAT Viewer?action=UPDATE&amp;creator=factset&amp;DYN_ARGS=TRUE&amp;DOC_NAME=FAT:FQL_AUDITING_CLIENT_TEMPLATE.FAT&amp;display_string=Audit&amp;VAR:KEY=BOXABGVSXG&amp;VAR:QUERY=UkdGX1RBWF9SQVRFKEFOTiwwLCwsLCwsTk9BVURJVCk=&amp;WINDOW=FIRST_POPUP&amp;HEIGHT=450&amp;WIDTH=450&amp;","START_MAXIMIZED=FALSE&amp;VAR:CALENDAR=US&amp;VAR:SYMBOL=RHT&amp;VAR:INDEX=0"}</definedName>
    <definedName name="_2481__FDSAUDITLINK__" hidden="1">{"fdsup://directions/FAT Viewer?action=UPDATE&amp;creator=factset&amp;DYN_ARGS=TRUE&amp;DOC_NAME=FAT:FQL_AUDITING_CLIENT_TEMPLATE.FAT&amp;display_string=Audit&amp;VAR:KEY=BOXABGVSXG&amp;VAR:QUERY=UkdGX1RBWF9SQVRFKEFOTiwwLCwsLCwsTk9BVURJVCk=&amp;WINDOW=FIRST_POPUP&amp;HEIGHT=450&amp;WIDTH=450&amp;","START_MAXIMIZED=FALSE&amp;VAR:CALENDAR=US&amp;VAR:SYMBOL=RHT&amp;VAR:INDEX=0"}</definedName>
    <definedName name="_2482__FDSAUDITLINK__" hidden="1">{"fdsup://directions/FAT Viewer?action=UPDATE&amp;creator=factset&amp;DYN_ARGS=TRUE&amp;DOC_NAME=FAT:FQL_AUDITING_CLIENT_TEMPLATE.FAT&amp;display_string=Audit&amp;VAR:KEY=VUDAZEJGJA&amp;VAR:QUERY=UkdGX1RBWF9SQVRFKEFOTiwwLCwsLCwsTk9BVURJVCk=&amp;WINDOW=FIRST_POPUP&amp;HEIGHT=450&amp;WIDTH=450&amp;","START_MAXIMIZED=FALSE&amp;VAR:CALENDAR=US&amp;VAR:SYMBOL=RP&amp;VAR:INDEX=0"}</definedName>
    <definedName name="_2483__FDSAUDITLINK__" hidden="1">{"fdsup://directions/FAT Viewer?action=UPDATE&amp;creator=factset&amp;DYN_ARGS=TRUE&amp;DOC_NAME=FAT:FQL_AUDITING_CLIENT_TEMPLATE.FAT&amp;display_string=Audit&amp;VAR:KEY=VUDAZEJGJA&amp;VAR:QUERY=UkdGX1RBWF9SQVRFKEFOTiwwLCwsLCwsTk9BVURJVCk=&amp;WINDOW=FIRST_POPUP&amp;HEIGHT=450&amp;WIDTH=450&amp;","START_MAXIMIZED=FALSE&amp;VAR:CALENDAR=US&amp;VAR:SYMBOL=RP&amp;VAR:INDEX=0"}</definedName>
    <definedName name="_2484__FDSAUDITLINK__" hidden="1">{"fdsup://directions/FAT Viewer?action=UPDATE&amp;creator=factset&amp;DYN_ARGS=TRUE&amp;DOC_NAME=FAT:FQL_AUDITING_CLIENT_TEMPLATE.FAT&amp;display_string=Audit&amp;VAR:KEY=VYZWJIDSHS&amp;VAR:QUERY=UkdGX1RBWF9SQVRFKEFOTiwwLCwsLCwsTk9BVURJVCk=&amp;WINDOW=FIRST_POPUP&amp;HEIGHT=450&amp;WIDTH=450&amp;","START_MAXIMIZED=FALSE&amp;VAR:CALENDAR=US&amp;VAR:SYMBOL=RDWR&amp;VAR:INDEX=0"}</definedName>
    <definedName name="_2485__FDSAUDITLINK__" hidden="1">{"fdsup://directions/FAT Viewer?action=UPDATE&amp;creator=factset&amp;DYN_ARGS=TRUE&amp;DOC_NAME=FAT:FQL_AUDITING_CLIENT_TEMPLATE.FAT&amp;display_string=Audit&amp;VAR:KEY=BAJMZWVYZY&amp;VAR:QUERY=UkdGX1RBWF9SQVRFKEFOTiwwLCwsLCwsTk9BVURJVCk=&amp;WINDOW=FIRST_POPUP&amp;HEIGHT=450&amp;WIDTH=450&amp;","START_MAXIMIZED=FALSE&amp;VAR:CALENDAR=US&amp;VAR:SYMBOL=RAX&amp;VAR:INDEX=0"}</definedName>
    <definedName name="_2486__FDSAUDITLINK__" hidden="1">{"fdsup://directions/FAT Viewer?action=UPDATE&amp;creator=factset&amp;DYN_ARGS=TRUE&amp;DOC_NAME=FAT:FQL_AUDITING_CLIENT_TEMPLATE.FAT&amp;display_string=Audit&amp;VAR:KEY=BAJMZWVYZY&amp;VAR:QUERY=UkdGX1RBWF9SQVRFKEFOTiwwLCwsLCwsTk9BVURJVCk=&amp;WINDOW=FIRST_POPUP&amp;HEIGHT=450&amp;WIDTH=450&amp;","START_MAXIMIZED=FALSE&amp;VAR:CALENDAR=US&amp;VAR:SYMBOL=RAX&amp;VAR:INDEX=0"}</definedName>
    <definedName name="_2487__FDSAUDITLINK__" hidden="1">{"fdsup://directions/FAT Viewer?action=UPDATE&amp;creator=factset&amp;DYN_ARGS=TRUE&amp;DOC_NAME=FAT:FQL_AUDITING_CLIENT_TEMPLATE.FAT&amp;display_string=Audit&amp;VAR:KEY=LEXABERMNM&amp;VAR:QUERY=UkdGX1RBWF9SQVRFKEFOTiwwLCwsLCwsTk9BVURJVCk=&amp;WINDOW=FIRST_POPUP&amp;HEIGHT=450&amp;WIDTH=450&amp;","START_MAXIMIZED=FALSE&amp;VAR:CALENDAR=US&amp;VAR:SYMBOL=QLIK&amp;VAR:INDEX=0"}</definedName>
    <definedName name="_2488__FDSAUDITLINK__" hidden="1">{"fdsup://directions/FAT Viewer?action=UPDATE&amp;creator=factset&amp;DYN_ARGS=TRUE&amp;DOC_NAME=FAT:FQL_AUDITING_CLIENT_TEMPLATE.FAT&amp;display_string=Audit&amp;VAR:KEY=LEXABERMNM&amp;VAR:QUERY=UkdGX1RBWF9SQVRFKEFOTiwwLCwsLCwsTk9BVURJVCk=&amp;WINDOW=FIRST_POPUP&amp;HEIGHT=450&amp;WIDTH=450&amp;","START_MAXIMIZED=FALSE&amp;VAR:CALENDAR=US&amp;VAR:SYMBOL=QLIK&amp;VAR:INDEX=0"}</definedName>
    <definedName name="_2489__FDSAUDITLINK__" hidden="1">{"fdsup://directions/FAT Viewer?action=UPDATE&amp;creator=factset&amp;DYN_ARGS=TRUE&amp;DOC_NAME=FAT:FQL_AUDITING_CLIENT_TEMPLATE.FAT&amp;display_string=Audit&amp;VAR:KEY=PCLCVQBYTS&amp;VAR:QUERY=UkdGX1RBWF9SQVRFKEFOTiwwLCwsLCwsTk9BVURJVCk=&amp;WINDOW=FIRST_POPUP&amp;HEIGHT=450&amp;WIDTH=450&amp;","START_MAXIMIZED=FALSE&amp;VAR:CALENDAR=US&amp;VAR:SYMBOL=QNST&amp;VAR:INDEX=0"}</definedName>
    <definedName name="_249__FDSAUDITLINK__" hidden="1">{"fdsup://directions/FAT Viewer?action=UPDATE&amp;creator=factset&amp;DYN_ARGS=TRUE&amp;DOC_NAME=FAT:FQL_AUDITING_CLIENT_TEMPLATE.FAT&amp;display_string=Audit&amp;VAR:KEY=VULQFEBABI&amp;VAR:QUERY=KChGRl9FQklUKExUTSwwLCwsUkYsVVNEKUBGRl9FQklUKExUTVNfU0VNSSwwLCwsUkYsVVNEKSlARkZfRUJJV","ChBTk4sMCwsLFJGLFVTRCkp&amp;WINDOW=FIRST_POPUP&amp;HEIGHT=450&amp;WIDTH=450&amp;START_MAXIMIZED=FALSE&amp;VAR:CALENDAR=US&amp;VAR:SYMBOL=TMO&amp;VAR:INDEX=0"}</definedName>
    <definedName name="_2490__FDSAUDITLINK__" hidden="1">{"fdsup://directions/FAT Viewer?action=UPDATE&amp;creator=factset&amp;DYN_ARGS=TRUE&amp;DOC_NAME=FAT:FQL_AUDITING_CLIENT_TEMPLATE.FAT&amp;display_string=Audit&amp;VAR:KEY=PCLCVQBYTS&amp;VAR:QUERY=UkdGX1RBWF9SQVRFKEFOTiwwLCwsLCwsTk9BVURJVCk=&amp;WINDOW=FIRST_POPUP&amp;HEIGHT=450&amp;WIDTH=450&amp;","START_MAXIMIZED=FALSE&amp;VAR:CALENDAR=US&amp;VAR:SYMBOL=QNST&amp;VAR:INDEX=0"}</definedName>
    <definedName name="_2491__FDSAUDITLINK__" hidden="1">{"fdsup://directions/FAT Viewer?action=UPDATE&amp;creator=factset&amp;DYN_ARGS=TRUE&amp;DOC_NAME=FAT:FQL_AUDITING_CLIENT_TEMPLATE.FAT&amp;display_string=Audit&amp;VAR:KEY=TOLQZONENA&amp;VAR:QUERY=UkdGX1RBWF9SQVRFKEFOTiwwLCwsLCwsTk9BVURJVCk=&amp;WINDOW=FIRST_POPUP&amp;HEIGHT=450&amp;WIDTH=450&amp;","START_MAXIMIZED=FALSE&amp;VAR:CALENDAR=US&amp;VAR:SYMBOL=QSFT&amp;VAR:INDEX=0"}</definedName>
    <definedName name="_2492__FDSAUDITLINK__" hidden="1">{"fdsup://directions/FAT Viewer?action=UPDATE&amp;creator=factset&amp;DYN_ARGS=TRUE&amp;DOC_NAME=FAT:FQL_AUDITING_CLIENT_TEMPLATE.FAT&amp;display_string=Audit&amp;VAR:KEY=TOLQZONENA&amp;VAR:QUERY=UkdGX1RBWF9SQVRFKEFOTiwwLCwsLCwsTk9BVURJVCk=&amp;WINDOW=FIRST_POPUP&amp;HEIGHT=450&amp;WIDTH=450&amp;","START_MAXIMIZED=FALSE&amp;VAR:CALENDAR=US&amp;VAR:SYMBOL=QSFT&amp;VAR:INDEX=0"}</definedName>
    <definedName name="_2493__FDSAUDITLINK__" hidden="1">{"fdsup://directions/FAT Viewer?action=UPDATE&amp;creator=factset&amp;DYN_ARGS=TRUE&amp;DOC_NAME=FAT:FQL_AUDITING_CLIENT_TEMPLATE.FAT&amp;display_string=Audit&amp;VAR:KEY=FKLQVKBOZK&amp;VAR:QUERY=UkdGX1RBWF9SQVRFKEFOTiwwLCwsLCwsTk9BVURJVCk=&amp;WINDOW=FIRST_POPUP&amp;HEIGHT=450&amp;WIDTH=450&amp;","START_MAXIMIZED=FALSE&amp;VAR:CALENDAR=US&amp;VAR:SYMBOL=QCOM&amp;VAR:INDEX=0"}</definedName>
    <definedName name="_2494__FDSAUDITLINK__" hidden="1">{"fdsup://directions/FAT Viewer?action=UPDATE&amp;creator=factset&amp;DYN_ARGS=TRUE&amp;DOC_NAME=FAT:FQL_AUDITING_CLIENT_TEMPLATE.FAT&amp;display_string=Audit&amp;VAR:KEY=FKLQVKBOZK&amp;VAR:QUERY=UkdGX1RBWF9SQVRFKEFOTiwwLCwsLCwsTk9BVURJVCk=&amp;WINDOW=FIRST_POPUP&amp;HEIGHT=450&amp;WIDTH=450&amp;","START_MAXIMIZED=FALSE&amp;VAR:CALENDAR=US&amp;VAR:SYMBOL=QCOM&amp;VAR:INDEX=0"}</definedName>
    <definedName name="_2495__FDSAUDITLINK__" hidden="1">{"fdsup://directions/FAT Viewer?action=UPDATE&amp;creator=factset&amp;DYN_ARGS=TRUE&amp;DOC_NAME=FAT:FQL_AUDITING_CLIENT_TEMPLATE.FAT&amp;display_string=Audit&amp;VAR:KEY=ZKDYXCHSLG&amp;VAR:QUERY=UkdGX1RBWF9SQVRFKEFOTiwwLCwsLCwsTk9BVURJVCk=&amp;WINDOW=FIRST_POPUP&amp;HEIGHT=450&amp;WIDTH=450&amp;","START_MAXIMIZED=FALSE&amp;VAR:CALENDAR=US&amp;VAR:SYMBOL=QADI&amp;VAR:INDEX=0"}</definedName>
    <definedName name="_2496__FDSAUDITLINK__" hidden="1">{"fdsup://directions/FAT Viewer?action=UPDATE&amp;creator=factset&amp;DYN_ARGS=TRUE&amp;DOC_NAME=FAT:FQL_AUDITING_CLIENT_TEMPLATE.FAT&amp;display_string=Audit&amp;VAR:KEY=ZKDYXCHSLG&amp;VAR:QUERY=UkdGX1RBWF9SQVRFKEFOTiwwLCwsLCwsTk9BVURJVCk=&amp;WINDOW=FIRST_POPUP&amp;HEIGHT=450&amp;WIDTH=450&amp;","START_MAXIMIZED=FALSE&amp;VAR:CALENDAR=US&amp;VAR:SYMBOL=QADI&amp;VAR:INDEX=0"}</definedName>
    <definedName name="_2497__FDSAUDITLINK__" hidden="1">{"fdsup://directions/FAT Viewer?action=UPDATE&amp;creator=factset&amp;DYN_ARGS=TRUE&amp;DOC_NAME=FAT:FQL_AUDITING_CLIENT_TEMPLATE.FAT&amp;display_string=Audit&amp;VAR:KEY=BKVCJQNQVE&amp;VAR:QUERY=UkdGX1RBWF9SQVRFKEFOTiwwLCwsLCwsTk9BVURJVCk=&amp;WINDOW=FIRST_POPUP&amp;HEIGHT=450&amp;WIDTH=450&amp;","START_MAXIMIZED=FALSE&amp;VAR:CALENDAR=US&amp;VAR:SYMBOL=PRO&amp;VAR:INDEX=0"}</definedName>
    <definedName name="_2498__FDSAUDITLINK__" hidden="1">{"fdsup://directions/FAT Viewer?action=UPDATE&amp;creator=factset&amp;DYN_ARGS=TRUE&amp;DOC_NAME=FAT:FQL_AUDITING_CLIENT_TEMPLATE.FAT&amp;display_string=Audit&amp;VAR:KEY=VCZIJUDGBC&amp;VAR:QUERY=UkdGX1RBWF9SQVRFKEFOTiwwLCwsLCwsTk9BVURJVCk=&amp;WINDOW=FIRST_POPUP&amp;HEIGHT=450&amp;WIDTH=450&amp;","START_MAXIMIZED=FALSE&amp;VAR:CALENDAR=US&amp;VAR:SYMBOL=PRGS&amp;VAR:INDEX=0"}</definedName>
    <definedName name="_2499__FDSAUDITLINK__" hidden="1">{"fdsup://directions/FAT Viewer?action=UPDATE&amp;creator=factset&amp;DYN_ARGS=TRUE&amp;DOC_NAME=FAT:FQL_AUDITING_CLIENT_TEMPLATE.FAT&amp;display_string=Audit&amp;VAR:KEY=VCZIJUDGBC&amp;VAR:QUERY=UkdGX1RBWF9SQVRFKEFOTiwwLCwsLCwsTk9BVURJVCk=&amp;WINDOW=FIRST_POPUP&amp;HEIGHT=450&amp;WIDTH=450&amp;","START_MAXIMIZED=FALSE&amp;VAR:CALENDAR=US&amp;VAR:SYMBOL=PRGS&amp;VAR:INDEX=0"}</definedName>
    <definedName name="_24Módulo1__.RECBRUTA">[47]!'[Módulo1 ].RECBRUTA'</definedName>
    <definedName name="_25.PREP.TERREN">#REF!</definedName>
    <definedName name="_25__123Graph_ACHART_30" hidden="1">[42]HOne!$B$88:$B$130</definedName>
    <definedName name="_25__123Graph_ACHART_5" hidden="1">[42]Calc!$N$9:$N$36</definedName>
    <definedName name="_25__FDSAUDITLINK__" hidden="1">{"fdsup://directions/FAT Viewer?action=UPDATE&amp;creator=factset&amp;DYN_ARGS=TRUE&amp;DOC_NAME=FAT:FQL_AUDITING_CLIENT_TEMPLATE.FAT&amp;display_string=Audit&amp;VAR:KEY=IBCLAXORAT&amp;VAR:QUERY=KChGRl9FQklUREEoTFRNLDAsLCxSRixVU0QpQEZGX0VCSVREQShMVE1TX1NFTUksMCwsLFJGLFVTRCkpQEZGX","0VCSVREQShBTk4sMCwsLFJGLFVTRCkp&amp;WINDOW=FIRST_POPUP&amp;HEIGHT=450&amp;WIDTH=450&amp;START_MAXIMIZED=FALSE&amp;VAR:CALENDAR=US&amp;VAR:SYMBOL=482897&amp;VAR:INDEX=0"}</definedName>
    <definedName name="_250__FDSAUDITLINK__" hidden="1">{"fdsup://directions/FAT Viewer?action=UPDATE&amp;creator=factset&amp;DYN_ARGS=TRUE&amp;DOC_NAME=FAT:FQL_AUDITING_CLIENT_TEMPLATE.FAT&amp;display_string=Audit&amp;VAR:KEY=PUPARQXUXG&amp;VAR:QUERY=KChGRl9ERUJUKFFUUiwwLCwsUkYsVVNEKUBGRl9ERUJUKFNFTUksMCwsLFJGLFVTRCkpQEZGX0RFQlQoQU5OL","DAsLCxSRixVU0QpKQ==&amp;WINDOW=FIRST_POPUP&amp;HEIGHT=450&amp;WIDTH=450&amp;START_MAXIMIZED=FALSE&amp;VAR:CALENDAR=US&amp;VAR:SYMBOL=MAN&amp;VAR:INDEX=0"}</definedName>
    <definedName name="_2500__FDSAUDITLINK__" hidden="1">{"fdsup://directions/FAT Viewer?action=UPDATE&amp;creator=factset&amp;DYN_ARGS=TRUE&amp;DOC_NAME=FAT:FQL_AUDITING_CLIENT_TEMPLATE.FAT&amp;display_string=Audit&amp;VAR:KEY=PYZATQRMTO&amp;VAR:QUERY=UkdGX1RBWF9SQVRFKEFOTiwwLCwsLCwsTk9BVURJVCk=&amp;WINDOW=FIRST_POPUP&amp;HEIGHT=450&amp;WIDTH=450&amp;","START_MAXIMIZED=FALSE&amp;VAR:CALENDAR=US&amp;VAR:SYMBOL=PCLN&amp;VAR:INDEX=0"}</definedName>
    <definedName name="_2501__FDSAUDITLINK__" hidden="1">{"fdsup://directions/FAT Viewer?action=UPDATE&amp;creator=factset&amp;DYN_ARGS=TRUE&amp;DOC_NAME=FAT:FQL_AUDITING_CLIENT_TEMPLATE.FAT&amp;display_string=Audit&amp;VAR:KEY=PYZATQRMTO&amp;VAR:QUERY=UkdGX1RBWF9SQVRFKEFOTiwwLCwsLCwsTk9BVURJVCk=&amp;WINDOW=FIRST_POPUP&amp;HEIGHT=450&amp;WIDTH=450&amp;","START_MAXIMIZED=FALSE&amp;VAR:CALENDAR=US&amp;VAR:SYMBOL=PCLN&amp;VAR:INDEX=0"}</definedName>
    <definedName name="_2502__FDSAUDITLINK__" hidden="1">{"fdsup://directions/FAT Viewer?action=UPDATE&amp;creator=factset&amp;DYN_ARGS=TRUE&amp;DOC_NAME=FAT:FQL_AUDITING_CLIENT_TEMPLATE.FAT&amp;display_string=Audit&amp;VAR:KEY=TEJWHONMBC&amp;VAR:QUERY=UkdGX1RBWF9SQVRFKEFOTiwwLCwsLCwsTk9BVURJVCk=&amp;WINDOW=FIRST_POPUP&amp;HEIGHT=450&amp;WIDTH=450&amp;","START_MAXIMIZED=FALSE&amp;VAR:CALENDAR=US&amp;VAR:SYMBOL=PVSW&amp;VAR:INDEX=0"}</definedName>
    <definedName name="_2503__FDSAUDITLINK__" hidden="1">{"fdsup://directions/FAT Viewer?action=UPDATE&amp;creator=factset&amp;DYN_ARGS=TRUE&amp;DOC_NAME=FAT:FQL_AUDITING_CLIENT_TEMPLATE.FAT&amp;display_string=Audit&amp;VAR:KEY=TEJWHONMBC&amp;VAR:QUERY=UkdGX1RBWF9SQVRFKEFOTiwwLCwsLCwsTk9BVURJVCk=&amp;WINDOW=FIRST_POPUP&amp;HEIGHT=450&amp;WIDTH=450&amp;","START_MAXIMIZED=FALSE&amp;VAR:CALENDAR=US&amp;VAR:SYMBOL=PVSW&amp;VAR:INDEX=0"}</definedName>
    <definedName name="_2504__FDSAUDITLINK__" hidden="1">{"fdsup://directions/FAT Viewer?action=UPDATE&amp;creator=factset&amp;DYN_ARGS=TRUE&amp;DOC_NAME=FAT:FQL_AUDITING_CLIENT_TEMPLATE.FAT&amp;display_string=Audit&amp;VAR:KEY=FYHMXQVYLK&amp;VAR:QUERY=UkdGX1RBWF9SQVRFKEFOTiwwLCwsLCwsTk9BVURJVCk=&amp;WINDOW=FIRST_POPUP&amp;HEIGHT=450&amp;WIDTH=450&amp;","START_MAXIMIZED=FALSE&amp;VAR:CALENDAR=US&amp;VAR:SYMBOL=PEGA&amp;VAR:INDEX=0"}</definedName>
    <definedName name="_2505__FDSAUDITLINK__" hidden="1">{"fdsup://directions/FAT Viewer?action=UPDATE&amp;creator=factset&amp;DYN_ARGS=TRUE&amp;DOC_NAME=FAT:FQL_AUDITING_CLIENT_TEMPLATE.FAT&amp;display_string=Audit&amp;VAR:KEY=FYHMXQVYLK&amp;VAR:QUERY=UkdGX1RBWF9SQVRFKEFOTiwwLCwsLCwsTk9BVURJVCk=&amp;WINDOW=FIRST_POPUP&amp;HEIGHT=450&amp;WIDTH=450&amp;","START_MAXIMIZED=FALSE&amp;VAR:CALENDAR=US&amp;VAR:SYMBOL=PEGA&amp;VAR:INDEX=0"}</definedName>
    <definedName name="_2506__FDSAUDITLINK__" hidden="1">{"fdsup://directions/FAT Viewer?action=UPDATE&amp;creator=factset&amp;DYN_ARGS=TRUE&amp;DOC_NAME=FAT:FQL_AUDITING_CLIENT_TEMPLATE.FAT&amp;display_string=Audit&amp;VAR:KEY=XUJMXYJMLO&amp;VAR:QUERY=UkdGX1RBWF9SQVRFKEFOTiwwLCwsLCwsTk9BVURJVCk=&amp;WINDOW=FIRST_POPUP&amp;HEIGHT=450&amp;WIDTH=450&amp;","START_MAXIMIZED=FALSE&amp;VAR:CALENDAR=US&amp;VAR:SYMBOL=PDFS&amp;VAR:INDEX=0"}</definedName>
    <definedName name="_2507__FDSAUDITLINK__" hidden="1">{"fdsup://directions/FAT Viewer?action=UPDATE&amp;creator=factset&amp;DYN_ARGS=TRUE&amp;DOC_NAME=FAT:FQL_AUDITING_CLIENT_TEMPLATE.FAT&amp;display_string=Audit&amp;VAR:KEY=XUJMXYJMLO&amp;VAR:QUERY=UkdGX1RBWF9SQVRFKEFOTiwwLCwsLCwsTk9BVURJVCk=&amp;WINDOW=FIRST_POPUP&amp;HEIGHT=450&amp;WIDTH=450&amp;","START_MAXIMIZED=FALSE&amp;VAR:CALENDAR=US&amp;VAR:SYMBOL=PDFS&amp;VAR:INDEX=0"}</definedName>
    <definedName name="_2508__FDSAUDITLINK__" hidden="1">{"fdsup://directions/FAT Viewer?action=UPDATE&amp;creator=factset&amp;DYN_ARGS=TRUE&amp;DOC_NAME=FAT:FQL_AUDITING_CLIENT_TEMPLATE.FAT&amp;display_string=Audit&amp;VAR:KEY=PIHINADAPE&amp;VAR:QUERY=UkdGX1RBWF9SQVRFKEFOTiwwLCwsLCwsTk9BVURJVCk=&amp;WINDOW=FIRST_POPUP&amp;HEIGHT=450&amp;WIDTH=450&amp;","START_MAXIMIZED=FALSE&amp;VAR:CALENDAR=US&amp;VAR:SYMBOL=PMTC&amp;VAR:INDEX=0"}</definedName>
    <definedName name="_2509__FDSAUDITLINK__" hidden="1">{"fdsup://directions/FAT Viewer?action=UPDATE&amp;creator=factset&amp;DYN_ARGS=TRUE&amp;DOC_NAME=FAT:FQL_AUDITING_CLIENT_TEMPLATE.FAT&amp;display_string=Audit&amp;VAR:KEY=PIHINADAPE&amp;VAR:QUERY=UkdGX1RBWF9SQVRFKEFOTiwwLCwsLCwsTk9BVURJVCk=&amp;WINDOW=FIRST_POPUP&amp;HEIGHT=450&amp;WIDTH=450&amp;","START_MAXIMIZED=FALSE&amp;VAR:CALENDAR=US&amp;VAR:SYMBOL=PMTC&amp;VAR:INDEX=0"}</definedName>
    <definedName name="_251__FDSAUDITLINK__" hidden="1">{"fdsup://directions/FAT Viewer?action=UPDATE&amp;creator=factset&amp;DYN_ARGS=TRUE&amp;DOC_NAME=FAT:FQL_AUDITING_CLIENT_TEMPLATE.FAT&amp;display_string=Audit&amp;VAR:KEY=JOVEDIXWLO&amp;VAR:QUERY=KChGRl9HUk9TU19JTkMoTFRNLDAsLCxSRixVU0QpQEZGX0dST1NTX0lOQyhMVE1TX1NFTUksMCwsLFJGLFVTR","CkpQEZGX1NBTEVTKEFOTiwwLCwsUkYsVVNEKSk=&amp;WINDOW=FIRST_POPUP&amp;HEIGHT=450&amp;WIDTH=450&amp;START_MAXIMIZED=FALSE&amp;VAR:CALENDAR=US&amp;VAR:SYMBOL=CCRN&amp;VAR:INDEX=0"}</definedName>
    <definedName name="_2510__FDSAUDITLINK__" hidden="1">{"fdsup://directions/FAT Viewer?action=UPDATE&amp;creator=factset&amp;DYN_ARGS=TRUE&amp;DOC_NAME=FAT:FQL_AUDITING_CLIENT_TEMPLATE.FAT&amp;display_string=Audit&amp;VAR:KEY=RILYHABUHO&amp;VAR:QUERY=UkdGX1RBWF9SQVRFKEFOTiwwLCwsLCwsTk9BVURJVCk=&amp;WINDOW=FIRST_POPUP&amp;HEIGHT=450&amp;WIDTH=450&amp;","START_MAXIMIZED=FALSE&amp;VAR:CALENDAR=US&amp;VAR:SYMBOL=ORCL&amp;VAR:INDEX=0"}</definedName>
    <definedName name="_2511__FDSAUDITLINK__" hidden="1">{"fdsup://directions/FAT Viewer?action=UPDATE&amp;creator=factset&amp;DYN_ARGS=TRUE&amp;DOC_NAME=FAT:FQL_AUDITING_CLIENT_TEMPLATE.FAT&amp;display_string=Audit&amp;VAR:KEY=RILYHABUHO&amp;VAR:QUERY=UkdGX1RBWF9SQVRFKEFOTiwwLCwsLCwsTk9BVURJVCk=&amp;WINDOW=FIRST_POPUP&amp;HEIGHT=450&amp;WIDTH=450&amp;","START_MAXIMIZED=FALSE&amp;VAR:CALENDAR=US&amp;VAR:SYMBOL=ORCL&amp;VAR:INDEX=0"}</definedName>
    <definedName name="_2512__FDSAUDITLINK__" hidden="1">{"fdsup://directions/FAT Viewer?action=UPDATE&amp;creator=factset&amp;DYN_ARGS=TRUE&amp;DOC_NAME=FAT:FQL_AUDITING_CLIENT_TEMPLATE.FAT&amp;display_string=Audit&amp;VAR:KEY=VKBAJITKPK&amp;VAR:QUERY=UkdGX1RBWF9SQVRFKEFOTiwwLCwsLCwsTk9BVURJVCk=&amp;WINDOW=FIRST_POPUP&amp;HEIGHT=450&amp;WIDTH=450&amp;","START_MAXIMIZED=FALSE&amp;VAR:CALENDAR=US&amp;VAR:SYMBOL=OPNT&amp;VAR:INDEX=0"}</definedName>
    <definedName name="_2513__FDSAUDITLINK__" hidden="1">{"fdsup://directions/FAT Viewer?action=UPDATE&amp;creator=factset&amp;DYN_ARGS=TRUE&amp;DOC_NAME=FAT:FQL_AUDITING_CLIENT_TEMPLATE.FAT&amp;display_string=Audit&amp;VAR:KEY=VKBAJITKPK&amp;VAR:QUERY=UkdGX1RBWF9SQVRFKEFOTiwwLCwsLCwsTk9BVURJVCk=&amp;WINDOW=FIRST_POPUP&amp;HEIGHT=450&amp;WIDTH=450&amp;","START_MAXIMIZED=FALSE&amp;VAR:CALENDAR=US&amp;VAR:SYMBOL=OPNT&amp;VAR:INDEX=0"}</definedName>
    <definedName name="_2514__FDSAUDITLINK__" hidden="1">{"fdsup://directions/FAT Viewer?action=UPDATE&amp;creator=factset&amp;DYN_ARGS=TRUE&amp;DOC_NAME=FAT:FQL_AUDITING_CLIENT_TEMPLATE.FAT&amp;display_string=Audit&amp;VAR:KEY=LULSZIBYTM&amp;VAR:QUERY=UkdGX1RBWF9SQVRFKEFOTiwwLCwsLCwsTk9BVURJVCk=&amp;WINDOW=FIRST_POPUP&amp;HEIGHT=450&amp;WIDTH=450&amp;","START_MAXIMIZED=FALSE&amp;VAR:CALENDAR=US&amp;VAR:SYMBOL=705772&amp;VAR:INDEX=0"}</definedName>
    <definedName name="_2515__FDSAUDITLINK__" hidden="1">{"fdsup://directions/FAT Viewer?action=UPDATE&amp;creator=factset&amp;DYN_ARGS=TRUE&amp;DOC_NAME=FAT:FQL_AUDITING_CLIENT_TEMPLATE.FAT&amp;display_string=Audit&amp;VAR:KEY=LULSZIBYTM&amp;VAR:QUERY=UkdGX1RBWF9SQVRFKEFOTiwwLCwsLCwsTk9BVURJVCk=&amp;WINDOW=FIRST_POPUP&amp;HEIGHT=450&amp;WIDTH=450&amp;","START_MAXIMIZED=FALSE&amp;VAR:CALENDAR=US&amp;VAR:SYMBOL=705772&amp;VAR:INDEX=0"}</definedName>
    <definedName name="_2516__FDSAUDITLINK__" hidden="1">{"fdsup://directions/FAT Viewer?action=UPDATE&amp;creator=factset&amp;DYN_ARGS=TRUE&amp;DOC_NAME=FAT:FQL_AUDITING_CLIENT_TEMPLATE.FAT&amp;display_string=Audit&amp;VAR:KEY=DUFYHABSBI&amp;VAR:QUERY=UkdGX1RBWF9SQVRFKEFOTiwwLCwsLCwsTk9BVURJVCk=&amp;WINDOW=FIRST_POPUP&amp;HEIGHT=450&amp;WIDTH=450&amp;","START_MAXIMIZED=FALSE&amp;VAR:CALENDAR=US&amp;VAR:SYMBOL=OTEX&amp;VAR:INDEX=0"}</definedName>
    <definedName name="_2517__FDSAUDITLINK__" hidden="1">{"fdsup://directions/FAT Viewer?action=UPDATE&amp;creator=factset&amp;DYN_ARGS=TRUE&amp;DOC_NAME=FAT:FQL_AUDITING_CLIENT_TEMPLATE.FAT&amp;display_string=Audit&amp;VAR:KEY=DUFYHABSBI&amp;VAR:QUERY=UkdGX1RBWF9SQVRFKEFOTiwwLCwsLCwsTk9BVURJVCk=&amp;WINDOW=FIRST_POPUP&amp;HEIGHT=450&amp;WIDTH=450&amp;","START_MAXIMIZED=FALSE&amp;VAR:CALENDAR=US&amp;VAR:SYMBOL=OTEX&amp;VAR:INDEX=0"}</definedName>
    <definedName name="_2518__FDSAUDITLINK__" hidden="1">{"fdsup://directions/FAT Viewer?action=UPDATE&amp;creator=factset&amp;DYN_ARGS=TRUE&amp;DOC_NAME=FAT:FQL_AUDITING_CLIENT_TEMPLATE.FAT&amp;display_string=Audit&amp;VAR:KEY=LSPEVSLMPQ&amp;VAR:QUERY=UkdGX1RBWF9SQVRFKEFOTiwwLCwsLCwsTk9BVURJVCk=&amp;WINDOW=FIRST_POPUP&amp;HEIGHT=450&amp;WIDTH=450&amp;","START_MAXIMIZED=FALSE&amp;VAR:CALENDAR=US&amp;VAR:SYMBOL=OPEN&amp;VAR:INDEX=0"}</definedName>
    <definedName name="_2519__FDSAUDITLINK__" hidden="1">{"fdsup://directions/FAT Viewer?action=UPDATE&amp;creator=factset&amp;DYN_ARGS=TRUE&amp;DOC_NAME=FAT:FQL_AUDITING_CLIENT_TEMPLATE.FAT&amp;display_string=Audit&amp;VAR:KEY=LSPEVSLMPQ&amp;VAR:QUERY=UkdGX1RBWF9SQVRFKEFOTiwwLCwsLCwsTk9BVURJVCk=&amp;WINDOW=FIRST_POPUP&amp;HEIGHT=450&amp;WIDTH=450&amp;","START_MAXIMIZED=FALSE&amp;VAR:CALENDAR=US&amp;VAR:SYMBOL=OPEN&amp;VAR:INDEX=0"}</definedName>
    <definedName name="_252__FDSAUDITLINK__" hidden="1">{"fdsup://directions/FAT Viewer?action=UPDATE&amp;creator=factset&amp;DYN_ARGS=TRUE&amp;DOC_NAME=FAT:FQL_AUDITING_CLIENT_TEMPLATE.FAT&amp;display_string=Audit&amp;VAR:KEY=URMFWPCPWD&amp;VAR:QUERY=UCgwLC05LFksVVNEKSAvLyBGRl9FUFMoQU5OLDAsLTksWSxSUCxVU0QsTSk=&amp;WINDOW=FIRST_POPUP&amp;HEIGH","T=450&amp;WIDTH=450&amp;START_MAXIMIZED=FALSE&amp;VAR:CALENDAR=US&amp;VAR:SYMBOL=B10LQP&amp;VAR:INDEX=5"}</definedName>
    <definedName name="_2520__FDSAUDITLINK__" hidden="1">{"fdsup://directions/FAT Viewer?action=UPDATE&amp;creator=factset&amp;DYN_ARGS=TRUE&amp;DOC_NAME=FAT:FQL_AUDITING_CLIENT_TEMPLATE.FAT&amp;display_string=Audit&amp;VAR:KEY=NIBITWPELI&amp;VAR:QUERY=UkdGX1RBWF9SQVRFKEFOTiwwLCwsLCwsTk9BVURJVCk=&amp;WINDOW=FIRST_POPUP&amp;HEIGHT=450&amp;WIDTH=450&amp;","START_MAXIMIZED=FALSE&amp;VAR:CALENDAR=US&amp;VAR:SYMBOL=NUAN&amp;VAR:INDEX=0"}</definedName>
    <definedName name="_2521__FDSAUDITLINK__" hidden="1">{"fdsup://directions/FAT Viewer?action=UPDATE&amp;creator=factset&amp;DYN_ARGS=TRUE&amp;DOC_NAME=FAT:FQL_AUDITING_CLIENT_TEMPLATE.FAT&amp;display_string=Audit&amp;VAR:KEY=TWNWHGHMXU&amp;VAR:QUERY=UkdGX1RBWF9SQVRFKEFOTiwwLCwsLCwsTk9BVURJVCk=&amp;WINDOW=FIRST_POPUP&amp;HEIGHT=450&amp;WIDTH=450&amp;","START_MAXIMIZED=FALSE&amp;VAR:CALENDAR=US&amp;VAR:SYMBOL=NOVL&amp;VAR:INDEX=0"}</definedName>
    <definedName name="_2522__FDSAUDITLINK__" hidden="1">{"fdsup://directions/FAT Viewer?action=UPDATE&amp;creator=factset&amp;DYN_ARGS=TRUE&amp;DOC_NAME=FAT:FQL_AUDITING_CLIENT_TEMPLATE.FAT&amp;display_string=Audit&amp;VAR:KEY=TWNWHGHMXU&amp;VAR:QUERY=UkdGX1RBWF9SQVRFKEFOTiwwLCwsLCwsTk9BVURJVCk=&amp;WINDOW=FIRST_POPUP&amp;HEIGHT=450&amp;WIDTH=450&amp;","START_MAXIMIZED=FALSE&amp;VAR:CALENDAR=US&amp;VAR:SYMBOL=NOVL&amp;VAR:INDEX=0"}</definedName>
    <definedName name="_2523__FDSAUDITLINK__" hidden="1">{"fdsup://directions/FAT Viewer?action=UPDATE&amp;creator=factset&amp;DYN_ARGS=TRUE&amp;DOC_NAME=FAT:FQL_AUDITING_CLIENT_TEMPLATE.FAT&amp;display_string=Audit&amp;VAR:KEY=BINCZUZKNU&amp;VAR:QUERY=UkdGX1RBWF9SQVRFKEFOTiwwLCwsLCwsTk9BVURJVCk=&amp;WINDOW=FIRST_POPUP&amp;HEIGHT=450&amp;WIDTH=450&amp;","START_MAXIMIZED=FALSE&amp;VAR:CALENDAR=US&amp;VAR:SYMBOL=590294&amp;VAR:INDEX=0"}</definedName>
    <definedName name="_2524__FDSAUDITLINK__" hidden="1">{"fdsup://directions/FAT Viewer?action=UPDATE&amp;creator=factset&amp;DYN_ARGS=TRUE&amp;DOC_NAME=FAT:FQL_AUDITING_CLIENT_TEMPLATE.FAT&amp;display_string=Audit&amp;VAR:KEY=BINCZUZKNU&amp;VAR:QUERY=UkdGX1RBWF9SQVRFKEFOTiwwLCwsLCwsTk9BVURJVCk=&amp;WINDOW=FIRST_POPUP&amp;HEIGHT=450&amp;WIDTH=450&amp;","START_MAXIMIZED=FALSE&amp;VAR:CALENDAR=US&amp;VAR:SYMBOL=590294&amp;VAR:INDEX=0"}</definedName>
    <definedName name="_2525__FDSAUDITLINK__" hidden="1">{"fdsup://directions/FAT Viewer?action=UPDATE&amp;creator=factset&amp;DYN_ARGS=TRUE&amp;DOC_NAME=FAT:FQL_AUDITING_CLIENT_TEMPLATE.FAT&amp;display_string=Audit&amp;VAR:KEY=XSZONGJKPC&amp;VAR:QUERY=UkdGX1RBWF9SQVRFKEFOTiwwLCwsLCwsTk9BVURJVCk=&amp;WINDOW=FIRST_POPUP&amp;HEIGHT=450&amp;WIDTH=450&amp;","START_MAXIMIZED=FALSE&amp;VAR:CALENDAR=US&amp;VAR:SYMBOL=NSR&amp;VAR:INDEX=0"}</definedName>
    <definedName name="_2526__FDSAUDITLINK__" hidden="1">{"fdsup://directions/FAT Viewer?action=UPDATE&amp;creator=factset&amp;DYN_ARGS=TRUE&amp;DOC_NAME=FAT:FQL_AUDITING_CLIENT_TEMPLATE.FAT&amp;display_string=Audit&amp;VAR:KEY=XSZONGJKPC&amp;VAR:QUERY=UkdGX1RBWF9SQVRFKEFOTiwwLCwsLCwsTk9BVURJVCk=&amp;WINDOW=FIRST_POPUP&amp;HEIGHT=450&amp;WIDTH=450&amp;","START_MAXIMIZED=FALSE&amp;VAR:CALENDAR=US&amp;VAR:SYMBOL=NSR&amp;VAR:INDEX=0"}</definedName>
    <definedName name="_2527__FDSAUDITLINK__" hidden="1">{"fdsup://directions/FAT Viewer?action=UPDATE&amp;creator=factset&amp;DYN_ARGS=TRUE&amp;DOC_NAME=FAT:FQL_AUDITING_CLIENT_TEMPLATE.FAT&amp;display_string=Audit&amp;VAR:KEY=DUVAFIDWRY&amp;VAR:QUERY=UkdGX1RBWF9SQVRFKEFOTiwwLCwsLCwsTk9BVURJVCk=&amp;WINDOW=FIRST_POPUP&amp;HEIGHT=450&amp;WIDTH=450&amp;","START_MAXIMIZED=FALSE&amp;VAR:CALENDAR=US&amp;VAR:SYMBOL=N&amp;VAR:INDEX=0"}</definedName>
    <definedName name="_2528__FDSAUDITLINK__" hidden="1">{"fdsup://directions/FAT Viewer?action=UPDATE&amp;creator=factset&amp;DYN_ARGS=TRUE&amp;DOC_NAME=FAT:FQL_AUDITING_CLIENT_TEMPLATE.FAT&amp;display_string=Audit&amp;VAR:KEY=FMJAJGDCFA&amp;VAR:QUERY=UkdGX1RBWF9SQVRFKEFOTiwwLCwsLCwsTk9BVURJVCk=&amp;WINDOW=FIRST_POPUP&amp;HEIGHT=450&amp;WIDTH=450&amp;","START_MAXIMIZED=FALSE&amp;VAR:CALENDAR=US&amp;VAR:SYMBOL=NFLX&amp;VAR:INDEX=0"}</definedName>
    <definedName name="_2529__FDSAUDITLINK__" hidden="1">{"fdsup://directions/FAT Viewer?action=UPDATE&amp;creator=factset&amp;DYN_ARGS=TRUE&amp;DOC_NAME=FAT:FQL_AUDITING_CLIENT_TEMPLATE.FAT&amp;display_string=Audit&amp;VAR:KEY=FMJAJGDCFA&amp;VAR:QUERY=UkdGX1RBWF9SQVRFKEFOTiwwLCwsLCwsTk9BVURJVCk=&amp;WINDOW=FIRST_POPUP&amp;HEIGHT=450&amp;WIDTH=450&amp;","START_MAXIMIZED=FALSE&amp;VAR:CALENDAR=US&amp;VAR:SYMBOL=NFLX&amp;VAR:INDEX=0"}</definedName>
    <definedName name="_253__FDSAUDITLINK__" hidden="1">{"fdsup://directions/FAT Viewer?action=UPDATE&amp;creator=factset&amp;DYN_ARGS=TRUE&amp;DOC_NAME=FAT:FQL_AUDITING_CLIENT_TEMPLATE.FAT&amp;display_string=Audit&amp;VAR:KEY=VGPQZKTCDQ&amp;VAR:QUERY=RkZfRUJJVERBX09QRVIoTFRNLDAsLCwsLE0p&amp;WINDOW=FIRST_POPUP&amp;HEIGHT=450&amp;WIDTH=450&amp;START_MA","XIMIZED=FALSE&amp;VAR:CALENDAR=US&amp;VAR:SYMBOL=B07C76&amp;VAR:INDEX=0"}</definedName>
    <definedName name="_2530__FDSAUDITLINK__" hidden="1">{"fdsup://directions/FAT Viewer?action=UPDATE&amp;creator=factset&amp;DYN_ARGS=TRUE&amp;DOC_NAME=FAT:FQL_AUDITING_CLIENT_TEMPLATE.FAT&amp;display_string=Audit&amp;VAR:KEY=BGDEHYLSTE&amp;VAR:QUERY=UkdGX1RBWF9SQVRFKEFOTiwwLCwsLCwsTk9BVURJVCk=&amp;WINDOW=FIRST_POPUP&amp;HEIGHT=450&amp;WIDTH=450&amp;","START_MAXIMIZED=FALSE&amp;VAR:CALENDAR=US&amp;VAR:SYMBOL=NTAP&amp;VAR:INDEX=0"}</definedName>
    <definedName name="_2531__FDSAUDITLINK__" hidden="1">{"fdsup://directions/FAT Viewer?action=UPDATE&amp;creator=factset&amp;DYN_ARGS=TRUE&amp;DOC_NAME=FAT:FQL_AUDITING_CLIENT_TEMPLATE.FAT&amp;display_string=Audit&amp;VAR:KEY=BGDEHYLSTE&amp;VAR:QUERY=UkdGX1RBWF9SQVRFKEFOTiwwLCwsLCwsTk9BVURJVCk=&amp;WINDOW=FIRST_POPUP&amp;HEIGHT=450&amp;WIDTH=450&amp;","START_MAXIMIZED=FALSE&amp;VAR:CALENDAR=US&amp;VAR:SYMBOL=NTAP&amp;VAR:INDEX=0"}</definedName>
    <definedName name="_2532__FDSAUDITLINK__" hidden="1">{"fdsup://directions/FAT Viewer?action=UPDATE&amp;creator=factset&amp;DYN_ARGS=TRUE&amp;DOC_NAME=FAT:FQL_AUDITING_CLIENT_TEMPLATE.FAT&amp;display_string=Audit&amp;VAR:KEY=XOBWZINSBE&amp;VAR:QUERY=UkdGX1RBWF9SQVRFKEFOTiwwLCwsLCwsTk9BVURJVCk=&amp;WINDOW=FIRST_POPUP&amp;HEIGHT=450&amp;WIDTH=450&amp;","START_MAXIMIZED=FALSE&amp;VAR:CALENDAR=US&amp;VAR:SYMBOL=563396&amp;VAR:INDEX=0"}</definedName>
    <definedName name="_2533__FDSAUDITLINK__" hidden="1">{"fdsup://directions/FAT Viewer?action=UPDATE&amp;creator=factset&amp;DYN_ARGS=TRUE&amp;DOC_NAME=FAT:FQL_AUDITING_CLIENT_TEMPLATE.FAT&amp;display_string=Audit&amp;VAR:KEY=XOBWZINSBE&amp;VAR:QUERY=UkdGX1RBWF9SQVRFKEFOTiwwLCwsLCwsTk9BVURJVCk=&amp;WINDOW=FIRST_POPUP&amp;HEIGHT=450&amp;WIDTH=450&amp;","START_MAXIMIZED=FALSE&amp;VAR:CALENDAR=US&amp;VAR:SYMBOL=563396&amp;VAR:INDEX=0"}</definedName>
    <definedName name="_2534__FDSAUDITLINK__" hidden="1">{"fdsup://directions/FAT Viewer?action=UPDATE&amp;creator=factset&amp;DYN_ARGS=TRUE&amp;DOC_NAME=FAT:FQL_AUDITING_CLIENT_TEMPLATE.FAT&amp;display_string=Audit&amp;VAR:KEY=RYRMPATCVM&amp;VAR:QUERY=UkdGX1RBWF9SQVRFKEFOTiwwLCwsLCwsTk9BVURJVCk=&amp;WINDOW=FIRST_POPUP&amp;HEIGHT=450&amp;WIDTH=450&amp;","START_MAXIMIZED=FALSE&amp;VAR:CALENDAR=US&amp;VAR:SYMBOL=MOTR&amp;VAR:INDEX=0"}</definedName>
    <definedName name="_2535__FDSAUDITLINK__" hidden="1">{"fdsup://directions/FAT Viewer?action=UPDATE&amp;creator=factset&amp;DYN_ARGS=TRUE&amp;DOC_NAME=FAT:FQL_AUDITING_CLIENT_TEMPLATE.FAT&amp;display_string=Audit&amp;VAR:KEY=HYFWHAFGTM&amp;VAR:QUERY=UkdGX1RBWF9SQVRFKEFOTiwwLCwsLCwsTk9BVURJVCk=&amp;WINDOW=FIRST_POPUP&amp;HEIGHT=450&amp;WIDTH=450&amp;","START_MAXIMIZED=FALSE&amp;VAR:CALENDAR=US&amp;VAR:SYMBOL=MOT&amp;VAR:INDEX=0"}</definedName>
    <definedName name="_2536__FDSAUDITLINK__" hidden="1">{"fdsup://directions/FAT Viewer?action=UPDATE&amp;creator=factset&amp;DYN_ARGS=TRUE&amp;DOC_NAME=FAT:FQL_AUDITING_CLIENT_TEMPLATE.FAT&amp;display_string=Audit&amp;VAR:KEY=HYFWHAFGTM&amp;VAR:QUERY=UkdGX1RBWF9SQVRFKEFOTiwwLCwsLCwsTk9BVURJVCk=&amp;WINDOW=FIRST_POPUP&amp;HEIGHT=450&amp;WIDTH=450&amp;","START_MAXIMIZED=FALSE&amp;VAR:CALENDAR=US&amp;VAR:SYMBOL=MOT&amp;VAR:INDEX=0"}</definedName>
    <definedName name="_2537__FDSAUDITLINK__" hidden="1">{"fdsup://directions/FAT Viewer?action=UPDATE&amp;creator=factset&amp;DYN_ARGS=TRUE&amp;DOC_NAME=FAT:FQL_AUDITING_CLIENT_TEMPLATE.FAT&amp;display_string=Audit&amp;VAR:KEY=TENADMRKBA&amp;VAR:QUERY=UkdGX1RBWF9SQVRFKEFOTiwwLCwsLCwsTk9BVURJVCk=&amp;WINDOW=FIRST_POPUP&amp;HEIGHT=450&amp;WIDTH=450&amp;","START_MAXIMIZED=FALSE&amp;VAR:CALENDAR=US&amp;VAR:SYMBOL=MNST&amp;VAR:INDEX=0"}</definedName>
    <definedName name="_2538__FDSAUDITLINK__" hidden="1">{"fdsup://directions/FAT Viewer?action=UPDATE&amp;creator=factset&amp;DYN_ARGS=TRUE&amp;DOC_NAME=FAT:FQL_AUDITING_CLIENT_TEMPLATE.FAT&amp;display_string=Audit&amp;VAR:KEY=BAJAJEJSVU&amp;VAR:QUERY=UkdGX1RBWF9SQVRFKEFOTiwwLCwsLCwsTk9BVURJVCk=&amp;WINDOW=FIRST_POPUP&amp;HEIGHT=450&amp;WIDTH=450&amp;","START_MAXIMIZED=FALSE&amp;VAR:CALENDAR=US&amp;VAR:SYMBOL=MIPS&amp;VAR:INDEX=0"}</definedName>
    <definedName name="_2539__FDSAUDITLINK__" hidden="1">{"fdsup://directions/FAT Viewer?action=UPDATE&amp;creator=factset&amp;DYN_ARGS=TRUE&amp;DOC_NAME=FAT:FQL_AUDITING_CLIENT_TEMPLATE.FAT&amp;display_string=Audit&amp;VAR:KEY=BAJAJEJSVU&amp;VAR:QUERY=UkdGX1RBWF9SQVRFKEFOTiwwLCwsLCwsTk9BVURJVCk=&amp;WINDOW=FIRST_POPUP&amp;HEIGHT=450&amp;WIDTH=450&amp;","START_MAXIMIZED=FALSE&amp;VAR:CALENDAR=US&amp;VAR:SYMBOL=MIPS&amp;VAR:INDEX=0"}</definedName>
    <definedName name="_254__FDSAUDITLINK__" hidden="1">{"fdsup://Directions/FactSet Auditing Viewer?action=AUDIT_VALUE&amp;DB=129&amp;ID1=22748310&amp;VALUEID=01001&amp;SDATE=201103&amp;PERIODTYPE=QTR_STD&amp;SCFT=3&amp;window=popup_no_bar&amp;width=385&amp;height=120&amp;START_MAXIMIZED=FALSE&amp;creator=factset&amp;display_string=Audit"}</definedName>
    <definedName name="_2540__FDSAUDITLINK__" hidden="1">{"fdsup://directions/FAT Viewer?action=UPDATE&amp;creator=factset&amp;DYN_ARGS=TRUE&amp;DOC_NAME=FAT:FQL_AUDITING_CLIENT_TEMPLATE.FAT&amp;display_string=Audit&amp;VAR:KEY=RIHORKVUXC&amp;VAR:QUERY=UkdGX1RBWF9SQVRFKEFOTiwwLCwsLCwsTk9BVURJVCk=&amp;WINDOW=FIRST_POPUP&amp;HEIGHT=450&amp;WIDTH=450&amp;","START_MAXIMIZED=FALSE&amp;VAR:CALENDAR=US&amp;VAR:SYMBOL=MSTR&amp;VAR:INDEX=0"}</definedName>
    <definedName name="_2541__FDSAUDITLINK__" hidden="1">{"fdsup://directions/FAT Viewer?action=UPDATE&amp;creator=factset&amp;DYN_ARGS=TRUE&amp;DOC_NAME=FAT:FQL_AUDITING_CLIENT_TEMPLATE.FAT&amp;display_string=Audit&amp;VAR:KEY=RIHORKVUXC&amp;VAR:QUERY=UkdGX1RBWF9SQVRFKEFOTiwwLCwsLCwsTk9BVURJVCk=&amp;WINDOW=FIRST_POPUP&amp;HEIGHT=450&amp;WIDTH=450&amp;","START_MAXIMIZED=FALSE&amp;VAR:CALENDAR=US&amp;VAR:SYMBOL=MSTR&amp;VAR:INDEX=0"}</definedName>
    <definedName name="_2542__FDSAUDITLINK__" hidden="1">{"fdsup://directions/FAT Viewer?action=UPDATE&amp;creator=factset&amp;DYN_ARGS=TRUE&amp;DOC_NAME=FAT:FQL_AUDITING_CLIENT_TEMPLATE.FAT&amp;display_string=Audit&amp;VAR:KEY=XMLMJMHMVE&amp;VAR:QUERY=UkdGX1RBWF9SQVRFKEFOTiwwLCwsLCwsTk9BVURJVCk=&amp;WINDOW=FIRST_POPUP&amp;HEIGHT=450&amp;WIDTH=450&amp;","START_MAXIMIZED=FALSE&amp;VAR:CALENDAR=US&amp;VAR:SYMBOL=MSFT&amp;VAR:INDEX=0"}</definedName>
    <definedName name="_2543__FDSAUDITLINK__" hidden="1">{"fdsup://directions/FAT Viewer?action=UPDATE&amp;creator=factset&amp;DYN_ARGS=TRUE&amp;DOC_NAME=FAT:FQL_AUDITING_CLIENT_TEMPLATE.FAT&amp;display_string=Audit&amp;VAR:KEY=XMLMJMHMVE&amp;VAR:QUERY=UkdGX1RBWF9SQVRFKEFOTiwwLCwsLCwsTk9BVURJVCk=&amp;WINDOW=FIRST_POPUP&amp;HEIGHT=450&amp;WIDTH=450&amp;","START_MAXIMIZED=FALSE&amp;VAR:CALENDAR=US&amp;VAR:SYMBOL=MSFT&amp;VAR:INDEX=0"}</definedName>
    <definedName name="_2544__FDSAUDITLINK__" hidden="1">{"fdsup://directions/FAT Viewer?action=UPDATE&amp;creator=factset&amp;DYN_ARGS=TRUE&amp;DOC_NAME=FAT:FQL_AUDITING_CLIENT_TEMPLATE.FAT&amp;display_string=Audit&amp;VAR:KEY=HINILYXGTW&amp;VAR:QUERY=UkdGX1RBWF9SQVRFKEFOTiwwLCwsLCwsTk9BVURJVCk=&amp;WINDOW=FIRST_POPUP&amp;HEIGHT=450&amp;WIDTH=450&amp;","START_MAXIMIZED=FALSE&amp;VAR:CALENDAR=US&amp;VAR:SYMBOL=B079W5&amp;VAR:INDEX=0"}</definedName>
    <definedName name="_2545__FDSAUDITLINK__" hidden="1">{"fdsup://directions/FAT Viewer?action=UPDATE&amp;creator=factset&amp;DYN_ARGS=TRUE&amp;DOC_NAME=FAT:FQL_AUDITING_CLIENT_TEMPLATE.FAT&amp;display_string=Audit&amp;VAR:KEY=HINILYXGTW&amp;VAR:QUERY=UkdGX1RBWF9SQVRFKEFOTiwwLCwsLCwsTk9BVURJVCk=&amp;WINDOW=FIRST_POPUP&amp;HEIGHT=450&amp;WIDTH=450&amp;","START_MAXIMIZED=FALSE&amp;VAR:CALENDAR=US&amp;VAR:SYMBOL=B079W5&amp;VAR:INDEX=0"}</definedName>
    <definedName name="_2546__FDSAUDITLINK__" hidden="1">{"fdsup://directions/FAT Viewer?action=UPDATE&amp;creator=factset&amp;DYN_ARGS=TRUE&amp;DOC_NAME=FAT:FQL_AUDITING_CLIENT_TEMPLATE.FAT&amp;display_string=Audit&amp;VAR:KEY=HOXAJADGZI&amp;VAR:QUERY=UkdGX1RBWF9SQVRFKEFOTiwwLCwsLCwsTk9BVURJVCk=&amp;WINDOW=FIRST_POPUP&amp;HEIGHT=450&amp;WIDTH=450&amp;","START_MAXIMIZED=FALSE&amp;VAR:CALENDAR=US&amp;VAR:SYMBOL=MERU&amp;VAR:INDEX=0"}</definedName>
    <definedName name="_2547__FDSAUDITLINK__" hidden="1">{"fdsup://directions/FAT Viewer?action=UPDATE&amp;creator=factset&amp;DYN_ARGS=TRUE&amp;DOC_NAME=FAT:FQL_AUDITING_CLIENT_TEMPLATE.FAT&amp;display_string=Audit&amp;VAR:KEY=LSPUTGLKPI&amp;VAR:QUERY=UkdGX1RBWF9SQVRFKEFOTiwwLCwsLCwsTk9BVURJVCk=&amp;WINDOW=FIRST_POPUP&amp;HEIGHT=450&amp;WIDTH=450&amp;","START_MAXIMIZED=FALSE&amp;VAR:CALENDAR=US&amp;VAR:SYMBOL=58733R10&amp;VAR:INDEX=0"}</definedName>
    <definedName name="_2548__FDSAUDITLINK__" hidden="1">{"fdsup://directions/FAT Viewer?action=UPDATE&amp;creator=factset&amp;DYN_ARGS=TRUE&amp;DOC_NAME=FAT:FQL_AUDITING_CLIENT_TEMPLATE.FAT&amp;display_string=Audit&amp;VAR:KEY=LSPUTGLKPI&amp;VAR:QUERY=UkdGX1RBWF9SQVRFKEFOTiwwLCwsLCwsTk9BVURJVCk=&amp;WINDOW=FIRST_POPUP&amp;HEIGHT=450&amp;WIDTH=450&amp;","START_MAXIMIZED=FALSE&amp;VAR:CALENDAR=US&amp;VAR:SYMBOL=58733R10&amp;VAR:INDEX=0"}</definedName>
    <definedName name="_2549__FDSAUDITLINK__" hidden="1">{"fdsup://directions/FAT Viewer?action=UPDATE&amp;creator=factset&amp;DYN_ARGS=TRUE&amp;DOC_NAME=FAT:FQL_AUDITING_CLIENT_TEMPLATE.FAT&amp;display_string=Audit&amp;VAR:KEY=BWPWHIVULO&amp;VAR:QUERY=UkdGX1RBWF9SQVRFKEFOTiwwLCwsLCwsTk9BVURJVCk=&amp;WINDOW=FIRST_POPUP&amp;HEIGHT=450&amp;WIDTH=450&amp;","START_MAXIMIZED=FALSE&amp;VAR:CALENDAR=US&amp;VAR:SYMBOL=MENT&amp;VAR:INDEX=0"}</definedName>
    <definedName name="_255__FDSAUDITLINK__" hidden="1">{"fdsup://Directions/FactSet Auditing Viewer?action=AUDIT_VALUE&amp;DB=129&amp;ID1=77032310&amp;VALUEID=02001&amp;SDATE=201104&amp;PERIODTYPE=QTR_STD&amp;SCFT=3&amp;window=popup_no_bar&amp;width=385&amp;height=120&amp;START_MAXIMIZED=FALSE&amp;creator=factset&amp;display_string=Audit"}</definedName>
    <definedName name="_2550__FDSAUDITLINK__" hidden="1">{"fdsup://directions/FAT Viewer?action=UPDATE&amp;creator=factset&amp;DYN_ARGS=TRUE&amp;DOC_NAME=FAT:FQL_AUDITING_CLIENT_TEMPLATE.FAT&amp;display_string=Audit&amp;VAR:KEY=BWPWHIVULO&amp;VAR:QUERY=UkdGX1RBWF9SQVRFKEFOTiwwLCwsLCwsTk9BVURJVCk=&amp;WINDOW=FIRST_POPUP&amp;HEIGHT=450&amp;WIDTH=450&amp;","START_MAXIMIZED=FALSE&amp;VAR:CALENDAR=US&amp;VAR:SYMBOL=MENT&amp;VAR:INDEX=0"}</definedName>
    <definedName name="_2551__FDSAUDITLINK__" hidden="1">{"fdsup://directions/FAT Viewer?action=UPDATE&amp;creator=factset&amp;DYN_ARGS=TRUE&amp;DOC_NAME=FAT:FQL_AUDITING_CLIENT_TEMPLATE.FAT&amp;display_string=Audit&amp;VAR:KEY=RKJYHEBOTU&amp;VAR:QUERY=UkdGX1RBWF9SQVRFKEFOTiwwLCwsLCwsTk9BVURJVCk=&amp;WINDOW=FIRST_POPUP&amp;HEIGHT=450&amp;WIDTH=450&amp;","START_MAXIMIZED=FALSE&amp;VAR:CALENDAR=US&amp;VAR:SYMBOL=MDSO&amp;VAR:INDEX=0"}</definedName>
    <definedName name="_2552__FDSAUDITLINK__" hidden="1">{"fdsup://directions/FAT Viewer?action=UPDATE&amp;creator=factset&amp;DYN_ARGS=TRUE&amp;DOC_NAME=FAT:FQL_AUDITING_CLIENT_TEMPLATE.FAT&amp;display_string=Audit&amp;VAR:KEY=RKJYHEBOTU&amp;VAR:QUERY=UkdGX1RBWF9SQVRFKEFOTiwwLCwsLCwsTk9BVURJVCk=&amp;WINDOW=FIRST_POPUP&amp;HEIGHT=450&amp;WIDTH=450&amp;","START_MAXIMIZED=FALSE&amp;VAR:CALENDAR=US&amp;VAR:SYMBOL=MDSO&amp;VAR:INDEX=0"}</definedName>
    <definedName name="_2553__FDSAUDITLINK__" hidden="1">{"fdsup://directions/FAT Viewer?action=UPDATE&amp;creator=factset&amp;DYN_ARGS=TRUE&amp;DOC_NAME=FAT:FQL_AUDITING_CLIENT_TEMPLATE.FAT&amp;display_string=Audit&amp;VAR:KEY=FGTYNGXCRE&amp;VAR:QUERY=UkdGX1RBWF9SQVRFKEFOTiwwLCwsLCwsTk9BVURJVCk=&amp;WINDOW=FIRST_POPUP&amp;HEIGHT=450&amp;WIDTH=450&amp;","START_MAXIMIZED=FALSE&amp;VAR:CALENDAR=US&amp;VAR:SYMBOL=MCK&amp;VAR:INDEX=0"}</definedName>
    <definedName name="_2554__FDSAUDITLINK__" hidden="1">{"fdsup://directions/FAT Viewer?action=UPDATE&amp;creator=factset&amp;DYN_ARGS=TRUE&amp;DOC_NAME=FAT:FQL_AUDITING_CLIENT_TEMPLATE.FAT&amp;display_string=Audit&amp;VAR:KEY=FGTYNGXCRE&amp;VAR:QUERY=UkdGX1RBWF9SQVRFKEFOTiwwLCwsLCwsTk9BVURJVCk=&amp;WINDOW=FIRST_POPUP&amp;HEIGHT=450&amp;WIDTH=450&amp;","START_MAXIMIZED=FALSE&amp;VAR:CALENDAR=US&amp;VAR:SYMBOL=MCK&amp;VAR:INDEX=0"}</definedName>
    <definedName name="_2555__FDSAUDITLINK__" hidden="1">{"fdsup://directions/FAT Viewer?action=UPDATE&amp;creator=factset&amp;DYN_ARGS=TRUE&amp;DOC_NAME=FAT:FQL_AUDITING_CLIENT_TEMPLATE.FAT&amp;display_string=Audit&amp;VAR:KEY=FULODEBOZI&amp;VAR:QUERY=UkdGX1RBWF9SQVRFKEFOTiwwLCwsLCwsTk9BVURJVCk=&amp;WINDOW=FIRST_POPUP&amp;HEIGHT=450&amp;WIDTH=450&amp;","START_MAXIMIZED=FALSE&amp;VAR:CALENDAR=US&amp;VAR:SYMBOL=MFE&amp;VAR:INDEX=0"}</definedName>
    <definedName name="_2556__FDSAUDITLINK__" hidden="1">{"fdsup://directions/FAT Viewer?action=UPDATE&amp;creator=factset&amp;DYN_ARGS=TRUE&amp;DOC_NAME=FAT:FQL_AUDITING_CLIENT_TEMPLATE.FAT&amp;display_string=Audit&amp;VAR:KEY=FULODEBOZI&amp;VAR:QUERY=UkdGX1RBWF9SQVRFKEFOTiwwLCwsLCwsTk9BVURJVCk=&amp;WINDOW=FIRST_POPUP&amp;HEIGHT=450&amp;WIDTH=450&amp;","START_MAXIMIZED=FALSE&amp;VAR:CALENDAR=US&amp;VAR:SYMBOL=MFE&amp;VAR:INDEX=0"}</definedName>
    <definedName name="_2557__FDSAUDITLINK__" hidden="1">{"fdsup://directions/FAT Viewer?action=UPDATE&amp;creator=factset&amp;DYN_ARGS=TRUE&amp;DOC_NAME=FAT:FQL_AUDITING_CLIENT_TEMPLATE.FAT&amp;display_string=Audit&amp;VAR:KEY=NMJETYXEDA&amp;VAR:QUERY=UkdGX1RBWF9SQVRFKEFOTiwwLCwsLCwsTk9BVURJVCk=&amp;WINDOW=FIRST_POPUP&amp;HEIGHT=450&amp;WIDTH=450&amp;","START_MAXIMIZED=FALSE&amp;VAR:CALENDAR=US&amp;VAR:SYMBOL=MCHX&amp;VAR:INDEX=0"}</definedName>
    <definedName name="_2558__FDSAUDITLINK__" hidden="1">{"fdsup://directions/FAT Viewer?action=UPDATE&amp;creator=factset&amp;DYN_ARGS=TRUE&amp;DOC_NAME=FAT:FQL_AUDITING_CLIENT_TEMPLATE.FAT&amp;display_string=Audit&amp;VAR:KEY=JGLIFKDAFQ&amp;VAR:QUERY=UkdGX1RBWF9SQVRFKEFOTiwwLCwsLCwsTk9BVURJVCk=&amp;WINDOW=FIRST_POPUP&amp;HEIGHT=450&amp;WIDTH=450&amp;","START_MAXIMIZED=FALSE&amp;VAR:CALENDAR=US&amp;VAR:SYMBOL=MANH&amp;VAR:INDEX=0"}</definedName>
    <definedName name="_2559__FDSAUDITLINK__" hidden="1">{"fdsup://directions/FAT Viewer?action=UPDATE&amp;creator=factset&amp;DYN_ARGS=TRUE&amp;DOC_NAME=FAT:FQL_AUDITING_CLIENT_TEMPLATE.FAT&amp;display_string=Audit&amp;VAR:KEY=JGLIFKDAFQ&amp;VAR:QUERY=UkdGX1RBWF9SQVRFKEFOTiwwLCwsLCwsTk9BVURJVCk=&amp;WINDOW=FIRST_POPUP&amp;HEIGHT=450&amp;WIDTH=450&amp;","START_MAXIMIZED=FALSE&amp;VAR:CALENDAR=US&amp;VAR:SYMBOL=MANH&amp;VAR:INDEX=0"}</definedName>
    <definedName name="_256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560__FDSAUDITLINK__" hidden="1">{"fdsup://directions/FAT Viewer?action=UPDATE&amp;creator=factset&amp;DYN_ARGS=TRUE&amp;DOC_NAME=FAT:FQL_AUDITING_CLIENT_TEMPLATE.FAT&amp;display_string=Audit&amp;VAR:KEY=NEZOBMNEJM&amp;VAR:QUERY=UkdGX1RBWF9SQVRFKEFOTiwwLCwsLCwsTk9BVURJVCk=&amp;WINDOW=FIRST_POPUP&amp;HEIGHT=450&amp;WIDTH=450&amp;","START_MAXIMIZED=FALSE&amp;VAR:CALENDAR=US&amp;VAR:SYMBOL=LAVA&amp;VAR:INDEX=0"}</definedName>
    <definedName name="_2561__FDSAUDITLINK__" hidden="1">{"fdsup://directions/FAT Viewer?action=UPDATE&amp;creator=factset&amp;DYN_ARGS=TRUE&amp;DOC_NAME=FAT:FQL_AUDITING_CLIENT_TEMPLATE.FAT&amp;display_string=Audit&amp;VAR:KEY=RQXKTSLOBC&amp;VAR:QUERY=UkdGX1RBWF9SQVRFKEFOTiwwLCwsLCwsTk9BVURJVCk=&amp;WINDOW=FIRST_POPUP&amp;HEIGHT=450&amp;WIDTH=450&amp;","START_MAXIMIZED=FALSE&amp;VAR:CALENDAR=US&amp;VAR:SYMBOL=LOOP&amp;VAR:INDEX=0"}</definedName>
    <definedName name="_2562__FDSAUDITLINK__" hidden="1">{"fdsup://directions/FAT Viewer?action=UPDATE&amp;creator=factset&amp;DYN_ARGS=TRUE&amp;DOC_NAME=FAT:FQL_AUDITING_CLIENT_TEMPLATE.FAT&amp;display_string=Audit&amp;VAR:KEY=RQXKTSLOBC&amp;VAR:QUERY=UkdGX1RBWF9SQVRFKEFOTiwwLCwsLCwsTk9BVURJVCk=&amp;WINDOW=FIRST_POPUP&amp;HEIGHT=450&amp;WIDTH=450&amp;","START_MAXIMIZED=FALSE&amp;VAR:CALENDAR=US&amp;VAR:SYMBOL=LOOP&amp;VAR:INDEX=0"}</definedName>
    <definedName name="_2563__FDSAUDITLINK__" hidden="1">{"fdsup://directions/FAT Viewer?action=UPDATE&amp;creator=factset&amp;DYN_ARGS=TRUE&amp;DOC_NAME=FAT:FQL_AUDITING_CLIENT_TEMPLATE.FAT&amp;display_string=Audit&amp;VAR:KEY=ZUVWJCPEZO&amp;VAR:QUERY=UkdGX1RBWF9SQVRFKEFOTiwwLCwsLCwsTk9BVURJVCk=&amp;WINDOW=FIRST_POPUP&amp;HEIGHT=450&amp;WIDTH=450&amp;","START_MAXIMIZED=FALSE&amp;VAR:CALENDAR=US&amp;VAR:SYMBOL=LPSN&amp;VAR:INDEX=0"}</definedName>
    <definedName name="_2564__FDSAUDITLINK__" hidden="1">{"fdsup://directions/FAT Viewer?action=UPDATE&amp;creator=factset&amp;DYN_ARGS=TRUE&amp;DOC_NAME=FAT:FQL_AUDITING_CLIENT_TEMPLATE.FAT&amp;display_string=Audit&amp;VAR:KEY=ZUVWJCPEZO&amp;VAR:QUERY=UkdGX1RBWF9SQVRFKEFOTiwwLCwsLCwsTk9BVURJVCk=&amp;WINDOW=FIRST_POPUP&amp;HEIGHT=450&amp;WIDTH=450&amp;","START_MAXIMIZED=FALSE&amp;VAR:CALENDAR=US&amp;VAR:SYMBOL=LPSN&amp;VAR:INDEX=0"}</definedName>
    <definedName name="_2565__FDSAUDITLINK__" hidden="1">{"fdsup://directions/FAT Viewer?action=UPDATE&amp;creator=factset&amp;DYN_ARGS=TRUE&amp;DOC_NAME=FAT:FQL_AUDITING_CLIENT_TEMPLATE.FAT&amp;display_string=Audit&amp;VAR:KEY=RYZCLGVATC&amp;VAR:QUERY=UkdGX1RBWF9SQVRFKEFOTiwwLCwsLCwsTk9BVURJVCk=&amp;WINDOW=FIRST_POPUP&amp;HEIGHT=450&amp;WIDTH=450&amp;","START_MAXIMIZED=FALSE&amp;VAR:CALENDAR=US&amp;VAR:SYMBOL=LOGM&amp;VAR:INDEX=0"}</definedName>
    <definedName name="_2566__FDSAUDITLINK__" hidden="1">{"fdsup://directions/FAT Viewer?action=UPDATE&amp;creator=factset&amp;DYN_ARGS=TRUE&amp;DOC_NAME=FAT:FQL_AUDITING_CLIENT_TEMPLATE.FAT&amp;display_string=Audit&amp;VAR:KEY=RYZCLGVATC&amp;VAR:QUERY=UkdGX1RBWF9SQVRFKEFOTiwwLCwsLCwsTk9BVURJVCk=&amp;WINDOW=FIRST_POPUP&amp;HEIGHT=450&amp;WIDTH=450&amp;","START_MAXIMIZED=FALSE&amp;VAR:CALENDAR=US&amp;VAR:SYMBOL=LOGM&amp;VAR:INDEX=0"}</definedName>
    <definedName name="_2567__FDSAUDITLINK__" hidden="1">{"fdsup://directions/FAT Viewer?action=UPDATE&amp;creator=factset&amp;DYN_ARGS=TRUE&amp;DOC_NAME=FAT:FQL_AUDITING_CLIENT_TEMPLATE.FAT&amp;display_string=Audit&amp;VAR:KEY=TEHEXUNKXM&amp;VAR:QUERY=UkdGX1RBWF9SQVRFKEFOTiwwLCwsLCwsTk9BVURJVCk=&amp;WINDOW=FIRST_POPUP&amp;HEIGHT=450&amp;WIDTH=450&amp;","START_MAXIMIZED=FALSE&amp;VAR:CALENDAR=US&amp;VAR:SYMBOL=LIOX&amp;VAR:INDEX=0"}</definedName>
    <definedName name="_2568__FDSAUDITLINK__" hidden="1">{"fdsup://directions/FAT Viewer?action=UPDATE&amp;creator=factset&amp;DYN_ARGS=TRUE&amp;DOC_NAME=FAT:FQL_AUDITING_CLIENT_TEMPLATE.FAT&amp;display_string=Audit&amp;VAR:KEY=TEHEXUNKXM&amp;VAR:QUERY=UkdGX1RBWF9SQVRFKEFOTiwwLCwsLCwsTk9BVURJVCk=&amp;WINDOW=FIRST_POPUP&amp;HEIGHT=450&amp;WIDTH=450&amp;","START_MAXIMIZED=FALSE&amp;VAR:CALENDAR=US&amp;VAR:SYMBOL=LIOX&amp;VAR:INDEX=0"}</definedName>
    <definedName name="_2569__FDSAUDITLINK__" hidden="1">{"fdsup://directions/FAT Viewer?action=UPDATE&amp;creator=factset&amp;DYN_ARGS=TRUE&amp;DOC_NAME=FAT:FQL_AUDITING_CLIENT_TEMPLATE.FAT&amp;display_string=Audit&amp;VAR:KEY=JIXWFSXQJI&amp;VAR:QUERY=UkdGX1RBWF9SQVRFKEFOTiwwLCwsLCwsTk9BVURJVCk=&amp;WINDOW=FIRST_POPUP&amp;HEIGHT=450&amp;WIDTH=450&amp;","START_MAXIMIZED=FALSE&amp;VAR:CALENDAR=US&amp;VAR:SYMBOL=LLNW&amp;VAR:INDEX=0"}</definedName>
    <definedName name="_257__FDSAUDITLINK__" hidden="1">{"fdsup://directions/FAT Viewer?action=UPDATE&amp;creator=factset&amp;DYN_ARGS=TRUE&amp;DOC_NAME=FAT:FQL_AUDITING_CLIENT_TEMPLATE.FAT&amp;display_string=Audit&amp;VAR:KEY=KZEBONYHIL&amp;VAR:QUERY=RkZfRUJJVERBX09QRVIoTFRNLDAsLCwsLE0p&amp;WINDOW=FIRST_POPUP&amp;HEIGHT=450&amp;WIDTH=450&amp;START_MA","XIMIZED=FALSE&amp;VAR:CALENDAR=US&amp;VAR:SYMBOL=B1YBRG&amp;VAR:INDEX=0"}</definedName>
    <definedName name="_2570__FDSAUDITLINK__" hidden="1">{"fdsup://directions/FAT Viewer?action=UPDATE&amp;creator=factset&amp;DYN_ARGS=TRUE&amp;DOC_NAME=FAT:FQL_AUDITING_CLIENT_TEMPLATE.FAT&amp;display_string=Audit&amp;VAR:KEY=VQBATWZSDA&amp;VAR:QUERY=UkdGX1RBWF9SQVRFKEFOTiwwLCwsLCwsTk9BVURJVCk=&amp;WINDOW=FIRST_POPUP&amp;HEIGHT=450&amp;WIDTH=450&amp;","START_MAXIMIZED=FALSE&amp;VAR:CALENDAR=US&amp;VAR:SYMBOL=LVLT&amp;VAR:INDEX=0"}</definedName>
    <definedName name="_2571__FDSAUDITLINK__" hidden="1">{"fdsup://directions/FAT Viewer?action=UPDATE&amp;creator=factset&amp;DYN_ARGS=TRUE&amp;DOC_NAME=FAT:FQL_AUDITING_CLIENT_TEMPLATE.FAT&amp;display_string=Audit&amp;VAR:KEY=FENMVCLCJK&amp;VAR:QUERY=UkdGX1RBWF9SQVRFKEFOTiwwLCwsLCwsTk9BVURJVCk=&amp;WINDOW=FIRST_POPUP&amp;HEIGHT=450&amp;WIDTH=450&amp;","START_MAXIMIZED=FALSE&amp;VAR:CALENDAR=US&amp;VAR:SYMBOL=LWSN&amp;VAR:INDEX=0"}</definedName>
    <definedName name="_2572__FDSAUDITLINK__" hidden="1">{"fdsup://directions/FAT Viewer?action=UPDATE&amp;creator=factset&amp;DYN_ARGS=TRUE&amp;DOC_NAME=FAT:FQL_AUDITING_CLIENT_TEMPLATE.FAT&amp;display_string=Audit&amp;VAR:KEY=FENMVCLCJK&amp;VAR:QUERY=UkdGX1RBWF9SQVRFKEFOTiwwLCwsLCwsTk9BVURJVCk=&amp;WINDOW=FIRST_POPUP&amp;HEIGHT=450&amp;WIDTH=450&amp;","START_MAXIMIZED=FALSE&amp;VAR:CALENDAR=US&amp;VAR:SYMBOL=LWSN&amp;VAR:INDEX=0"}</definedName>
    <definedName name="_2573__FDSAUDITLINK__" hidden="1">{"fdsup://directions/FAT Viewer?action=UPDATE&amp;creator=factset&amp;DYN_ARGS=TRUE&amp;DOC_NAME=FAT:FQL_AUDITING_CLIENT_TEMPLATE.FAT&amp;display_string=Audit&amp;VAR:KEY=BKLCDCTENS&amp;VAR:QUERY=UkdGX1RBWF9SQVRFKEFOTiwwLCwsLCwsTk9BVURJVCk=&amp;WINDOW=FIRST_POPUP&amp;HEIGHT=450&amp;WIDTH=450&amp;","START_MAXIMIZED=FALSE&amp;VAR:CALENDAR=US&amp;VAR:SYMBOL=712125&amp;VAR:INDEX=0"}</definedName>
    <definedName name="_2574__FDSAUDITLINK__" hidden="1">{"fdsup://directions/FAT Viewer?action=UPDATE&amp;creator=factset&amp;DYN_ARGS=TRUE&amp;DOC_NAME=FAT:FQL_AUDITING_CLIENT_TEMPLATE.FAT&amp;display_string=Audit&amp;VAR:KEY=BKLCDCTENS&amp;VAR:QUERY=UkdGX1RBWF9SQVRFKEFOTiwwLCwsLCwsTk9BVURJVCk=&amp;WINDOW=FIRST_POPUP&amp;HEIGHT=450&amp;WIDTH=450&amp;","START_MAXIMIZED=FALSE&amp;VAR:CALENDAR=US&amp;VAR:SYMBOL=712125&amp;VAR:INDEX=0"}</definedName>
    <definedName name="_2575__FDSAUDITLINK__" hidden="1">{"fdsup://directions/FAT Viewer?action=UPDATE&amp;creator=factset&amp;DYN_ARGS=TRUE&amp;DOC_NAME=FAT:FQL_AUDITING_CLIENT_TEMPLATE.FAT&amp;display_string=Audit&amp;VAR:KEY=XSBOHUDSDO&amp;VAR:QUERY=UkdGX1RBWF9SQVRFKEFOTiwwLCwsLCwsTk9BVURJVCk=&amp;WINDOW=FIRST_POPUP&amp;HEIGHT=450&amp;WIDTH=450&amp;","START_MAXIMIZED=FALSE&amp;VAR:CALENDAR=US&amp;VAR:SYMBOL=KEYN&amp;VAR:INDEX=0"}</definedName>
    <definedName name="_2576__FDSAUDITLINK__" hidden="1">{"fdsup://directions/FAT Viewer?action=UPDATE&amp;creator=factset&amp;DYN_ARGS=TRUE&amp;DOC_NAME=FAT:FQL_AUDITING_CLIENT_TEMPLATE.FAT&amp;display_string=Audit&amp;VAR:KEY=XSBOHUDSDO&amp;VAR:QUERY=UkdGX1RBWF9SQVRFKEFOTiwwLCwsLCwsTk9BVURJVCk=&amp;WINDOW=FIRST_POPUP&amp;HEIGHT=450&amp;WIDTH=450&amp;","START_MAXIMIZED=FALSE&amp;VAR:CALENDAR=US&amp;VAR:SYMBOL=KEYN&amp;VAR:INDEX=0"}</definedName>
    <definedName name="_2577__FDSAUDITLINK__" hidden="1">{"fdsup://directions/FAT Viewer?action=UPDATE&amp;creator=factset&amp;DYN_ARGS=TRUE&amp;DOC_NAME=FAT:FQL_AUDITING_CLIENT_TEMPLATE.FAT&amp;display_string=Audit&amp;VAR:KEY=BCVAPOVAPI&amp;VAR:QUERY=UkdGX1RBWF9SQVRFKEFOTiwwLCwsLCwsTk9BVURJVCk=&amp;WINDOW=FIRST_POPUP&amp;HEIGHT=450&amp;WIDTH=450&amp;","START_MAXIMIZED=FALSE&amp;VAR:CALENDAR=US&amp;VAR:SYMBOL=KNXA&amp;VAR:INDEX=0"}</definedName>
    <definedName name="_2578__FDSAUDITLINK__" hidden="1">{"fdsup://directions/FAT Viewer?action=UPDATE&amp;creator=factset&amp;DYN_ARGS=TRUE&amp;DOC_NAME=FAT:FQL_AUDITING_CLIENT_TEMPLATE.FAT&amp;display_string=Audit&amp;VAR:KEY=ZONWTSFKDU&amp;VAR:QUERY=UkdGX1RBWF9SQVRFKEFOTiwwLCwsLCwsTk9BVURJVCk=&amp;WINDOW=FIRST_POPUP&amp;HEIGHT=450&amp;WIDTH=450&amp;","START_MAXIMIZED=FALSE&amp;VAR:CALENDAR=US&amp;VAR:SYMBOL=KANA&amp;VAR:INDEX=0"}</definedName>
    <definedName name="_2579__FDSAUDITLINK__" hidden="1">{"fdsup://directions/FAT Viewer?action=UPDATE&amp;creator=factset&amp;DYN_ARGS=TRUE&amp;DOC_NAME=FAT:FQL_AUDITING_CLIENT_TEMPLATE.FAT&amp;display_string=Audit&amp;VAR:KEY=ZONWTSFKDU&amp;VAR:QUERY=UkdGX1RBWF9SQVRFKEFOTiwwLCwsLCwsTk9BVURJVCk=&amp;WINDOW=FIRST_POPUP&amp;HEIGHT=450&amp;WIDTH=450&amp;","START_MAXIMIZED=FALSE&amp;VAR:CALENDAR=US&amp;VAR:SYMBOL=KANA&amp;VAR:INDEX=0"}</definedName>
    <definedName name="_258__FDSAUDITLINK__" hidden="1">{"fdsup://directions/FAT Viewer?action=UPDATE&amp;creator=factset&amp;DYN_ARGS=TRUE&amp;DOC_NAME=FAT:FQL_AUDITING_CLIENT_TEMPLATE.FAT&amp;display_string=Audit&amp;VAR:KEY=NUJUHILOVM&amp;VAR:QUERY=RkZfRkNGX1lMRChBTk4sMCwtOSxZLFJQLExPQ0FMLE0p&amp;WINDOW=FIRST_POPUP&amp;HEIGHT=450&amp;WIDTH=450&amp;","START_MAXIMIZED=FALSE&amp;VAR:CALENDAR=US&amp;VAR:SYMBOL=B10LQP&amp;VAR:INDEX=7"}</definedName>
    <definedName name="_2580__FDSAUDITLINK__" hidden="1">{"fdsup://directions/FAT Viewer?action=UPDATE&amp;creator=factset&amp;DYN_ARGS=TRUE&amp;DOC_NAME=FAT:FQL_AUDITING_CLIENT_TEMPLATE.FAT&amp;display_string=Audit&amp;VAR:KEY=LGRYBUBOJI&amp;VAR:QUERY=UkdGX1RBWF9SQVRFKEFOTiwwLCwsLCwsTk9BVURJVCk=&amp;WINDOW=FIRST_POPUP&amp;HEIGHT=450&amp;WIDTH=450&amp;","START_MAXIMIZED=FALSE&amp;VAR:CALENDAR=US&amp;VAR:SYMBOL=JUPM&amp;VAR:INDEX=0"}</definedName>
    <definedName name="_2581__FDSAUDITLINK__" hidden="1">{"fdsup://directions/FAT Viewer?action=UPDATE&amp;creator=factset&amp;DYN_ARGS=TRUE&amp;DOC_NAME=FAT:FQL_AUDITING_CLIENT_TEMPLATE.FAT&amp;display_string=Audit&amp;VAR:KEY=TQFQXQBEZO&amp;VAR:QUERY=UkdGX1RBWF9SQVRFKEFOTiwwLCwsLCwsTk9BVURJVCk=&amp;WINDOW=FIRST_POPUP&amp;HEIGHT=450&amp;WIDTH=450&amp;","START_MAXIMIZED=FALSE&amp;VAR:CALENDAR=US&amp;VAR:SYMBOL=JNPR&amp;VAR:INDEX=0"}</definedName>
    <definedName name="_2582__FDSAUDITLINK__" hidden="1">{"fdsup://directions/FAT Viewer?action=UPDATE&amp;creator=factset&amp;DYN_ARGS=TRUE&amp;DOC_NAME=FAT:FQL_AUDITING_CLIENT_TEMPLATE.FAT&amp;display_string=Audit&amp;VAR:KEY=TQFQXQBEZO&amp;VAR:QUERY=UkdGX1RBWF9SQVRFKEFOTiwwLCwsLCwsTk9BVURJVCk=&amp;WINDOW=FIRST_POPUP&amp;HEIGHT=450&amp;WIDTH=450&amp;","START_MAXIMIZED=FALSE&amp;VAR:CALENDAR=US&amp;VAR:SYMBOL=JNPR&amp;VAR:INDEX=0"}</definedName>
    <definedName name="_2583__FDSAUDITLINK__" hidden="1">{"fdsup://directions/FAT Viewer?action=UPDATE&amp;creator=factset&amp;DYN_ARGS=TRUE&amp;DOC_NAME=FAT:FQL_AUDITING_CLIENT_TEMPLATE.FAT&amp;display_string=Audit&amp;VAR:KEY=TIHQFITOPS&amp;VAR:QUERY=UkdGX1RBWF9SQVRFKEFOTiwwLCwsLCwsTk9BVURJVCk=&amp;WINDOW=FIRST_POPUP&amp;HEIGHT=450&amp;WIDTH=450&amp;","START_MAXIMIZED=FALSE&amp;VAR:CALENDAR=US&amp;VAR:SYMBOL=JDAS&amp;VAR:INDEX=0"}</definedName>
    <definedName name="_2584__FDSAUDITLINK__" hidden="1">{"fdsup://directions/FAT Viewer?action=UPDATE&amp;creator=factset&amp;DYN_ARGS=TRUE&amp;DOC_NAME=FAT:FQL_AUDITING_CLIENT_TEMPLATE.FAT&amp;display_string=Audit&amp;VAR:KEY=TIHQFITOPS&amp;VAR:QUERY=UkdGX1RBWF9SQVRFKEFOTiwwLCwsLCwsTk9BVURJVCk=&amp;WINDOW=FIRST_POPUP&amp;HEIGHT=450&amp;WIDTH=450&amp;","START_MAXIMIZED=FALSE&amp;VAR:CALENDAR=US&amp;VAR:SYMBOL=JDAS&amp;VAR:INDEX=0"}</definedName>
    <definedName name="_2585__FDSAUDITLINK__" hidden="1">{"fdsup://directions/FAT Viewer?action=UPDATE&amp;creator=factset&amp;DYN_ARGS=TRUE&amp;DOC_NAME=FAT:FQL_AUDITING_CLIENT_TEMPLATE.FAT&amp;display_string=Audit&amp;VAR:KEY=RIJKZEDGLI&amp;VAR:QUERY=UkdGX1RBWF9SQVRFKEFOTiwwLCwsLCwsTk9BVURJVCk=&amp;WINDOW=FIRST_POPUP&amp;HEIGHT=450&amp;WIDTH=450&amp;","START_MAXIMIZED=FALSE&amp;VAR:CALENDAR=US&amp;VAR:SYMBOL=JCOM&amp;VAR:INDEX=0"}</definedName>
    <definedName name="_2586__FDSAUDITLINK__" hidden="1">{"fdsup://directions/FAT Viewer?action=UPDATE&amp;creator=factset&amp;DYN_ARGS=TRUE&amp;DOC_NAME=FAT:FQL_AUDITING_CLIENT_TEMPLATE.FAT&amp;display_string=Audit&amp;VAR:KEY=RIJKZEDGLI&amp;VAR:QUERY=UkdGX1RBWF9SQVRFKEFOTiwwLCwsLCwsTk9BVURJVCk=&amp;WINDOW=FIRST_POPUP&amp;HEIGHT=450&amp;WIDTH=450&amp;","START_MAXIMIZED=FALSE&amp;VAR:CALENDAR=US&amp;VAR:SYMBOL=JCOM&amp;VAR:INDEX=0"}</definedName>
    <definedName name="_2587__FDSAUDITLINK__" hidden="1">{"fdsup://directions/FAT Viewer?action=UPDATE&amp;creator=factset&amp;DYN_ARGS=TRUE&amp;DOC_NAME=FAT:FQL_AUDITING_CLIENT_TEMPLATE.FAT&amp;display_string=Audit&amp;VAR:KEY=XWXABCNQPG&amp;VAR:QUERY=UkdGX1RBWF9SQVRFKEFOTiwwLCwsLCwsTk9BVURJVCk=&amp;WINDOW=FIRST_POPUP&amp;HEIGHT=450&amp;WIDTH=450&amp;","START_MAXIMIZED=FALSE&amp;VAR:CALENDAR=US&amp;VAR:SYMBOL=B188NJ&amp;VAR:INDEX=0"}</definedName>
    <definedName name="_2588__FDSAUDITLINK__" hidden="1">{"fdsup://directions/FAT Viewer?action=UPDATE&amp;creator=factset&amp;DYN_ARGS=TRUE&amp;DOC_NAME=FAT:FQL_AUDITING_CLIENT_TEMPLATE.FAT&amp;display_string=Audit&amp;VAR:KEY=XWXABCNQPG&amp;VAR:QUERY=UkdGX1RBWF9SQVRFKEFOTiwwLCwsLCwsTk9BVURJVCk=&amp;WINDOW=FIRST_POPUP&amp;HEIGHT=450&amp;WIDTH=450&amp;","START_MAXIMIZED=FALSE&amp;VAR:CALENDAR=US&amp;VAR:SYMBOL=B188NJ&amp;VAR:INDEX=0"}</definedName>
    <definedName name="_2589__FDSAUDITLINK__" hidden="1">{"fdsup://directions/FAT Viewer?action=UPDATE&amp;creator=factset&amp;DYN_ARGS=TRUE&amp;DOC_NAME=FAT:FQL_AUDITING_CLIENT_TEMPLATE.FAT&amp;display_string=Audit&amp;VAR:KEY=FAZMXKHARM&amp;VAR:QUERY=UkdGX1RBWF9SQVRFKEFOTiwwLCwsLCwsTk9BVURJVCk=&amp;WINDOW=FIRST_POPUP&amp;HEIGHT=450&amp;WIDTH=450&amp;","START_MAXIMIZED=FALSE&amp;VAR:CALENDAR=US&amp;VAR:SYMBOL=INTU&amp;VAR:INDEX=0"}</definedName>
    <definedName name="_259__FDSAUDITLINK__" hidden="1">{"fdsup://directions/FAT Viewer?action=UPDATE&amp;creator=factset&amp;DYN_ARGS=TRUE&amp;DOC_NAME=FAT:FQL_AUDITING_CLIENT_TEMPLATE.FAT&amp;display_string=Audit&amp;VAR:KEY=XSHWPWZEPO&amp;VAR:QUERY=RkZfTkVUX0lOQyhMVE0sMCwsLCwsTSk=&amp;WINDOW=FIRST_POPUP&amp;HEIGHT=450&amp;WIDTH=450&amp;START_MAXIMI","ZED=FALSE&amp;VAR:CALENDAR=US&amp;VAR:SYMBOL=B1G8KX&amp;VAR:INDEX=0"}</definedName>
    <definedName name="_2590__FDSAUDITLINK__" hidden="1">{"fdsup://directions/FAT Viewer?action=UPDATE&amp;creator=factset&amp;DYN_ARGS=TRUE&amp;DOC_NAME=FAT:FQL_AUDITING_CLIENT_TEMPLATE.FAT&amp;display_string=Audit&amp;VAR:KEY=FAZMXKHARM&amp;VAR:QUERY=UkdGX1RBWF9SQVRFKEFOTiwwLCwsLCwsTk9BVURJVCk=&amp;WINDOW=FIRST_POPUP&amp;HEIGHT=450&amp;WIDTH=450&amp;","START_MAXIMIZED=FALSE&amp;VAR:CALENDAR=US&amp;VAR:SYMBOL=INTU&amp;VAR:INDEX=0"}</definedName>
    <definedName name="_2591__FDSAUDITLINK__" hidden="1">{"fdsup://directions/FAT Viewer?action=UPDATE&amp;creator=factset&amp;DYN_ARGS=TRUE&amp;DOC_NAME=FAT:FQL_AUDITING_CLIENT_TEMPLATE.FAT&amp;display_string=Audit&amp;VAR:KEY=LSJOLSFOZQ&amp;VAR:QUERY=UkdGX1RBWF9SQVRFKEFOTiwwLCwsLCwsTk9BVURJVCk=&amp;WINDOW=FIRST_POPUP&amp;HEIGHT=450&amp;WIDTH=450&amp;","START_MAXIMIZED=FALSE&amp;VAR:CALENDAR=US&amp;VAR:SYMBOL=IL&amp;VAR:INDEX=0"}</definedName>
    <definedName name="_2592__FDSAUDITLINK__" hidden="1">{"fdsup://directions/FAT Viewer?action=UPDATE&amp;creator=factset&amp;DYN_ARGS=TRUE&amp;DOC_NAME=FAT:FQL_AUDITING_CLIENT_TEMPLATE.FAT&amp;display_string=Audit&amp;VAR:KEY=HEXYBOZULO&amp;VAR:QUERY=UkdGX1RBWF9SQVRFKEFOTiwwLCwsLCwsTk9BVURJVCk=&amp;WINDOW=FIRST_POPUP&amp;HEIGHT=450&amp;WIDTH=450&amp;","START_MAXIMIZED=FALSE&amp;VAR:CALENDAR=US&amp;VAR:SYMBOL=IBM&amp;VAR:INDEX=0"}</definedName>
    <definedName name="_2593__FDSAUDITLINK__" hidden="1">{"fdsup://directions/FAT Viewer?action=UPDATE&amp;creator=factset&amp;DYN_ARGS=TRUE&amp;DOC_NAME=FAT:FQL_AUDITING_CLIENT_TEMPLATE.FAT&amp;display_string=Audit&amp;VAR:KEY=HEXYBOZULO&amp;VAR:QUERY=UkdGX1RBWF9SQVRFKEFOTiwwLCwsLCwsTk9BVURJVCk=&amp;WINDOW=FIRST_POPUP&amp;HEIGHT=450&amp;WIDTH=450&amp;","START_MAXIMIZED=FALSE&amp;VAR:CALENDAR=US&amp;VAR:SYMBOL=IBM&amp;VAR:INDEX=0"}</definedName>
    <definedName name="_2594__FDSAUDITLINK__" hidden="1">{"fdsup://directions/FAT Viewer?action=UPDATE&amp;creator=factset&amp;DYN_ARGS=TRUE&amp;DOC_NAME=FAT:FQL_AUDITING_CLIENT_TEMPLATE.FAT&amp;display_string=Audit&amp;VAR:KEY=XCFMPYZQPU&amp;VAR:QUERY=UkdGX1RBWF9SQVRFKEFOTiwwLCwsLCwsTk9BVURJVCk=&amp;WINDOW=FIRST_POPUP&amp;HEIGHT=450&amp;WIDTH=450&amp;","START_MAXIMIZED=FALSE&amp;VAR:CALENDAR=US&amp;VAR:SYMBOL=INAP&amp;VAR:INDEX=0"}</definedName>
    <definedName name="_2595__FDSAUDITLINK__" hidden="1">{"fdsup://directions/FAT Viewer?action=UPDATE&amp;creator=factset&amp;DYN_ARGS=TRUE&amp;DOC_NAME=FAT:FQL_AUDITING_CLIENT_TEMPLATE.FAT&amp;display_string=Audit&amp;VAR:KEY=TQBODQZYHE&amp;VAR:QUERY=UkdGX1RBWF9SQVRFKEFOTiwwLCwsLCwsTk9BVURJVCk=&amp;WINDOW=FIRST_POPUP&amp;HEIGHT=450&amp;WIDTH=450&amp;","START_MAXIMIZED=FALSE&amp;VAR:CALENDAR=US&amp;VAR:SYMBOL=ININ&amp;VAR:INDEX=0"}</definedName>
    <definedName name="_2596__FDSAUDITLINK__" hidden="1">{"fdsup://directions/FAT Viewer?action=UPDATE&amp;creator=factset&amp;DYN_ARGS=TRUE&amp;DOC_NAME=FAT:FQL_AUDITING_CLIENT_TEMPLATE.FAT&amp;display_string=Audit&amp;VAR:KEY=TQBODQZYHE&amp;VAR:QUERY=UkdGX1RBWF9SQVRFKEFOTiwwLCwsLCwsTk9BVURJVCk=&amp;WINDOW=FIRST_POPUP&amp;HEIGHT=450&amp;WIDTH=450&amp;","START_MAXIMIZED=FALSE&amp;VAR:CALENDAR=US&amp;VAR:SYMBOL=ININ&amp;VAR:INDEX=0"}</definedName>
    <definedName name="_2597__FDSAUDITLINK__" hidden="1">{"fdsup://directions/FAT Viewer?action=UPDATE&amp;creator=factset&amp;DYN_ARGS=TRUE&amp;DOC_NAME=FAT:FQL_AUDITING_CLIENT_TEMPLATE.FAT&amp;display_string=Audit&amp;VAR:KEY=RCZEBGRMLS&amp;VAR:QUERY=UkdGX1RBWF9SQVRFKEFOTiwwLCwsLCwsTk9BVURJVCk=&amp;WINDOW=FIRST_POPUP&amp;HEIGHT=450&amp;WIDTH=450&amp;","START_MAXIMIZED=FALSE&amp;VAR:CALENDAR=US&amp;VAR:SYMBOL=401870&amp;VAR:INDEX=0"}</definedName>
    <definedName name="_2598__FDSAUDITLINK__" hidden="1">{"fdsup://directions/FAT Viewer?action=UPDATE&amp;creator=factset&amp;DYN_ARGS=TRUE&amp;DOC_NAME=FAT:FQL_AUDITING_CLIENT_TEMPLATE.FAT&amp;display_string=Audit&amp;VAR:KEY=RCZEBGRMLS&amp;VAR:QUERY=UkdGX1RBWF9SQVRFKEFOTiwwLCwsLCwsTk9BVURJVCk=&amp;WINDOW=FIRST_POPUP&amp;HEIGHT=450&amp;WIDTH=450&amp;","START_MAXIMIZED=FALSE&amp;VAR:CALENDAR=US&amp;VAR:SYMBOL=401870&amp;VAR:INDEX=0"}</definedName>
    <definedName name="_2599__FDSAUDITLINK__" hidden="1">{"fdsup://directions/FAT Viewer?action=UPDATE&amp;creator=factset&amp;DYN_ARGS=TRUE&amp;DOC_NAME=FAT:FQL_AUDITING_CLIENT_TEMPLATE.FAT&amp;display_string=Audit&amp;VAR:KEY=FQZWBGXGFW&amp;VAR:QUERY=UkdGX1RBWF9SQVRFKEFOTiwwLCwsLCwsTk9BVURJVCk=&amp;WINDOW=FIRST_POPUP&amp;HEIGHT=450&amp;WIDTH=450&amp;","START_MAXIMIZED=FALSE&amp;VAR:CALENDAR=US&amp;VAR:SYMBOL=INTC&amp;VAR:INDEX=0"}</definedName>
    <definedName name="_26__123Graph_ACHART_4" hidden="1">[42]Calc!$L$13:$L$53</definedName>
    <definedName name="_26__123Graph_ACHART_6" hidden="1">[42]Calc!$P$9:$P$41</definedName>
    <definedName name="_26__FDSAUDITLINK__" hidden="1">{"fdsup://directions/FAT Viewer?action=UPDATE&amp;creator=factset&amp;DYN_ARGS=TRUE&amp;DOC_NAME=FAT:FQL_AUDITING_CLIENT_TEMPLATE.FAT&amp;display_string=Audit&amp;VAR:KEY=KFITKXEZCL&amp;VAR:QUERY=KChGRl9HUk9TU19JTkMoTFRNLDAsLCxSRixVU0QpQEZGX0dST1NTX0lOQyhMVE1TX1NFTUksMCwsLFJGLFVTR","CkpQEZGX1NBTEVTKEFOTiwwLCwsUkYsVVNEKSk=&amp;WINDOW=FIRST_POPUP&amp;HEIGHT=450&amp;WIDTH=450&amp;START_MAXIMIZED=FALSE&amp;VAR:CALENDAR=US&amp;VAR:SYMBOL=482897&amp;VAR:INDEX=0"}</definedName>
    <definedName name="_260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600__FDSAUDITLINK__" hidden="1">{"fdsup://directions/FAT Viewer?action=UPDATE&amp;creator=factset&amp;DYN_ARGS=TRUE&amp;DOC_NAME=FAT:FQL_AUDITING_CLIENT_TEMPLATE.FAT&amp;display_string=Audit&amp;VAR:KEY=FQZWBGXGFW&amp;VAR:QUERY=UkdGX1RBWF9SQVRFKEFOTiwwLCwsLCwsTk9BVURJVCk=&amp;WINDOW=FIRST_POPUP&amp;HEIGHT=450&amp;WIDTH=450&amp;","START_MAXIMIZED=FALSE&amp;VAR:CALENDAR=US&amp;VAR:SYMBOL=INTC&amp;VAR:INDEX=0"}</definedName>
    <definedName name="_2601__FDSAUDITLINK__" hidden="1">{"fdsup://directions/FAT Viewer?action=UPDATE&amp;creator=factset&amp;DYN_ARGS=TRUE&amp;DOC_NAME=FAT:FQL_AUDITING_CLIENT_TEMPLATE.FAT&amp;display_string=Audit&amp;VAR:KEY=LKDEXEBOJU&amp;VAR:QUERY=UkdGX1RBWF9SQVRFKEFOTiwwLCwsLCwsTk9BVURJVCk=&amp;WINDOW=FIRST_POPUP&amp;HEIGHT=450&amp;WIDTH=450&amp;","START_MAXIMIZED=FALSE&amp;VAR:CALENDAR=US&amp;VAR:SYMBOL=INFA&amp;VAR:INDEX=0"}</definedName>
    <definedName name="_2602__FDSAUDITLINK__" hidden="1">{"fdsup://directions/FAT Viewer?action=UPDATE&amp;creator=factset&amp;DYN_ARGS=TRUE&amp;DOC_NAME=FAT:FQL_AUDITING_CLIENT_TEMPLATE.FAT&amp;display_string=Audit&amp;VAR:KEY=LKDEXEBOJU&amp;VAR:QUERY=UkdGX1RBWF9SQVRFKEFOTiwwLCwsLCwsTk9BVURJVCk=&amp;WINDOW=FIRST_POPUP&amp;HEIGHT=450&amp;WIDTH=450&amp;","START_MAXIMIZED=FALSE&amp;VAR:CALENDAR=US&amp;VAR:SYMBOL=INFA&amp;VAR:INDEX=0"}</definedName>
    <definedName name="_2603__FDSAUDITLINK__" hidden="1">{"fdsup://directions/FAT Viewer?action=UPDATE&amp;creator=factset&amp;DYN_ARGS=TRUE&amp;DOC_NAME=FAT:FQL_AUDITING_CLIENT_TEMPLATE.FAT&amp;display_string=Audit&amp;VAR:KEY=BINGZKXYBG&amp;VAR:QUERY=UkdGX1RBWF9SQVRFKEFOTiwwLCwsLCwsTk9BVURJVCk=&amp;WINDOW=FIRST_POPUP&amp;HEIGHT=450&amp;WIDTH=450&amp;","START_MAXIMIZED=FALSE&amp;VAR:CALENDAR=US&amp;VAR:SYMBOL=567075&amp;VAR:INDEX=0"}</definedName>
    <definedName name="_2604__FDSAUDITLINK__" hidden="1">{"fdsup://directions/FAT Viewer?action=UPDATE&amp;creator=factset&amp;DYN_ARGS=TRUE&amp;DOC_NAME=FAT:FQL_AUDITING_CLIENT_TEMPLATE.FAT&amp;display_string=Audit&amp;VAR:KEY=BINGZKXYBG&amp;VAR:QUERY=UkdGX1RBWF9SQVRFKEFOTiwwLCwsLCwsTk9BVURJVCk=&amp;WINDOW=FIRST_POPUP&amp;HEIGHT=450&amp;WIDTH=450&amp;","START_MAXIMIZED=FALSE&amp;VAR:CALENDAR=US&amp;VAR:SYMBOL=567075&amp;VAR:INDEX=0"}</definedName>
    <definedName name="_2605__FDSAUDITLINK__" hidden="1">{"fdsup://directions/FAT Viewer?action=UPDATE&amp;creator=factset&amp;DYN_ARGS=TRUE&amp;DOC_NAME=FAT:FQL_AUDITING_CLIENT_TEMPLATE.FAT&amp;display_string=Audit&amp;VAR:KEY=FILUHMTOTK&amp;VAR:QUERY=UkdGX1RBWF9SQVRFKEFOTiwwLCwsLCwsTk9BVURJVCk=&amp;WINDOW=FIRST_POPUP&amp;HEIGHT=450&amp;WIDTH=450&amp;","START_MAXIMIZED=FALSE&amp;VAR:CALENDAR=US&amp;VAR:SYMBOL=IRM&amp;VAR:INDEX=0"}</definedName>
    <definedName name="_2606__FDSAUDITLINK__" hidden="1">{"fdsup://directions/FAT Viewer?action=UPDATE&amp;creator=factset&amp;DYN_ARGS=TRUE&amp;DOC_NAME=FAT:FQL_AUDITING_CLIENT_TEMPLATE.FAT&amp;display_string=Audit&amp;VAR:KEY=FILUHMTOTK&amp;VAR:QUERY=UkdGX1RBWF9SQVRFKEFOTiwwLCwsLCwsTk9BVURJVCk=&amp;WINDOW=FIRST_POPUP&amp;HEIGHT=450&amp;WIDTH=450&amp;","START_MAXIMIZED=FALSE&amp;VAR:CALENDAR=US&amp;VAR:SYMBOL=IRM&amp;VAR:INDEX=0"}</definedName>
    <definedName name="_2607__FDSAUDITLINK__" hidden="1">{"fdsup://directions/FAT Viewer?action=UPDATE&amp;creator=factset&amp;DYN_ARGS=TRUE&amp;DOC_NAME=FAT:FQL_AUDITING_CLIENT_TEMPLATE.FAT&amp;display_string=Audit&amp;VAR:KEY=TYZAXQFKXW&amp;VAR:QUERY=UkdGX1RBWF9SQVRFKEFOTiwwLCwsLCwsTk9BVURJVCk=&amp;WINDOW=FIRST_POPUP&amp;HEIGHT=450&amp;WIDTH=450&amp;","START_MAXIMIZED=FALSE&amp;VAR:CALENDAR=US&amp;VAR:SYMBOL=HPQ&amp;VAR:INDEX=0"}</definedName>
    <definedName name="_2608__FDSAUDITLINK__" hidden="1">{"fdsup://directions/FAT Viewer?action=UPDATE&amp;creator=factset&amp;DYN_ARGS=TRUE&amp;DOC_NAME=FAT:FQL_AUDITING_CLIENT_TEMPLATE.FAT&amp;display_string=Audit&amp;VAR:KEY=TYZAXQFKXW&amp;VAR:QUERY=UkdGX1RBWF9SQVRFKEFOTiwwLCwsLCwsTk9BVURJVCk=&amp;WINDOW=FIRST_POPUP&amp;HEIGHT=450&amp;WIDTH=450&amp;","START_MAXIMIZED=FALSE&amp;VAR:CALENDAR=US&amp;VAR:SYMBOL=HPQ&amp;VAR:INDEX=0"}</definedName>
    <definedName name="_2609__FDSAUDITLINK__" hidden="1">{"fdsup://directions/FAT Viewer?action=UPDATE&amp;creator=factset&amp;DYN_ARGS=TRUE&amp;DOC_NAME=FAT:FQL_AUDITING_CLIENT_TEMPLATE.FAT&amp;display_string=Audit&amp;VAR:KEY=JUJYLOROZA&amp;VAR:QUERY=UkdGX1RBWF9SQVRFKEFOTiwwLCwsLCwsTk9BVURJVCk=&amp;WINDOW=FIRST_POPUP&amp;HEIGHT=450&amp;WIDTH=450&amp;","START_MAXIMIZED=FALSE&amp;VAR:CALENDAR=US&amp;VAR:SYMBOL=HPOL&amp;VAR:INDEX=0"}</definedName>
    <definedName name="_261__FDSAUDITLINK__" hidden="1">{"fdsup://directions/FAT Viewer?action=UPDATE&amp;creator=factset&amp;DYN_ARGS=TRUE&amp;DOC_NAME=FAT:FQL_AUDITING_CLIENT_TEMPLATE.FAT&amp;display_string=Audit&amp;VAR:KEY=NUJUHILOVM&amp;VAR:QUERY=RkZfRkNGX1lMRChBTk4sMCwtOSxZLFJQLExPQ0FMLE0p&amp;WINDOW=FIRST_POPUP&amp;HEIGHT=450&amp;WIDTH=450&amp;","START_MAXIMIZED=FALSE&amp;VAR:CALENDAR=US&amp;VAR:SYMBOL=B10LQP&amp;VAR:INDEX=4"}</definedName>
    <definedName name="_2610__FDSAUDITLINK__" hidden="1">{"fdsup://directions/FAT Viewer?action=UPDATE&amp;creator=factset&amp;DYN_ARGS=TRUE&amp;DOC_NAME=FAT:FQL_AUDITING_CLIENT_TEMPLATE.FAT&amp;display_string=Audit&amp;VAR:KEY=LOVIBWHCFC&amp;VAR:QUERY=UkdGX1RBWF9SQVRFKEFOTiwwLCwsLCwsTk9BVURJVCk=&amp;WINDOW=FIRST_POPUP&amp;HEIGHT=450&amp;WIDTH=450&amp;","START_MAXIMIZED=FALSE&amp;VAR:CALENDAR=US&amp;VAR:SYMBOL=GUID&amp;VAR:INDEX=0"}</definedName>
    <definedName name="_2611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612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613__FDSAUDITLINK__" hidden="1">{"fdsup://directions/FAT Viewer?action=UPDATE&amp;creator=factset&amp;DYN_ARGS=TRUE&amp;DOC_NAME=FAT:FQL_AUDITING_CLIENT_TEMPLATE.FAT&amp;display_string=Audit&amp;VAR:KEY=VUZMNYNKLQ&amp;VAR:QUERY=UkdGX1RBWF9SQVRFKEFOTiwwLCwsLCwsTk9BVURJVCk=&amp;WINDOW=FIRST_POPUP&amp;HEIGHT=450&amp;WIDTH=450&amp;","START_MAXIMIZED=FALSE&amp;VAR:CALENDAR=US&amp;VAR:SYMBOL=IT&amp;VAR:INDEX=0"}</definedName>
    <definedName name="_2614__FDSAUDITLINK__" hidden="1">{"fdsup://directions/FAT Viewer?action=UPDATE&amp;creator=factset&amp;DYN_ARGS=TRUE&amp;DOC_NAME=FAT:FQL_AUDITING_CLIENT_TEMPLATE.FAT&amp;display_string=Audit&amp;VAR:KEY=VUZMNYNKLQ&amp;VAR:QUERY=UkdGX1RBWF9SQVRFKEFOTiwwLCwsLCwsTk9BVURJVCk=&amp;WINDOW=FIRST_POPUP&amp;HEIGHT=450&amp;WIDTH=450&amp;","START_MAXIMIZED=FALSE&amp;VAR:CALENDAR=US&amp;VAR:SYMBOL=IT&amp;VAR:INDEX=0"}</definedName>
    <definedName name="_2615__FDSAUDITLINK__" hidden="1">{"fdsup://directions/FAT Viewer?action=UPDATE&amp;creator=factset&amp;DYN_ARGS=TRUE&amp;DOC_NAME=FAT:FQL_AUDITING_CLIENT_TEMPLATE.FAT&amp;display_string=Audit&amp;VAR:KEY=BIXYTMDCXE&amp;VAR:QUERY=UkdGX1RBWF9SQVRFKEFOTiwwLCwsLCwsTk9BVURJVCk=&amp;WINDOW=FIRST_POPUP&amp;HEIGHT=450&amp;WIDTH=450&amp;","START_MAXIMIZED=FALSE&amp;VAR:CALENDAR=US&amp;VAR:SYMBOL=FTNT&amp;VAR:INDEX=0"}</definedName>
    <definedName name="_2616__FDSAUDITLINK__" hidden="1">{"fdsup://directions/FAT Viewer?action=UPDATE&amp;creator=factset&amp;DYN_ARGS=TRUE&amp;DOC_NAME=FAT:FQL_AUDITING_CLIENT_TEMPLATE.FAT&amp;display_string=Audit&amp;VAR:KEY=BIXYTMDCXE&amp;VAR:QUERY=UkdGX1RBWF9SQVRFKEFOTiwwLCwsLCwsTk9BVURJVCk=&amp;WINDOW=FIRST_POPUP&amp;HEIGHT=450&amp;WIDTH=450&amp;","START_MAXIMIZED=FALSE&amp;VAR:CALENDAR=US&amp;VAR:SYMBOL=FTNT&amp;VAR:INDEX=0"}</definedName>
    <definedName name="_2617__FDSAUDITLINK__" hidden="1">{"fdsup://directions/FAT Viewer?action=UPDATE&amp;creator=factset&amp;DYN_ARGS=TRUE&amp;DOC_NAME=FAT:FQL_AUDITING_CLIENT_TEMPLATE.FAT&amp;display_string=Audit&amp;VAR:KEY=JYXKNIHILE&amp;VAR:QUERY=UkdGX1RBWF9SQVRFKEFOTiwwLCwsLCwsTk9BVURJVCk=&amp;WINDOW=FIRST_POPUP&amp;HEIGHT=450&amp;WIDTH=450&amp;","START_MAXIMIZED=FALSE&amp;VAR:CALENDAR=US&amp;VAR:SYMBOL=580685&amp;VAR:INDEX=0"}</definedName>
    <definedName name="_2618__FDSAUDITLINK__" hidden="1">{"fdsup://directions/FAT Viewer?action=UPDATE&amp;creator=factset&amp;DYN_ARGS=TRUE&amp;DOC_NAME=FAT:FQL_AUDITING_CLIENT_TEMPLATE.FAT&amp;display_string=Audit&amp;VAR:KEY=JYXKNIHILE&amp;VAR:QUERY=UkdGX1RBWF9SQVRFKEFOTiwwLCwsLCwsTk9BVURJVCk=&amp;WINDOW=FIRST_POPUP&amp;HEIGHT=450&amp;WIDTH=450&amp;","START_MAXIMIZED=FALSE&amp;VAR:CALENDAR=US&amp;VAR:SYMBOL=580685&amp;VAR:INDEX=0"}</definedName>
    <definedName name="_2619__FDSAUDITLINK__" hidden="1">{"fdsup://directions/FAT Viewer?action=UPDATE&amp;creator=factset&amp;DYN_ARGS=TRUE&amp;DOC_NAME=FAT:FQL_AUDITING_CLIENT_TEMPLATE.FAT&amp;display_string=Audit&amp;VAR:KEY=DSXWLKXYVM&amp;VAR:QUERY=UkdGX1RBWF9SQVRFKEFOTiwwLCwsLCwsTk9BVURJVCk=&amp;WINDOW=FIRST_POPUP&amp;HEIGHT=450&amp;WIDTH=450&amp;","START_MAXIMIZED=FALSE&amp;VAR:CALENDAR=US&amp;VAR:SYMBOL=FORR&amp;VAR:INDEX=0"}</definedName>
    <definedName name="_262__FDSAUDITLINK__" hidden="1">{"fdsup://directions/FAT Viewer?action=UPDATE&amp;creator=factset&amp;DYN_ARGS=TRUE&amp;DOC_NAME=FAT:FQL_AUDITING_CLIENT_TEMPLATE.FAT&amp;display_string=Audit&amp;VAR:KEY=GDAXAPELKN&amp;VAR:QUERY=RkZfRUJJVERBX09QRVIoTFRNLDAsLCwsLE0p&amp;WINDOW=FIRST_POPUP&amp;HEIGHT=450&amp;WIDTH=450&amp;START_MA","XIMIZED=FALSE&amp;VAR:CALENDAR=US&amp;VAR:SYMBOL=B07C76&amp;VAR:INDEX=0"}</definedName>
    <definedName name="_2620__FDSAUDITLINK__" hidden="1">{"fdsup://directions/FAT Viewer?action=UPDATE&amp;creator=factset&amp;DYN_ARGS=TRUE&amp;DOC_NAME=FAT:FQL_AUDITING_CLIENT_TEMPLATE.FAT&amp;display_string=Audit&amp;VAR:KEY=DSXWLKXYVM&amp;VAR:QUERY=UkdGX1RBWF9SQVRFKEFOTiwwLCwsLCwsTk9BVURJVCk=&amp;WINDOW=FIRST_POPUP&amp;HEIGHT=450&amp;WIDTH=450&amp;","START_MAXIMIZED=FALSE&amp;VAR:CALENDAR=US&amp;VAR:SYMBOL=FORR&amp;VAR:INDEX=0"}</definedName>
    <definedName name="_2621__FDSAUDITLINK__" hidden="1">{"fdsup://directions/FAT Viewer?action=UPDATE&amp;creator=factset&amp;DYN_ARGS=TRUE&amp;DOC_NAME=FAT:FQL_AUDITING_CLIENT_TEMPLATE.FAT&amp;display_string=Audit&amp;VAR:KEY=JGBSDCNWVQ&amp;VAR:QUERY=UkdGX1RBWF9SQVRFKEFOTiwwLCwsLCwsTk9BVURJVCk=&amp;WINDOW=FIRST_POPUP&amp;HEIGHT=450&amp;WIDTH=450&amp;","START_MAXIMIZED=FALSE&amp;VAR:CALENDAR=US&amp;VAR:SYMBOL=FISV&amp;VAR:INDEX=0"}</definedName>
    <definedName name="_2622__FDSAUDITLINK__" hidden="1">{"fdsup://directions/FAT Viewer?action=UPDATE&amp;creator=factset&amp;DYN_ARGS=TRUE&amp;DOC_NAME=FAT:FQL_AUDITING_CLIENT_TEMPLATE.FAT&amp;display_string=Audit&amp;VAR:KEY=JGBSDCNWVQ&amp;VAR:QUERY=UkdGX1RBWF9SQVRFKEFOTiwwLCwsLCwsTk9BVURJVCk=&amp;WINDOW=FIRST_POPUP&amp;HEIGHT=450&amp;WIDTH=450&amp;","START_MAXIMIZED=FALSE&amp;VAR:CALENDAR=US&amp;VAR:SYMBOL=FISV&amp;VAR:INDEX=0"}</definedName>
    <definedName name="_2623__FDSAUDITLINK__" hidden="1">{"fdsup://directions/FAT Viewer?action=UPDATE&amp;creator=factset&amp;DYN_ARGS=TRUE&amp;DOC_NAME=FAT:FQL_AUDITING_CLIENT_TEMPLATE.FAT&amp;display_string=Audit&amp;VAR:KEY=JQFOHGZCNO&amp;VAR:QUERY=UkdGX1RBWF9SQVRFKEFOTiwwLCwsLCwsTk9BVURJVCk=&amp;WINDOW=FIRST_POPUP&amp;HEIGHT=450&amp;WIDTH=450&amp;","START_MAXIMIZED=FALSE&amp;VAR:CALENDAR=US&amp;VAR:SYMBOL=FALC&amp;VAR:INDEX=0"}</definedName>
    <definedName name="_2624__FDSAUDITLINK__" hidden="1">{"fdsup://directions/FAT Viewer?action=UPDATE&amp;creator=factset&amp;DYN_ARGS=TRUE&amp;DOC_NAME=FAT:FQL_AUDITING_CLIENT_TEMPLATE.FAT&amp;display_string=Audit&amp;VAR:KEY=LWZINKLIPS&amp;VAR:QUERY=UkdGX1RBWF9SQVRFKEFOTiwwLCwsLCwsTk9BVURJVCk=&amp;WINDOW=FIRST_POPUP&amp;HEIGHT=450&amp;WIDTH=450&amp;","START_MAXIMIZED=FALSE&amp;VAR:CALENDAR=US&amp;VAR:SYMBOL=FICO&amp;VAR:INDEX=0"}</definedName>
    <definedName name="_2625__FDSAUDITLINK__" hidden="1">{"fdsup://directions/FAT Viewer?action=UPDATE&amp;creator=factset&amp;DYN_ARGS=TRUE&amp;DOC_NAME=FAT:FQL_AUDITING_CLIENT_TEMPLATE.FAT&amp;display_string=Audit&amp;VAR:KEY=LWZINKLIPS&amp;VAR:QUERY=UkdGX1RBWF9SQVRFKEFOTiwwLCwsLCwsTk9BVURJVCk=&amp;WINDOW=FIRST_POPUP&amp;HEIGHT=450&amp;WIDTH=450&amp;","START_MAXIMIZED=FALSE&amp;VAR:CALENDAR=US&amp;VAR:SYMBOL=FICO&amp;VAR:INDEX=0"}</definedName>
    <definedName name="_2626__FDSAUDITLINK__" hidden="1">{"fdsup://directions/FAT Viewer?action=UPDATE&amp;creator=factset&amp;DYN_ARGS=TRUE&amp;DOC_NAME=FAT:FQL_AUDITING_CLIENT_TEMPLATE.FAT&amp;display_string=Audit&amp;VAR:KEY=DUXUTCLCVA&amp;VAR:QUERY=UkdGX1RBWF9SQVRFKEFOTiwwLCwsLCwsTk9BVURJVCk=&amp;WINDOW=FIRST_POPUP&amp;HEIGHT=450&amp;WIDTH=450&amp;","START_MAXIMIZED=FALSE&amp;VAR:CALENDAR=US&amp;VAR:SYMBOL=FFIV&amp;VAR:INDEX=0"}</definedName>
    <definedName name="_2627__FDSAUDITLINK__" hidden="1">{"fdsup://directions/FAT Viewer?action=UPDATE&amp;creator=factset&amp;DYN_ARGS=TRUE&amp;DOC_NAME=FAT:FQL_AUDITING_CLIENT_TEMPLATE.FAT&amp;display_string=Audit&amp;VAR:KEY=DUXUTCLCVA&amp;VAR:QUERY=UkdGX1RBWF9SQVRFKEFOTiwwLCwsLCwsTk9BVURJVCk=&amp;WINDOW=FIRST_POPUP&amp;HEIGHT=450&amp;WIDTH=450&amp;","START_MAXIMIZED=FALSE&amp;VAR:CALENDAR=US&amp;VAR:SYMBOL=FFIV&amp;VAR:INDEX=0"}</definedName>
    <definedName name="_2628__FDSAUDITLINK__" hidden="1">{"fdsup://directions/FAT Viewer?action=UPDATE&amp;creator=factset&amp;DYN_ARGS=TRUE&amp;DOC_NAME=FAT:FQL_AUDITING_CLIENT_TEMPLATE.FAT&amp;display_string=Audit&amp;VAR:KEY=TCFSHYRUHC&amp;VAR:QUERY=UkdGX1RBWF9SQVRFKEFOTiwwLCwsLCwsTk9BVURJVCk=&amp;WINDOW=FIRST_POPUP&amp;HEIGHT=450&amp;WIDTH=450&amp;","START_MAXIMIZED=FALSE&amp;VAR:CALENDAR=US&amp;VAR:SYMBOL=B19NLV&amp;VAR:INDEX=0"}</definedName>
    <definedName name="_2629__FDSAUDITLINK__" hidden="1">{"fdsup://directions/FAT Viewer?action=UPDATE&amp;creator=factset&amp;DYN_ARGS=TRUE&amp;DOC_NAME=FAT:FQL_AUDITING_CLIENT_TEMPLATE.FAT&amp;display_string=Audit&amp;VAR:KEY=TCFSHYRUHC&amp;VAR:QUERY=UkdGX1RBWF9SQVRFKEFOTiwwLCwsLCwsTk9BVURJVCk=&amp;WINDOW=FIRST_POPUP&amp;HEIGHT=450&amp;WIDTH=450&amp;","START_MAXIMIZED=FALSE&amp;VAR:CALENDAR=US&amp;VAR:SYMBOL=B19NLV&amp;VAR:INDEX=0"}</definedName>
    <definedName name="_263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630__FDSAUDITLINK__" hidden="1">{"fdsup://directions/FAT Viewer?action=UPDATE&amp;creator=factset&amp;DYN_ARGS=TRUE&amp;DOC_NAME=FAT:FQL_AUDITING_CLIENT_TEMPLATE.FAT&amp;display_string=Audit&amp;VAR:KEY=PSDWHOVUNG&amp;VAR:QUERY=UkdGX1RBWF9SQVRFKEFOTiwwLCwsLCwsTk9BVURJVCk=&amp;WINDOW=FIRST_POPUP&amp;HEIGHT=450&amp;WIDTH=450&amp;","START_MAXIMIZED=FALSE&amp;VAR:CALENDAR=US&amp;VAR:SYMBOL=EXPE&amp;VAR:INDEX=0"}</definedName>
    <definedName name="_2631__FDSAUDITLINK__" hidden="1">{"fdsup://directions/FAT Viewer?action=UPDATE&amp;creator=factset&amp;DYN_ARGS=TRUE&amp;DOC_NAME=FAT:FQL_AUDITING_CLIENT_TEMPLATE.FAT&amp;display_string=Audit&amp;VAR:KEY=PSDWHOVUNG&amp;VAR:QUERY=UkdGX1RBWF9SQVRFKEFOTiwwLCwsLCwsTk9BVURJVCk=&amp;WINDOW=FIRST_POPUP&amp;HEIGHT=450&amp;WIDTH=450&amp;","START_MAXIMIZED=FALSE&amp;VAR:CALENDAR=US&amp;VAR:SYMBOL=EXPE&amp;VAR:INDEX=0"}</definedName>
    <definedName name="_2632__FDSAUDITLINK__" hidden="1">{"fdsup://directions/FAT Viewer?action=UPDATE&amp;creator=factset&amp;DYN_ARGS=TRUE&amp;DOC_NAME=FAT:FQL_AUDITING_CLIENT_TEMPLATE.FAT&amp;display_string=Audit&amp;VAR:KEY=FWDKFARMZK&amp;VAR:QUERY=UkdGX1RBWF9SQVRFKEFOTiwwLCwsLCwsTk9BVURJVCk=&amp;WINDOW=FIRST_POPUP&amp;HEIGHT=450&amp;WIDTH=450&amp;","START_MAXIMIZED=FALSE&amp;VAR:CALENDAR=US&amp;VAR:SYMBOL=569496&amp;VAR:INDEX=0"}</definedName>
    <definedName name="_2633__FDSAUDITLINK__" hidden="1">{"fdsup://directions/FAT Viewer?action=UPDATE&amp;creator=factset&amp;DYN_ARGS=TRUE&amp;DOC_NAME=FAT:FQL_AUDITING_CLIENT_TEMPLATE.FAT&amp;display_string=Audit&amp;VAR:KEY=FWDKFARMZK&amp;VAR:QUERY=UkdGX1RBWF9SQVRFKEFOTiwwLCwsLCwsTk9BVURJVCk=&amp;WINDOW=FIRST_POPUP&amp;HEIGHT=450&amp;WIDTH=450&amp;","START_MAXIMIZED=FALSE&amp;VAR:CALENDAR=US&amp;VAR:SYMBOL=569496&amp;VAR:INDEX=0"}</definedName>
    <definedName name="_2634__FDSAUDITLINK__" hidden="1">{"fdsup://directions/FAT Viewer?action=UPDATE&amp;creator=factset&amp;DYN_ARGS=TRUE&amp;DOC_NAME=FAT:FQL_AUDITING_CLIENT_TEMPLATE.FAT&amp;display_string=Audit&amp;VAR:KEY=ZMLSBKFCPI&amp;VAR:QUERY=UkdGX1RBWF9SQVRFKEFOTiwwLCwsLCwsTk9BVURJVCk=&amp;WINDOW=FIRST_POPUP&amp;HEIGHT=450&amp;WIDTH=450&amp;","START_MAXIMIZED=FALSE&amp;VAR:CALENDAR=US&amp;VAR:SYMBOL=EQIX&amp;VAR:INDEX=0"}</definedName>
    <definedName name="_2635__FDSAUDITLINK__" hidden="1">{"fdsup://directions/FAT Viewer?action=UPDATE&amp;creator=factset&amp;DYN_ARGS=TRUE&amp;DOC_NAME=FAT:FQL_AUDITING_CLIENT_TEMPLATE.FAT&amp;display_string=Audit&amp;VAR:KEY=ZMLSBKFCPI&amp;VAR:QUERY=UkdGX1RBWF9SQVRFKEFOTiwwLCwsLCwsTk9BVURJVCk=&amp;WINDOW=FIRST_POPUP&amp;HEIGHT=450&amp;WIDTH=450&amp;","START_MAXIMIZED=FALSE&amp;VAR:CALENDAR=US&amp;VAR:SYMBOL=EQIX&amp;VAR:INDEX=0"}</definedName>
    <definedName name="_2636__FDSAUDITLINK__" hidden="1">{"fdsup://directions/FAT Viewer?action=UPDATE&amp;creator=factset&amp;DYN_ARGS=TRUE&amp;DOC_NAME=FAT:FQL_AUDITING_CLIENT_TEMPLATE.FAT&amp;display_string=Audit&amp;VAR:KEY=PKHOLUDMBI&amp;VAR:QUERY=UkdGX1RBWF9SQVRFKEFOTiwwLCwsLCwsTk9BVURJVCk=&amp;WINDOW=FIRST_POPUP&amp;HEIGHT=450&amp;WIDTH=450&amp;","START_MAXIMIZED=FALSE&amp;VAR:CALENDAR=US&amp;VAR:SYMBOL=EPIQ&amp;VAR:INDEX=0"}</definedName>
    <definedName name="_2637__FDSAUDITLINK__" hidden="1">{"fdsup://directions/FAT Viewer?action=UPDATE&amp;creator=factset&amp;DYN_ARGS=TRUE&amp;DOC_NAME=FAT:FQL_AUDITING_CLIENT_TEMPLATE.FAT&amp;display_string=Audit&amp;VAR:KEY=PKHOLUDMBI&amp;VAR:QUERY=UkdGX1RBWF9SQVRFKEFOTiwwLCwsLCwsTk9BVURJVCk=&amp;WINDOW=FIRST_POPUP&amp;HEIGHT=450&amp;WIDTH=450&amp;","START_MAXIMIZED=FALSE&amp;VAR:CALENDAR=US&amp;VAR:SYMBOL=EPIQ&amp;VAR:INDEX=0"}</definedName>
    <definedName name="_2638__FDSAUDITLINK__" hidden="1">{"fdsup://directions/FAT Viewer?action=UPDATE&amp;creator=factset&amp;DYN_ARGS=TRUE&amp;DOC_NAME=FAT:FQL_AUDITING_CLIENT_TEMPLATE.FAT&amp;display_string=Audit&amp;VAR:KEY=PWTABWNSPQ&amp;VAR:QUERY=UkdGX1RBWF9SQVRFKEFOTiwwLCwsLCwsTk9BVURJVCk=&amp;WINDOW=FIRST_POPUP&amp;HEIGHT=450&amp;WIDTH=450&amp;","START_MAXIMIZED=FALSE&amp;VAR:CALENDAR=US&amp;VAR:SYMBOL=EPIC&amp;VAR:INDEX=0"}</definedName>
    <definedName name="_2639__FDSAUDITLINK__" hidden="1">{"fdsup://directions/FAT Viewer?action=UPDATE&amp;creator=factset&amp;DYN_ARGS=TRUE&amp;DOC_NAME=FAT:FQL_AUDITING_CLIENT_TEMPLATE.FAT&amp;display_string=Audit&amp;VAR:KEY=NQDEDIRKRY&amp;VAR:QUERY=UkdGX1RBWF9SQVRFKEFOTiwwLCwsLCwsTk9BVURJVCk=&amp;WINDOW=FIRST_POPUP&amp;HEIGHT=450&amp;WIDTH=450&amp;","START_MAXIMIZED=FALSE&amp;VAR:CALENDAR=US&amp;VAR:SYMBOL=EMC&amp;VAR:INDEX=0"}</definedName>
    <definedName name="_264__FDSAUDITLINK__" hidden="1">{"fdsup://Directions/FactSet Auditing Viewer?action=AUDIT_VALUE&amp;DB=129&amp;ID1=22748310&amp;VALUEID=07011&amp;SDATE=2010&amp;PERIODTYPE=ANN_STD&amp;SCFT=3&amp;window=popup_no_bar&amp;width=385&amp;height=120&amp;START_MAXIMIZED=FALSE&amp;creator=factset&amp;display_string=Audit"}</definedName>
    <definedName name="_2640__FDSAUDITLINK__" hidden="1">{"fdsup://directions/FAT Viewer?action=UPDATE&amp;creator=factset&amp;DYN_ARGS=TRUE&amp;DOC_NAME=FAT:FQL_AUDITING_CLIENT_TEMPLATE.FAT&amp;display_string=Audit&amp;VAR:KEY=NQDEDIRKRY&amp;VAR:QUERY=UkdGX1RBWF9SQVRFKEFOTiwwLCwsLCwsTk9BVURJVCk=&amp;WINDOW=FIRST_POPUP&amp;HEIGHT=450&amp;WIDTH=450&amp;","START_MAXIMIZED=FALSE&amp;VAR:CALENDAR=US&amp;VAR:SYMBOL=EMC&amp;VAR:INDEX=0"}</definedName>
    <definedName name="_2641__FDSAUDITLINK__" hidden="1">{"fdsup://directions/FAT Viewer?action=UPDATE&amp;creator=factset&amp;DYN_ARGS=TRUE&amp;DOC_NAME=FAT:FQL_AUDITING_CLIENT_TEMPLATE.FAT&amp;display_string=Audit&amp;VAR:KEY=JKXWJCZEPY&amp;VAR:QUERY=UkdGX1RBWF9SQVRFKEFOTiwwLCwsLCwsTk9BVURJVCk=&amp;WINDOW=FIRST_POPUP&amp;HEIGHT=450&amp;WIDTH=450&amp;","START_MAXIMIZED=FALSE&amp;VAR:CALENDAR=US&amp;VAR:SYMBOL=EBAY&amp;VAR:INDEX=0"}</definedName>
    <definedName name="_2642__FDSAUDITLINK__" hidden="1">{"fdsup://directions/FAT Viewer?action=UPDATE&amp;creator=factset&amp;DYN_ARGS=TRUE&amp;DOC_NAME=FAT:FQL_AUDITING_CLIENT_TEMPLATE.FAT&amp;display_string=Audit&amp;VAR:KEY=JKXWJCZEPY&amp;VAR:QUERY=UkdGX1RBWF9SQVRFKEFOTiwwLCwsLCwsTk9BVURJVCk=&amp;WINDOW=FIRST_POPUP&amp;HEIGHT=450&amp;WIDTH=450&amp;","START_MAXIMIZED=FALSE&amp;VAR:CALENDAR=US&amp;VAR:SYMBOL=EBAY&amp;VAR:INDEX=0"}</definedName>
    <definedName name="_2643__FDSAUDITLINK__" hidden="1">{"fdsup://directions/FAT Viewer?action=UPDATE&amp;creator=factset&amp;DYN_ARGS=TRUE&amp;DOC_NAME=FAT:FQL_AUDITING_CLIENT_TEMPLATE.FAT&amp;display_string=Audit&amp;VAR:KEY=PAXABUVSHU&amp;VAR:QUERY=UkdGX1RBWF9SQVRFKEFOTiwwLCwsLCwsTk9BVURJVCk=&amp;WINDOW=FIRST_POPUP&amp;HEIGHT=450&amp;WIDTH=450&amp;","START_MAXIMIZED=FALSE&amp;VAR:CALENDAR=US&amp;VAR:SYMBOL=DTSI&amp;VAR:INDEX=0"}</definedName>
    <definedName name="_2644__FDSAUDITLINK__" hidden="1">{"fdsup://directions/FAT Viewer?action=UPDATE&amp;creator=factset&amp;DYN_ARGS=TRUE&amp;DOC_NAME=FAT:FQL_AUDITING_CLIENT_TEMPLATE.FAT&amp;display_string=Audit&amp;VAR:KEY=PAXABUVSHU&amp;VAR:QUERY=UkdGX1RBWF9SQVRFKEFOTiwwLCwsLCwsTk9BVURJVCk=&amp;WINDOW=FIRST_POPUP&amp;HEIGHT=450&amp;WIDTH=450&amp;","START_MAXIMIZED=FALSE&amp;VAR:CALENDAR=US&amp;VAR:SYMBOL=DTSI&amp;VAR:INDEX=0"}</definedName>
    <definedName name="_2645__FDSAUDITLINK__" hidden="1">{"fdsup://directions/FAT Viewer?action=UPDATE&amp;creator=factset&amp;DYN_ARGS=TRUE&amp;DOC_NAME=FAT:FQL_AUDITING_CLIENT_TEMPLATE.FAT&amp;display_string=Audit&amp;VAR:KEY=NYJOVEDIXW&amp;VAR:QUERY=UkdGX1RBWF9SQVRFKEFOTiwwLCwsLCwsTk9BVURJVCk=&amp;WINDOW=FIRST_POPUP&amp;HEIGHT=450&amp;WIDTH=450&amp;","START_MAXIMIZED=FALSE&amp;VAR:CALENDAR=US&amp;VAR:SYMBOL=DST&amp;VAR:INDEX=0"}</definedName>
    <definedName name="_2646__FDSAUDITLINK__" hidden="1">{"fdsup://directions/FAT Viewer?action=UPDATE&amp;creator=factset&amp;DYN_ARGS=TRUE&amp;DOC_NAME=FAT:FQL_AUDITING_CLIENT_TEMPLATE.FAT&amp;display_string=Audit&amp;VAR:KEY=NYJOVEDIXW&amp;VAR:QUERY=UkdGX1RBWF9SQVRFKEFOTiwwLCwsLCwsTk9BVURJVCk=&amp;WINDOW=FIRST_POPUP&amp;HEIGHT=450&amp;WIDTH=450&amp;","START_MAXIMIZED=FALSE&amp;VAR:CALENDAR=US&amp;VAR:SYMBOL=DST&amp;VAR:INDEX=0"}</definedName>
    <definedName name="_2647__FDSAUDITLINK__" hidden="1">{"fdsup://directions/FAT Viewer?action=UPDATE&amp;creator=factset&amp;DYN_ARGS=TRUE&amp;DOC_NAME=FAT:FQL_AUDITING_CLIENT_TEMPLATE.FAT&amp;display_string=Audit&amp;VAR:KEY=VMZWVYBSLC&amp;VAR:QUERY=UkdGX1RBWF9SQVRFKEFOTiwwLCwsLCwsTk9BVURJVCk=&amp;WINDOW=FIRST_POPUP&amp;HEIGHT=450&amp;WIDTH=450&amp;","START_MAXIMIZED=FALSE&amp;VAR:CALENDAR=US&amp;VAR:SYMBOL=DNB&amp;VAR:INDEX=0"}</definedName>
    <definedName name="_2648__FDSAUDITLINK__" hidden="1">{"fdsup://directions/FAT Viewer?action=UPDATE&amp;creator=factset&amp;DYN_ARGS=TRUE&amp;DOC_NAME=FAT:FQL_AUDITING_CLIENT_TEMPLATE.FAT&amp;display_string=Audit&amp;VAR:KEY=VMZWVYBSLC&amp;VAR:QUERY=UkdGX1RBWF9SQVRFKEFOTiwwLCwsLCwsTk9BVURJVCk=&amp;WINDOW=FIRST_POPUP&amp;HEIGHT=450&amp;WIDTH=450&amp;","START_MAXIMIZED=FALSE&amp;VAR:CALENDAR=US&amp;VAR:SYMBOL=DNB&amp;VAR:INDEX=0"}</definedName>
    <definedName name="_2649__FDSAUDITLINK__" hidden="1">{"fdsup://directions/FAT Viewer?action=UPDATE&amp;creator=factset&amp;DYN_ARGS=TRUE&amp;DOC_NAME=FAT:FQL_AUDITING_CLIENT_TEMPLATE.FAT&amp;display_string=Audit&amp;VAR:KEY=TWJSXEDIPE&amp;VAR:QUERY=UkdGX1RBWF9SQVRFKEFOTiwwLCwsLCwsTk9BVURJVCk=&amp;WINDOW=FIRST_POPUP&amp;HEIGHT=450&amp;WIDTH=450&amp;","START_MAXIMIZED=FALSE&amp;VAR:CALENDAR=US&amp;VAR:SYMBOL=DLB&amp;VAR:INDEX=0"}</definedName>
    <definedName name="_265__FDSAUDITLINK__" hidden="1">{"fdsup://Directions/FactSet Auditing Viewer?action=AUDIT_VALUE&amp;DB=129&amp;ID1=46629U10&amp;VALUEID=07011&amp;SDATE=2010&amp;PERIODTYPE=ANN_STD&amp;window=popup_no_bar&amp;width=385&amp;height=120&amp;START_MAXIMIZED=FALSE&amp;creator=factset&amp;display_string=Audit"}</definedName>
    <definedName name="_2650__FDSAUDITLINK__" hidden="1">{"fdsup://directions/FAT Viewer?action=UPDATE&amp;creator=factset&amp;DYN_ARGS=TRUE&amp;DOC_NAME=FAT:FQL_AUDITING_CLIENT_TEMPLATE.FAT&amp;display_string=Audit&amp;VAR:KEY=TWJSXEDIPE&amp;VAR:QUERY=UkdGX1RBWF9SQVRFKEFOTiwwLCwsLCwsTk9BVURJVCk=&amp;WINDOW=FIRST_POPUP&amp;HEIGHT=450&amp;WIDTH=450&amp;","START_MAXIMIZED=FALSE&amp;VAR:CALENDAR=US&amp;VAR:SYMBOL=DLB&amp;VAR:INDEX=0"}</definedName>
    <definedName name="_2651__FDSAUDITLINK__" hidden="1">{"fdsup://directions/FAT Viewer?action=UPDATE&amp;creator=factset&amp;DYN_ARGS=TRUE&amp;DOC_NAME=FAT:FQL_AUDITING_CLIENT_TEMPLATE.FAT&amp;display_string=Audit&amp;VAR:KEY=NQZMFWXSLO&amp;VAR:QUERY=UkdGX1RBWF9SQVRFKEFOTiwwLCwsLCwsTk9BVURJVCk=&amp;WINDOW=FIRST_POPUP&amp;HEIGHT=450&amp;WIDTH=450&amp;","START_MAXIMIZED=FALSE&amp;VAR:CALENDAR=US&amp;VAR:SYMBOL=DRIV&amp;VAR:INDEX=0"}</definedName>
    <definedName name="_2652__FDSAUDITLINK__" hidden="1">{"fdsup://directions/FAT Viewer?action=UPDATE&amp;creator=factset&amp;DYN_ARGS=TRUE&amp;DOC_NAME=FAT:FQL_AUDITING_CLIENT_TEMPLATE.FAT&amp;display_string=Audit&amp;VAR:KEY=NQZMFWXSLO&amp;VAR:QUERY=UkdGX1RBWF9SQVRFKEFOTiwwLCwsLCwsTk9BVURJVCk=&amp;WINDOW=FIRST_POPUP&amp;HEIGHT=450&amp;WIDTH=450&amp;","START_MAXIMIZED=FALSE&amp;VAR:CALENDAR=US&amp;VAR:SYMBOL=DRIV&amp;VAR:INDEX=0"}</definedName>
    <definedName name="_2653__FDSAUDITLINK__" hidden="1">{"fdsup://directions/FAT Viewer?action=UPDATE&amp;creator=factset&amp;DYN_ARGS=TRUE&amp;DOC_NAME=FAT:FQL_AUDITING_CLIENT_TEMPLATE.FAT&amp;display_string=Audit&amp;VAR:KEY=HQBQZIVMXM&amp;VAR:QUERY=UkdGX1RBWF9SQVRFKEFOTiwwLCwsLCwsTk9BVURJVCk=&amp;WINDOW=FIRST_POPUP&amp;HEIGHT=450&amp;WIDTH=450&amp;","START_MAXIMIZED=FALSE&amp;VAR:CALENDAR=US&amp;VAR:SYMBOL=DGI&amp;VAR:INDEX=0"}</definedName>
    <definedName name="_2654__FDSAUDITLINK__" hidden="1">{"fdsup://directions/FAT Viewer?action=UPDATE&amp;creator=factset&amp;DYN_ARGS=TRUE&amp;DOC_NAME=FAT:FQL_AUDITING_CLIENT_TEMPLATE.FAT&amp;display_string=Audit&amp;VAR:KEY=HQBQZIVMXM&amp;VAR:QUERY=UkdGX1RBWF9SQVRFKEFOTiwwLCwsLCwsTk9BVURJVCk=&amp;WINDOW=FIRST_POPUP&amp;HEIGHT=450&amp;WIDTH=450&amp;","START_MAXIMIZED=FALSE&amp;VAR:CALENDAR=US&amp;VAR:SYMBOL=DGI&amp;VAR:INDEX=0"}</definedName>
    <definedName name="_2655__FDSAUDITLINK__" hidden="1">{"fdsup://directions/FAT Viewer?action=UPDATE&amp;creator=factset&amp;DYN_ARGS=TRUE&amp;DOC_NAME=FAT:FQL_AUDITING_CLIENT_TEMPLATE.FAT&amp;display_string=Audit&amp;VAR:KEY=BEZCBIPGHW&amp;VAR:QUERY=UkdGX1RBWF9SQVRFKEFOTiwwLCwsLCwsTk9BVURJVCk=&amp;WINDOW=FIRST_POPUP&amp;HEIGHT=450&amp;WIDTH=450&amp;","START_MAXIMIZED=FALSE&amp;VAR:CALENDAR=US&amp;VAR:SYMBOL=DMAN&amp;VAR:INDEX=0"}</definedName>
    <definedName name="_2656__FDSAUDITLINK__" hidden="1">{"fdsup://directions/FAT Viewer?action=UPDATE&amp;creator=factset&amp;DYN_ARGS=TRUE&amp;DOC_NAME=FAT:FQL_AUDITING_CLIENT_TEMPLATE.FAT&amp;display_string=Audit&amp;VAR:KEY=ZAJOTOJMHA&amp;VAR:QUERY=UkdGX1RBWF9SQVRFKEFOTiwwLCwsLCwsTk9BVURJVCk=&amp;WINDOW=FIRST_POPUP&amp;HEIGHT=450&amp;WIDTH=450&amp;","START_MAXIMIZED=FALSE&amp;VAR:CALENDAR=US&amp;VAR:SYMBOL=PROJ&amp;VAR:INDEX=0"}</definedName>
    <definedName name="_2657__FDSAUDITLINK__" hidden="1">{"fdsup://directions/FAT Viewer?action=UPDATE&amp;creator=factset&amp;DYN_ARGS=TRUE&amp;DOC_NAME=FAT:FQL_AUDITING_CLIENT_TEMPLATE.FAT&amp;display_string=Audit&amp;VAR:KEY=XUFCXYFCHW&amp;VAR:QUERY=UkdGX1RBWF9SQVRFKEFOTiwwLCwsLCwsTk9BVURJVCk=&amp;WINDOW=FIRST_POPUP&amp;HEIGHT=450&amp;WIDTH=450&amp;","START_MAXIMIZED=FALSE&amp;VAR:CALENDAR=US&amp;VAR:SYMBOL=DELL&amp;VAR:INDEX=0"}</definedName>
    <definedName name="_2658__FDSAUDITLINK__" hidden="1">{"fdsup://directions/FAT Viewer?action=UPDATE&amp;creator=factset&amp;DYN_ARGS=TRUE&amp;DOC_NAME=FAT:FQL_AUDITING_CLIENT_TEMPLATE.FAT&amp;display_string=Audit&amp;VAR:KEY=XUFCXYFCHW&amp;VAR:QUERY=UkdGX1RBWF9SQVRFKEFOTiwwLCwsLCwsTk9BVURJVCk=&amp;WINDOW=FIRST_POPUP&amp;HEIGHT=450&amp;WIDTH=450&amp;","START_MAXIMIZED=FALSE&amp;VAR:CALENDAR=US&amp;VAR:SYMBOL=DELL&amp;VAR:INDEX=0"}</definedName>
    <definedName name="_2659__FDSAUDITLINK__" hidden="1">{"fdsup://directions/FAT Viewer?action=UPDATE&amp;creator=factset&amp;DYN_ARGS=TRUE&amp;DOC_NAME=FAT:FQL_AUDITING_CLIENT_TEMPLATE.FAT&amp;display_string=Audit&amp;VAR:KEY=LAZWDYLGNO&amp;VAR:QUERY=UkdGX1RBWF9SQVRFKEFOTiwwLCwsLCwsTk9BVURJVCk=&amp;WINDOW=FIRST_POPUP&amp;HEIGHT=450&amp;WIDTH=450&amp;","START_MAXIMIZED=FALSE&amp;VAR:CALENDAR=US&amp;VAR:SYMBOL=TRAK&amp;VAR:INDEX=0"}</definedName>
    <definedName name="_266__FDSAUDITLINK__" hidden="1">{"fdsup://directions/FAT Viewer?action=UPDATE&amp;creator=factset&amp;DYN_ARGS=TRUE&amp;DOC_NAME=FAT:FQL_AUDITING_CLIENT_TEMPLATE.FAT&amp;display_string=Audit&amp;VAR:KEY=LWPUBODWTG&amp;VAR:QUERY=RkZfTkVUX0lOQyhMVE0sMCwsLCwsTSk=&amp;WINDOW=FIRST_POPUP&amp;HEIGHT=450&amp;WIDTH=450&amp;START_MAXIMI","ZED=FALSE&amp;VAR:CALENDAR=US&amp;VAR:SYMBOL=B29VWQ&amp;VAR:INDEX=0"}</definedName>
    <definedName name="_2660__FDSAUDITLINK__" hidden="1">{"fdsup://directions/FAT Viewer?action=UPDATE&amp;creator=factset&amp;DYN_ARGS=TRUE&amp;DOC_NAME=FAT:FQL_AUDITING_CLIENT_TEMPLATE.FAT&amp;display_string=Audit&amp;VAR:KEY=LAZWDYLGNO&amp;VAR:QUERY=UkdGX1RBWF9SQVRFKEFOTiwwLCwsLCwsTk9BVURJVCk=&amp;WINDOW=FIRST_POPUP&amp;HEIGHT=450&amp;WIDTH=450&amp;","START_MAXIMIZED=FALSE&amp;VAR:CALENDAR=US&amp;VAR:SYMBOL=TRAK&amp;VAR:INDEX=0"}</definedName>
    <definedName name="_2661__FDSAUDITLINK__" hidden="1">{"fdsup://directions/FAT Viewer?action=UPDATE&amp;creator=factset&amp;DYN_ARGS=TRUE&amp;DOC_NAME=FAT:FQL_AUDITING_CLIENT_TEMPLATE.FAT&amp;display_string=Audit&amp;VAR:KEY=DKBYZORMPC&amp;VAR:QUERY=UkdGX1RBWF9SQVRFKEFOTiwwLCwsLCwsTk9BVURJVCk=&amp;WINDOW=FIRST_POPUP&amp;HEIGHT=450&amp;WIDTH=450&amp;","START_MAXIMIZED=FALSE&amp;VAR:CALENDAR=US&amp;VAR:SYMBOL=DWSN&amp;VAR:INDEX=0"}</definedName>
    <definedName name="_2662__FDSAUDITLINK__" hidden="1">{"fdsup://directions/FAT Viewer?action=UPDATE&amp;creator=factset&amp;DYN_ARGS=TRUE&amp;DOC_NAME=FAT:FQL_AUDITING_CLIENT_TEMPLATE.FAT&amp;display_string=Audit&amp;VAR:KEY=DSRAHIDATU&amp;VAR:QUERY=UkdGX1RBWF9SQVRFKEFOTiwwLCwsLCwsTk9BVURJVCk=&amp;WINDOW=FIRST_POPUP&amp;HEIGHT=450&amp;WIDTH=450&amp;","START_MAXIMIZED=FALSE&amp;VAR:CALENDAR=US&amp;VAR:SYMBOL=DTLK&amp;VAR:INDEX=0"}</definedName>
    <definedName name="_2663__FDSAUDITLINK__" hidden="1">{"fdsup://directions/FAT Viewer?action=UPDATE&amp;creator=factset&amp;DYN_ARGS=TRUE&amp;DOC_NAME=FAT:FQL_AUDITING_CLIENT_TEMPLATE.FAT&amp;display_string=Audit&amp;VAR:KEY=DSRAHIDATU&amp;VAR:QUERY=UkdGX1RBWF9SQVRFKEFOTiwwLCwsLCwsTk9BVURJVCk=&amp;WINDOW=FIRST_POPUP&amp;HEIGHT=450&amp;WIDTH=450&amp;","START_MAXIMIZED=FALSE&amp;VAR:CALENDAR=US&amp;VAR:SYMBOL=DTLK&amp;VAR:INDEX=0"}</definedName>
    <definedName name="_2664__FDSAUDITLINK__" hidden="1">{"fdsup://directions/FAT Viewer?action=UPDATE&amp;creator=factset&amp;DYN_ARGS=TRUE&amp;DOC_NAME=FAT:FQL_AUDITING_CLIENT_TEMPLATE.FAT&amp;display_string=Audit&amp;VAR:KEY=DYTENQBOTI&amp;VAR:QUERY=UkdGX1RBWF9SQVRFKEFOTiwwLCwsLCwsTk9BVURJVCk=&amp;WINDOW=FIRST_POPUP&amp;HEIGHT=450&amp;WIDTH=450&amp;","START_MAXIMIZED=FALSE&amp;VAR:CALENDAR=US&amp;VAR:SYMBOL=533004&amp;VAR:INDEX=0"}</definedName>
    <definedName name="_2665__FDSAUDITLINK__" hidden="1">{"fdsup://directions/FAT Viewer?action=UPDATE&amp;creator=factset&amp;DYN_ARGS=TRUE&amp;DOC_NAME=FAT:FQL_AUDITING_CLIENT_TEMPLATE.FAT&amp;display_string=Audit&amp;VAR:KEY=DYTENQBOTI&amp;VAR:QUERY=UkdGX1RBWF9SQVRFKEFOTiwwLCwsLCwsTk9BVURJVCk=&amp;WINDOW=FIRST_POPUP&amp;HEIGHT=450&amp;WIDTH=450&amp;","START_MAXIMIZED=FALSE&amp;VAR:CALENDAR=US&amp;VAR:SYMBOL=533004&amp;VAR:INDEX=0"}</definedName>
    <definedName name="_2666__FDSAUDITLINK__" hidden="1">{"fdsup://directions/FAT Viewer?action=UPDATE&amp;creator=factset&amp;DYN_ARGS=TRUE&amp;DOC_NAME=FAT:FQL_AUDITING_CLIENT_TEMPLATE.FAT&amp;display_string=Audit&amp;VAR:KEY=HWBIJUDWPA&amp;VAR:QUERY=UkdGX1RBWF9SQVRFKEFOTiwwLCwsLCwsTk9BVURJVCk=&amp;WINDOW=FIRST_POPUP&amp;HEIGHT=450&amp;WIDTH=450&amp;","START_MAXIMIZED=FALSE&amp;VAR:CALENDAR=US&amp;VAR:SYMBOL=629247&amp;VAR:INDEX=0"}</definedName>
    <definedName name="_2667__FDSAUDITLINK__" hidden="1">{"fdsup://directions/FAT Viewer?action=UPDATE&amp;creator=factset&amp;DYN_ARGS=TRUE&amp;DOC_NAME=FAT:FQL_AUDITING_CLIENT_TEMPLATE.FAT&amp;display_string=Audit&amp;VAR:KEY=HWBIJUDWPA&amp;VAR:QUERY=UkdGX1RBWF9SQVRFKEFOTiwwLCwsLCwsTk9BVURJVCk=&amp;WINDOW=FIRST_POPUP&amp;HEIGHT=450&amp;WIDTH=450&amp;","START_MAXIMIZED=FALSE&amp;VAR:CALENDAR=US&amp;VAR:SYMBOL=629247&amp;VAR:INDEX=0"}</definedName>
    <definedName name="_2668__FDSAUDITLINK__" hidden="1">{"fdsup://directions/FAT Viewer?action=UPDATE&amp;creator=factset&amp;DYN_ARGS=TRUE&amp;DOC_NAME=FAT:FQL_AUDITING_CLIENT_TEMPLATE.FAT&amp;display_string=Audit&amp;VAR:KEY=JGBOFAPUNS&amp;VAR:QUERY=UkdGX1RBWF9SQVRFKEFOTiwwLCwsLCwsTk9BVURJVCk=&amp;WINDOW=FIRST_POPUP&amp;HEIGHT=450&amp;WIDTH=450&amp;","START_MAXIMIZED=FALSE&amp;VAR:CALENDAR=US&amp;VAR:SYMBOL=CSGS&amp;VAR:INDEX=0"}</definedName>
    <definedName name="_2669__FDSAUDITLINK__" hidden="1">{"fdsup://directions/FAT Viewer?action=UPDATE&amp;creator=factset&amp;DYN_ARGS=TRUE&amp;DOC_NAME=FAT:FQL_AUDITING_CLIENT_TEMPLATE.FAT&amp;display_string=Audit&amp;VAR:KEY=JGBOFAPUNS&amp;VAR:QUERY=UkdGX1RBWF9SQVRFKEFOTiwwLCwsLCwsTk9BVURJVCk=&amp;WINDOW=FIRST_POPUP&amp;HEIGHT=450&amp;WIDTH=450&amp;","START_MAXIMIZED=FALSE&amp;VAR:CALENDAR=US&amp;VAR:SYMBOL=CSGS&amp;VAR:INDEX=0"}</definedName>
    <definedName name="_267__FDSAUDITLINK__" hidden="1">{"fdsup://directions/FAT Viewer?action=UPDATE&amp;creator=factset&amp;DYN_ARGS=TRUE&amp;DOC_NAME=FAT:FQL_AUDITING_CLIENT_TEMPLATE.FAT&amp;display_string=Audit&amp;VAR:KEY=NCVUTIJWDM&amp;VAR:QUERY=RkZfRUJJVERBX09QRVIoTFRNLDAsLCwsLE0p&amp;WINDOW=FIRST_POPUP&amp;HEIGHT=450&amp;WIDTH=450&amp;START_MA","XIMIZED=FALSE&amp;VAR:CALENDAR=US&amp;VAR:SYMBOL=B128R9&amp;VAR:INDEX=0"}</definedName>
    <definedName name="_2670__FDSAUDITLINK__" hidden="1">{"fdsup://directions/FAT Viewer?action=UPDATE&amp;creator=factset&amp;DYN_ARGS=TRUE&amp;DOC_NAME=FAT:FQL_AUDITING_CLIENT_TEMPLATE.FAT&amp;display_string=Audit&amp;VAR:KEY=JCNCDWZYHQ&amp;VAR:QUERY=UkdGX1RBWF9SQVRFKEFOTiwwLCwsLCwsTk9BVURJVCk=&amp;WINDOW=FIRST_POPUP&amp;HEIGHT=450&amp;WIDTH=450&amp;","START_MAXIMIZED=FALSE&amp;VAR:CALENDAR=US&amp;VAR:SYMBOL=CSGP&amp;VAR:INDEX=0"}</definedName>
    <definedName name="_2671__FDSAUDITLINK__" hidden="1">{"fdsup://directions/FAT Viewer?action=UPDATE&amp;creator=factset&amp;DYN_ARGS=TRUE&amp;DOC_NAME=FAT:FQL_AUDITING_CLIENT_TEMPLATE.FAT&amp;display_string=Audit&amp;VAR:KEY=JCNCDWZYHQ&amp;VAR:QUERY=UkdGX1RBWF9SQVRFKEFOTiwwLCwsLCwsTk9BVURJVCk=&amp;WINDOW=FIRST_POPUP&amp;HEIGHT=450&amp;WIDTH=450&amp;","START_MAXIMIZED=FALSE&amp;VAR:CALENDAR=US&amp;VAR:SYMBOL=CSGP&amp;VAR:INDEX=0"}</definedName>
    <definedName name="_2672__FDSAUDITLINK__" hidden="1">{"fdsup://directions/FAT Viewer?action=UPDATE&amp;creator=factset&amp;DYN_ARGS=TRUE&amp;DOC_NAME=FAT:FQL_AUDITING_CLIENT_TEMPLATE.FAT&amp;display_string=Audit&amp;VAR:KEY=LILIHILQPE&amp;VAR:QUERY=UkdGX1RBWF9SQVRFKEFOTiwwLCwsLCwsTk9BVURJVCk=&amp;WINDOW=FIRST_POPUP&amp;HEIGHT=450&amp;WIDTH=450&amp;","START_MAXIMIZED=FALSE&amp;VAR:CALENDAR=US&amp;VAR:SYMBOL=EXBD&amp;VAR:INDEX=0"}</definedName>
    <definedName name="_2673__FDSAUDITLINK__" hidden="1">{"fdsup://directions/FAT Viewer?action=UPDATE&amp;creator=factset&amp;DYN_ARGS=TRUE&amp;DOC_NAME=FAT:FQL_AUDITING_CLIENT_TEMPLATE.FAT&amp;display_string=Audit&amp;VAR:KEY=LILIHILQPE&amp;VAR:QUERY=UkdGX1RBWF9SQVRFKEFOTiwwLCwsLCwsTk9BVURJVCk=&amp;WINDOW=FIRST_POPUP&amp;HEIGHT=450&amp;WIDTH=450&amp;","START_MAXIMIZED=FALSE&amp;VAR:CALENDAR=US&amp;VAR:SYMBOL=EXBD&amp;VAR:INDEX=0"}</definedName>
    <definedName name="_2674__FDSAUDITLINK__" hidden="1">{"fdsup://directions/FAT Viewer?action=UPDATE&amp;creator=factset&amp;DYN_ARGS=TRUE&amp;DOC_NAME=FAT:FQL_AUDITING_CLIENT_TEMPLATE.FAT&amp;display_string=Audit&amp;VAR:KEY=LWBKHSXEZQ&amp;VAR:QUERY=UkdGX1RBWF9SQVRFKEFOTiwwLCwsLCwsTk9BVURJVCk=&amp;WINDOW=FIRST_POPUP&amp;HEIGHT=450&amp;WIDTH=450&amp;","START_MAXIMIZED=FALSE&amp;VAR:CALENDAR=US&amp;VAR:SYMBOL=CNVO&amp;VAR:INDEX=0"}</definedName>
    <definedName name="_2675__FDSAUDITLINK__" hidden="1">{"fdsup://directions/FAT Viewer?action=UPDATE&amp;creator=factset&amp;DYN_ARGS=TRUE&amp;DOC_NAME=FAT:FQL_AUDITING_CLIENT_TEMPLATE.FAT&amp;display_string=Audit&amp;VAR:KEY=LWBKHSXEZQ&amp;VAR:QUERY=UkdGX1RBWF9SQVRFKEFOTiwwLCwsLCwsTk9BVURJVCk=&amp;WINDOW=FIRST_POPUP&amp;HEIGHT=450&amp;WIDTH=450&amp;","START_MAXIMIZED=FALSE&amp;VAR:CALENDAR=US&amp;VAR:SYMBOL=CNVO&amp;VAR:INDEX=0"}</definedName>
    <definedName name="_2676__FDSAUDITLINK__" hidden="1">{"fdsup://directions/FAT Viewer?action=UPDATE&amp;creator=factset&amp;DYN_ARGS=TRUE&amp;DOC_NAME=FAT:FQL_AUDITING_CLIENT_TEMPLATE.FAT&amp;display_string=Audit&amp;VAR:KEY=JKNYZOXGHU&amp;VAR:QUERY=UkdGX1RBWF9SQVRFKEFOTiwwLCwsLCwsTk9BVURJVCk=&amp;WINDOW=FIRST_POPUP&amp;HEIGHT=450&amp;WIDTH=450&amp;","START_MAXIMIZED=FALSE&amp;VAR:CALENDAR=US&amp;VAR:SYMBOL=CTCT&amp;VAR:INDEX=0"}</definedName>
    <definedName name="_2677__FDSAUDITLINK__" hidden="1">{"fdsup://directions/FAT Viewer?action=UPDATE&amp;creator=factset&amp;DYN_ARGS=TRUE&amp;DOC_NAME=FAT:FQL_AUDITING_CLIENT_TEMPLATE.FAT&amp;display_string=Audit&amp;VAR:KEY=JKNYZOXGHU&amp;VAR:QUERY=UkdGX1RBWF9SQVRFKEFOTiwwLCwsLCwsTk9BVURJVCk=&amp;WINDOW=FIRST_POPUP&amp;HEIGHT=450&amp;WIDTH=450&amp;","START_MAXIMIZED=FALSE&amp;VAR:CALENDAR=US&amp;VAR:SYMBOL=CTCT&amp;VAR:INDEX=0"}</definedName>
    <definedName name="_2678__FDSAUDITLINK__" hidden="1">{"fdsup://directions/FAT Viewer?action=UPDATE&amp;creator=factset&amp;DYN_ARGS=TRUE&amp;DOC_NAME=FAT:FQL_AUDITING_CLIENT_TEMPLATE.FAT&amp;display_string=Audit&amp;VAR:KEY=ZINYXYJIPE&amp;VAR:QUERY=UkdGX1RBWF9SQVRFKEFOTiwwLCwsLCwsTk9BVURJVCk=&amp;WINDOW=FIRST_POPUP&amp;HEIGHT=450&amp;WIDTH=450&amp;","START_MAXIMIZED=FALSE&amp;VAR:CALENDAR=US&amp;VAR:SYMBOL=CNQR&amp;VAR:INDEX=0"}</definedName>
    <definedName name="_2679__FDSAUDITLINK__" hidden="1">{"fdsup://directions/FAT Viewer?action=UPDATE&amp;creator=factset&amp;DYN_ARGS=TRUE&amp;DOC_NAME=FAT:FQL_AUDITING_CLIENT_TEMPLATE.FAT&amp;display_string=Audit&amp;VAR:KEY=ZINYXYJIPE&amp;VAR:QUERY=UkdGX1RBWF9SQVRFKEFOTiwwLCwsLCwsTk9BVURJVCk=&amp;WINDOW=FIRST_POPUP&amp;HEIGHT=450&amp;WIDTH=450&amp;","START_MAXIMIZED=FALSE&amp;VAR:CALENDAR=US&amp;VAR:SYMBOL=CNQR&amp;VAR:INDEX=0"}</definedName>
    <definedName name="_268__FDSAUDITLINK__" hidden="1">{"fdsup://Directions/FactSet Auditing Viewer?action=AUDIT_VALUE&amp;DB=129&amp;ID1=22748310&amp;VALUEID=02001&amp;SDATE=201103&amp;PERIODTYPE=QTR_STD&amp;SCFT=3&amp;window=popup_no_bar&amp;width=385&amp;height=120&amp;START_MAXIMIZED=FALSE&amp;creator=factset&amp;display_string=Audit"}</definedName>
    <definedName name="_2680__FDSAUDITLINK__" hidden="1">{"fdsup://directions/FAT Viewer?action=UPDATE&amp;creator=factset&amp;DYN_ARGS=TRUE&amp;DOC_NAME=FAT:FQL_AUDITING_CLIENT_TEMPLATE.FAT&amp;display_string=Audit&amp;VAR:KEY=BUNSBMVWPM&amp;VAR:QUERY=UkdGX1RBWF9SQVRFKEFOTiwwLCwsLCwsTk9BVURJVCk=&amp;WINDOW=FIRST_POPUP&amp;HEIGHT=450&amp;WIDTH=450&amp;","START_MAXIMIZED=FALSE&amp;VAR:CALENDAR=US&amp;VAR:SYMBOL=SCOR&amp;VAR:INDEX=0"}</definedName>
    <definedName name="_2681__FDSAUDITLINK__" hidden="1">{"fdsup://directions/FAT Viewer?action=UPDATE&amp;creator=factset&amp;DYN_ARGS=TRUE&amp;DOC_NAME=FAT:FQL_AUDITING_CLIENT_TEMPLATE.FAT&amp;display_string=Audit&amp;VAR:KEY=TIRGRCNQPW&amp;VAR:QUERY=UkdGX1RBWF9SQVRFKEFOTiwwLCwsLCwsTk9BVURJVCk=&amp;WINDOW=FIRST_POPUP&amp;HEIGHT=450&amp;WIDTH=450&amp;","START_MAXIMIZED=FALSE&amp;VAR:CALENDAR=US&amp;VAR:SYMBOL=CPWR&amp;VAR:INDEX=0"}</definedName>
    <definedName name="_2682__FDSAUDITLINK__" hidden="1">{"fdsup://directions/FAT Viewer?action=UPDATE&amp;creator=factset&amp;DYN_ARGS=TRUE&amp;DOC_NAME=FAT:FQL_AUDITING_CLIENT_TEMPLATE.FAT&amp;display_string=Audit&amp;VAR:KEY=TIRGRCNQPW&amp;VAR:QUERY=UkdGX1RBWF9SQVRFKEFOTiwwLCwsLCwsTk9BVURJVCk=&amp;WINDOW=FIRST_POPUP&amp;HEIGHT=450&amp;WIDTH=450&amp;","START_MAXIMIZED=FALSE&amp;VAR:CALENDAR=US&amp;VAR:SYMBOL=CPWR&amp;VAR:INDEX=0"}</definedName>
    <definedName name="_2683__FDSAUDITLINK__" hidden="1">{"fdsup://directions/FAT Viewer?action=UPDATE&amp;creator=factset&amp;DYN_ARGS=TRUE&amp;DOC_NAME=FAT:FQL_AUDITING_CLIENT_TEMPLATE.FAT&amp;display_string=Audit&amp;VAR:KEY=VGNCPODUVU&amp;VAR:QUERY=UkdGX1RBWF9SQVRFKEFOTiwwLCwsLCwsTk9BVURJVCk=&amp;WINDOW=FIRST_POPUP&amp;HEIGHT=450&amp;WIDTH=450&amp;","START_MAXIMIZED=FALSE&amp;VAR:CALENDAR=US&amp;VAR:SYMBOL=509453&amp;VAR:INDEX=0"}</definedName>
    <definedName name="_2684__FDSAUDITLINK__" hidden="1">{"fdsup://directions/FAT Viewer?action=UPDATE&amp;creator=factset&amp;DYN_ARGS=TRUE&amp;DOC_NAME=FAT:FQL_AUDITING_CLIENT_TEMPLATE.FAT&amp;display_string=Audit&amp;VAR:KEY=VGNCPODUVU&amp;VAR:QUERY=UkdGX1RBWF9SQVRFKEFOTiwwLCwsLCwsTk9BVURJVCk=&amp;WINDOW=FIRST_POPUP&amp;HEIGHT=450&amp;WIDTH=450&amp;","START_MAXIMIZED=FALSE&amp;VAR:CALENDAR=US&amp;VAR:SYMBOL=509453&amp;VAR:INDEX=0"}</definedName>
    <definedName name="_2685__FDSAUDITLINK__" hidden="1">{"fdsup://directions/FAT Viewer?action=UPDATE&amp;creator=factset&amp;DYN_ARGS=TRUE&amp;DOC_NAME=FAT:FQL_AUDITING_CLIENT_TEMPLATE.FAT&amp;display_string=Audit&amp;VAR:KEY=XGRIVODUVA&amp;VAR:QUERY=UkdGX1RBWF9SQVRFKEFOTiwwLCwsLCwsTk9BVURJVCk=&amp;WINDOW=FIRST_POPUP&amp;HEIGHT=450&amp;WIDTH=450&amp;","START_MAXIMIZED=FALSE&amp;VAR:CALENDAR=US&amp;VAR:SYMBOL=CVLT&amp;VAR:INDEX=0"}</definedName>
    <definedName name="_2686__FDSAUDITLINK__" hidden="1">{"fdsup://directions/FAT Viewer?action=UPDATE&amp;creator=factset&amp;DYN_ARGS=TRUE&amp;DOC_NAME=FAT:FQL_AUDITING_CLIENT_TEMPLATE.FAT&amp;display_string=Audit&amp;VAR:KEY=XGRIVODUVA&amp;VAR:QUERY=UkdGX1RBWF9SQVRFKEFOTiwwLCwsLCwsTk9BVURJVCk=&amp;WINDOW=FIRST_POPUP&amp;HEIGHT=450&amp;WIDTH=450&amp;","START_MAXIMIZED=FALSE&amp;VAR:CALENDAR=US&amp;VAR:SYMBOL=CVLT&amp;VAR:INDEX=0"}</definedName>
    <definedName name="_2687__FDSAUDITLINK__" hidden="1">{"fdsup://directions/FAT Viewer?action=UPDATE&amp;creator=factset&amp;DYN_ARGS=TRUE&amp;DOC_NAME=FAT:FQL_AUDITING_CLIENT_TEMPLATE.FAT&amp;display_string=Audit&amp;VAR:KEY=RANOROXQDY&amp;VAR:QUERY=UkdGX1RBWF9SQVRFKEFOTiwwLCwsLCwsTk9BVURJVCk=&amp;WINDOW=FIRST_POPUP&amp;HEIGHT=450&amp;WIDTH=450&amp;","START_MAXIMIZED=FALSE&amp;VAR:CALENDAR=US&amp;VAR:SYMBOL=CTXS&amp;VAR:INDEX=0"}</definedName>
    <definedName name="_2688__FDSAUDITLINK__" hidden="1">{"fdsup://directions/FAT Viewer?action=UPDATE&amp;creator=factset&amp;DYN_ARGS=TRUE&amp;DOC_NAME=FAT:FQL_AUDITING_CLIENT_TEMPLATE.FAT&amp;display_string=Audit&amp;VAR:KEY=RANOROXQDY&amp;VAR:QUERY=UkdGX1RBWF9SQVRFKEFOTiwwLCwsLCwsTk9BVURJVCk=&amp;WINDOW=FIRST_POPUP&amp;HEIGHT=450&amp;WIDTH=450&amp;","START_MAXIMIZED=FALSE&amp;VAR:CALENDAR=US&amp;VAR:SYMBOL=CTXS&amp;VAR:INDEX=0"}</definedName>
    <definedName name="_2689__FDSAUDITLINK__" hidden="1">{"fdsup://directions/FAT Viewer?action=UPDATE&amp;creator=factset&amp;DYN_ARGS=TRUE&amp;DOC_NAME=FAT:FQL_AUDITING_CLIENT_TEMPLATE.FAT&amp;display_string=Audit&amp;VAR:KEY=LUTQLCLGJU&amp;VAR:QUERY=UkdGX1RBWF9SQVRFKEFOTiwwLCwsLCwsTk9BVURJVCk=&amp;WINDOW=FIRST_POPUP&amp;HEIGHT=450&amp;WIDTH=450&amp;","START_MAXIMIZED=FALSE&amp;VAR:CALENDAR=US&amp;VAR:SYMBOL=CSCO&amp;VAR:INDEX=0"}</definedName>
    <definedName name="_269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690__FDSAUDITLINK__" hidden="1">{"fdsup://directions/FAT Viewer?action=UPDATE&amp;creator=factset&amp;DYN_ARGS=TRUE&amp;DOC_NAME=FAT:FQL_AUDITING_CLIENT_TEMPLATE.FAT&amp;display_string=Audit&amp;VAR:KEY=LUTQLCLGJU&amp;VAR:QUERY=UkdGX1RBWF9SQVRFKEFOTiwwLCwsLCwsTk9BVURJVCk=&amp;WINDOW=FIRST_POPUP&amp;HEIGHT=450&amp;WIDTH=450&amp;","START_MAXIMIZED=FALSE&amp;VAR:CALENDAR=US&amp;VAR:SYMBOL=CSCO&amp;VAR:INDEX=0"}</definedName>
    <definedName name="_2691__FDSAUDITLINK__" hidden="1">{"fdsup://directions/FAT Viewer?action=UPDATE&amp;creator=factset&amp;DYN_ARGS=TRUE&amp;DOC_NAME=FAT:FQL_AUDITING_CLIENT_TEMPLATE.FAT&amp;display_string=Audit&amp;VAR:KEY=ZGTCLSBADE&amp;VAR:QUERY=UkdGX1RBWF9SQVRFKEFOTiwwLCwsLCwsTk9BVURJVCk=&amp;WINDOW=FIRST_POPUP&amp;HEIGHT=450&amp;WIDTH=450&amp;","START_MAXIMIZED=FALSE&amp;VAR:CALENDAR=US&amp;VAR:SYMBOL=CSC&amp;VAR:INDEX=0"}</definedName>
    <definedName name="_2692__FDSAUDITLINK__" hidden="1">{"fdsup://directions/FAT Viewer?action=UPDATE&amp;creator=factset&amp;DYN_ARGS=TRUE&amp;DOC_NAME=FAT:FQL_AUDITING_CLIENT_TEMPLATE.FAT&amp;display_string=Audit&amp;VAR:KEY=ZGTCLSBADE&amp;VAR:QUERY=UkdGX1RBWF9SQVRFKEFOTiwwLCwsLCwsTk9BVURJVCk=&amp;WINDOW=FIRST_POPUP&amp;HEIGHT=450&amp;WIDTH=450&amp;","START_MAXIMIZED=FALSE&amp;VAR:CALENDAR=US&amp;VAR:SYMBOL=CSC&amp;VAR:INDEX=0"}</definedName>
    <definedName name="_2693__FDSAUDITLINK__" hidden="1">{"fdsup://directions/FAT Viewer?action=UPDATE&amp;creator=factset&amp;DYN_ARGS=TRUE&amp;DOC_NAME=FAT:FQL_AUDITING_CLIENT_TEMPLATE.FAT&amp;display_string=Audit&amp;VAR:KEY=JKTCVWVCXS&amp;VAR:QUERY=UkdGX1RBWF9SQVRFKEFOTiwwLCwsLCwsTk9BVURJVCk=&amp;WINDOW=FIRST_POPUP&amp;HEIGHT=450&amp;WIDTH=450&amp;","START_MAXIMIZED=FALSE&amp;VAR:CALENDAR=US&amp;VAR:SYMBOL=CHKP&amp;VAR:INDEX=0"}</definedName>
    <definedName name="_2694__FDSAUDITLINK__" hidden="1">{"fdsup://directions/FAT Viewer?action=UPDATE&amp;creator=factset&amp;DYN_ARGS=TRUE&amp;DOC_NAME=FAT:FQL_AUDITING_CLIENT_TEMPLATE.FAT&amp;display_string=Audit&amp;VAR:KEY=JKTCVWVCXS&amp;VAR:QUERY=UkdGX1RBWF9SQVRFKEFOTiwwLCwsLCwsTk9BVURJVCk=&amp;WINDOW=FIRST_POPUP&amp;HEIGHT=450&amp;WIDTH=450&amp;","START_MAXIMIZED=FALSE&amp;VAR:CALENDAR=US&amp;VAR:SYMBOL=CHKP&amp;VAR:INDEX=0"}</definedName>
    <definedName name="_2695__FDSAUDITLINK__" hidden="1">{"fdsup://directions/FAT Viewer?action=UPDATE&amp;creator=factset&amp;DYN_ARGS=TRUE&amp;DOC_NAME=FAT:FQL_AUDITING_CLIENT_TEMPLATE.FAT&amp;display_string=Audit&amp;VAR:KEY=NIFKRWBWPY&amp;VAR:QUERY=UkdGX1RBWF9SQVRFKEFOTiwwLCwsLCwsTk9BVURJVCk=&amp;WINDOW=FIRST_POPUP&amp;HEIGHT=450&amp;WIDTH=450&amp;","START_MAXIMIZED=FALSE&amp;VAR:CALENDAR=US&amp;VAR:SYMBOL=CERN&amp;VAR:INDEX=0"}</definedName>
    <definedName name="_2696__FDSAUDITLINK__" hidden="1">{"fdsup://directions/FAT Viewer?action=UPDATE&amp;creator=factset&amp;DYN_ARGS=TRUE&amp;DOC_NAME=FAT:FQL_AUDITING_CLIENT_TEMPLATE.FAT&amp;display_string=Audit&amp;VAR:KEY=NIFKRWBWPY&amp;VAR:QUERY=UkdGX1RBWF9SQVRFKEFOTiwwLCwsLCwsTk9BVURJVCk=&amp;WINDOW=FIRST_POPUP&amp;HEIGHT=450&amp;WIDTH=450&amp;","START_MAXIMIZED=FALSE&amp;VAR:CALENDAR=US&amp;VAR:SYMBOL=CERN&amp;VAR:INDEX=0"}</definedName>
    <definedName name="_2697__FDSAUDITLINK__" hidden="1">{"fdsup://directions/FAT Viewer?action=UPDATE&amp;creator=factset&amp;DYN_ARGS=TRUE&amp;DOC_NAME=FAT:FQL_AUDITING_CLIENT_TEMPLATE.FAT&amp;display_string=Audit&amp;VAR:KEY=DCBWBYDQBY&amp;VAR:QUERY=UkdGX1RBWF9SQVRFKEFOTiwwLCwsLCwsTk9BVURJVCk=&amp;WINDOW=FIRST_POPUP&amp;HEIGHT=450&amp;WIDTH=450&amp;","START_MAXIMIZED=FALSE&amp;VAR:CALENDAR=US&amp;VAR:SYMBOL=CHINA&amp;VAR:INDEX=0"}</definedName>
    <definedName name="_2698__FDSAUDITLINK__" hidden="1">{"fdsup://directions/FAT Viewer?action=UPDATE&amp;creator=factset&amp;DYN_ARGS=TRUE&amp;DOC_NAME=FAT:FQL_AUDITING_CLIENT_TEMPLATE.FAT&amp;display_string=Audit&amp;VAR:KEY=DCBWBYDQBY&amp;VAR:QUERY=UkdGX1RBWF9SQVRFKEFOTiwwLCwsLCwsTk9BVURJVCk=&amp;WINDOW=FIRST_POPUP&amp;HEIGHT=450&amp;WIDTH=450&amp;","START_MAXIMIZED=FALSE&amp;VAR:CALENDAR=US&amp;VAR:SYMBOL=CHINA&amp;VAR:INDEX=0"}</definedName>
    <definedName name="_2699__FDSAUDITLINK__" hidden="1">{"fdsup://directions/FAT Viewer?action=UPDATE&amp;creator=factset&amp;DYN_ARGS=TRUE&amp;DOC_NAME=FAT:FQL_AUDITING_CLIENT_TEMPLATE.FAT&amp;display_string=Audit&amp;VAR:KEY=RELINIDUNI&amp;VAR:QUERY=UkdGX1RBWF9SQVRFKEFOTiwwLCwsLCwsTk9BVURJVCk=&amp;WINDOW=FIRST_POPUP&amp;HEIGHT=450&amp;WIDTH=450&amp;","START_MAXIMIZED=FALSE&amp;VAR:CALENDAR=US&amp;VAR:SYMBOL=CALD&amp;VAR:INDEX=0"}</definedName>
    <definedName name="_27.FUND._ESCOR">#REF!</definedName>
    <definedName name="_27__123Graph_ACHART_5" hidden="1">[42]Calc!$N$9:$N$36</definedName>
    <definedName name="_27__123Graph_ACHART_7" hidden="1">[42]Calc!$R$153:$R$688</definedName>
    <definedName name="_27__FDSAUDITLINK__" hidden="1">{"fdsup://Directions/FactSet Auditing Viewer?action=AUDIT_VALUE&amp;DB=129&amp;ID1=55295310&amp;VALUEID=07011&amp;SDATE=2010&amp;PERIODTYPE=ANN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37734110&amp;VALUEID=07011&amp;SDATE=2010&amp;PERIODTYPE=ANN_STD&amp;window=popup_no_bar&amp;width=385&amp;height=120&amp;START_MAXIMIZED=FALSE&amp;creator=factset&amp;display_string=Audit"}</definedName>
    <definedName name="_2700__FDSAUDITLINK__" hidden="1">{"fdsup://directions/FAT Viewer?action=UPDATE&amp;creator=factset&amp;DYN_ARGS=TRUE&amp;DOC_NAME=FAT:FQL_AUDITING_CLIENT_TEMPLATE.FAT&amp;display_string=Audit&amp;VAR:KEY=FODUDADIPC&amp;VAR:QUERY=UkdGX1RBWF9SQVRFKEFOTiwwLCwsLCwsTk9BVURJVCk=&amp;WINDOW=FIRST_POPUP&amp;HEIGHT=450&amp;WIDTH=450&amp;","START_MAXIMIZED=FALSE&amp;VAR:CALENDAR=US&amp;VAR:SYMBOL=CDNS&amp;VAR:INDEX=0"}</definedName>
    <definedName name="_2701__FDSAUDITLINK__" hidden="1">{"fdsup://directions/FAT Viewer?action=UPDATE&amp;creator=factset&amp;DYN_ARGS=TRUE&amp;DOC_NAME=FAT:FQL_AUDITING_CLIENT_TEMPLATE.FAT&amp;display_string=Audit&amp;VAR:KEY=VYHOZMZUDY&amp;VAR:QUERY=UkdGX1RBWF9SQVRFKEFOTiwwLCwsLCwsTk9BVURJVCk=&amp;WINDOW=FIRST_POPUP&amp;HEIGHT=450&amp;WIDTH=450&amp;","START_MAXIMIZED=FALSE&amp;VAR:CALENDAR=US&amp;VAR:SYMBOL=CA&amp;VAR:INDEX=0"}</definedName>
    <definedName name="_2702__FDSAUDITLINK__" hidden="1">{"fdsup://directions/FAT Viewer?action=UPDATE&amp;creator=factset&amp;DYN_ARGS=TRUE&amp;DOC_NAME=FAT:FQL_AUDITING_CLIENT_TEMPLATE.FAT&amp;display_string=Audit&amp;VAR:KEY=VYHOZMZUDY&amp;VAR:QUERY=UkdGX1RBWF9SQVRFKEFOTiwwLCwsLCwsTk9BVURJVCk=&amp;WINDOW=FIRST_POPUP&amp;HEIGHT=450&amp;WIDTH=450&amp;","START_MAXIMIZED=FALSE&amp;VAR:CALENDAR=US&amp;VAR:SYMBOL=CA&amp;VAR:INDEX=0"}</definedName>
    <definedName name="_2703__FDSAUDITLINK__" hidden="1">{"fdsup://directions/FAT Viewer?action=UPDATE&amp;creator=factset&amp;DYN_ARGS=TRUE&amp;DOC_NAME=FAT:FQL_AUDITING_CLIENT_TEMPLATE.FAT&amp;display_string=Audit&amp;VAR:KEY=PUZOZGRKXK&amp;VAR:QUERY=UkdGX1RBWF9SQVRFKEFOTiwwLCwsLCwsTk9BVURJVCk=&amp;WINDOW=FIRST_POPUP&amp;HEIGHT=450&amp;WIDTH=450&amp;","START_MAXIMIZED=FALSE&amp;VAR:CALENDAR=US&amp;VAR:SYMBOL=BVSN&amp;VAR:INDEX=0"}</definedName>
    <definedName name="_2704__FDSAUDITLINK__" hidden="1">{"fdsup://directions/FAT Viewer?action=UPDATE&amp;creator=factset&amp;DYN_ARGS=TRUE&amp;DOC_NAME=FAT:FQL_AUDITING_CLIENT_TEMPLATE.FAT&amp;display_string=Audit&amp;VAR:KEY=HQTSVONSRI&amp;VAR:QUERY=UkdGX1RBWF9SQVRFKEFOTiwwLCwsLCwsTk9BVURJVCk=&amp;WINDOW=FIRST_POPUP&amp;HEIGHT=450&amp;WIDTH=450&amp;","START_MAXIMIZED=FALSE&amp;VAR:CALENDAR=US&amp;VAR:SYMBOL=BSFT&amp;VAR:INDEX=0"}</definedName>
    <definedName name="_2705__FDSAUDITLINK__" hidden="1">{"fdsup://directions/FAT Viewer?action=UPDATE&amp;creator=factset&amp;DYN_ARGS=TRUE&amp;DOC_NAME=FAT:FQL_AUDITING_CLIENT_TEMPLATE.FAT&amp;display_string=Audit&amp;VAR:KEY=HQTSVONSRI&amp;VAR:QUERY=UkdGX1RBWF9SQVRFKEFOTiwwLCwsLCwsTk9BVURJVCk=&amp;WINDOW=FIRST_POPUP&amp;HEIGHT=450&amp;WIDTH=450&amp;","START_MAXIMIZED=FALSE&amp;VAR:CALENDAR=US&amp;VAR:SYMBOL=BSFT&amp;VAR:INDEX=0"}</definedName>
    <definedName name="_2706__FDSAUDITLINK__" hidden="1">{"fdsup://directions/FAT Viewer?action=UPDATE&amp;creator=factset&amp;DYN_ARGS=TRUE&amp;DOC_NAME=FAT:FQL_AUDITING_CLIENT_TEMPLATE.FAT&amp;display_string=Audit&amp;VAR:KEY=LSZKFETWBY&amp;VAR:QUERY=UkdGX1RBWF9SQVRFKEFOTiwwLCwsLCwsTk9BVURJVCk=&amp;WINDOW=FIRST_POPUP&amp;HEIGHT=450&amp;WIDTH=450&amp;","START_MAXIMIZED=FALSE&amp;VAR:CALENDAR=US&amp;VAR:SYMBOL=BMC&amp;VAR:INDEX=0"}</definedName>
    <definedName name="_2707__FDSAUDITLINK__" hidden="1">{"fdsup://directions/FAT Viewer?action=UPDATE&amp;creator=factset&amp;DYN_ARGS=TRUE&amp;DOC_NAME=FAT:FQL_AUDITING_CLIENT_TEMPLATE.FAT&amp;display_string=Audit&amp;VAR:KEY=LSZKFETWBY&amp;VAR:QUERY=UkdGX1RBWF9SQVRFKEFOTiwwLCwsLCwsTk9BVURJVCk=&amp;WINDOW=FIRST_POPUP&amp;HEIGHT=450&amp;WIDTH=450&amp;","START_MAXIMIZED=FALSE&amp;VAR:CALENDAR=US&amp;VAR:SYMBOL=BMC&amp;VAR:INDEX=0"}</definedName>
    <definedName name="_2708__FDSAUDITLINK__" hidden="1">{"fdsup://directions/FAT Viewer?action=UPDATE&amp;creator=factset&amp;DYN_ARGS=TRUE&amp;DOC_NAME=FAT:FQL_AUDITING_CLIENT_TEMPLATE.FAT&amp;display_string=Audit&amp;VAR:KEY=FALUTYBGPK&amp;VAR:QUERY=UkdGX1RBWF9SQVRFKEFOTiwwLCwsLCwsTk9BVURJVCk=&amp;WINDOW=FIRST_POPUP&amp;HEIGHT=450&amp;WIDTH=450&amp;","START_MAXIMIZED=FALSE&amp;VAR:CALENDAR=US&amp;VAR:SYMBOL=BCSI&amp;VAR:INDEX=0"}</definedName>
    <definedName name="_2709__FDSAUDITLINK__" hidden="1">{"fdsup://directions/FAT Viewer?action=UPDATE&amp;creator=factset&amp;DYN_ARGS=TRUE&amp;DOC_NAME=FAT:FQL_AUDITING_CLIENT_TEMPLATE.FAT&amp;display_string=Audit&amp;VAR:KEY=FALUTYBGPK&amp;VAR:QUERY=UkdGX1RBWF9SQVRFKEFOTiwwLCwsLCwsTk9BVURJVCk=&amp;WINDOW=FIRST_POPUP&amp;HEIGHT=450&amp;WIDTH=450&amp;","START_MAXIMIZED=FALSE&amp;VAR:CALENDAR=US&amp;VAR:SYMBOL=BCSI&amp;VAR:INDEX=0"}</definedName>
    <definedName name="_271__FDSAUDITLINK__" hidden="1">{"fdsup://Directions/FactSet Auditing Viewer?action=AUDIT_VALUE&amp;DB=129&amp;ID1=37734110&amp;VALUEID=07011&amp;SDATE=2010&amp;PERIODTYPE=ANN_STD&amp;window=popup_no_bar&amp;width=385&amp;height=120&amp;START_MAXIMIZED=FALSE&amp;creator=factset&amp;display_string=Audit"}</definedName>
    <definedName name="_2710__FDSAUDITLINK__" hidden="1">{"fdsup://directions/FAT Viewer?action=UPDATE&amp;creator=factset&amp;DYN_ARGS=TRUE&amp;DOC_NAME=FAT:FQL_AUDITING_CLIENT_TEMPLATE.FAT&amp;display_string=Audit&amp;VAR:KEY=DYHONQXAZS&amp;VAR:QUERY=UkdGX1RBWF9SQVRFKEFOTiwwLCwsLCwsTk9BVURJVCk=&amp;WINDOW=FIRST_POPUP&amp;HEIGHT=450&amp;WIDTH=450&amp;","START_MAXIMIZED=FALSE&amp;VAR:CALENDAR=US&amp;VAR:SYMBOL=BBBB&amp;VAR:INDEX=0"}</definedName>
    <definedName name="_2711__FDSAUDITLINK__" hidden="1">{"fdsup://directions/FAT Viewer?action=UPDATE&amp;creator=factset&amp;DYN_ARGS=TRUE&amp;DOC_NAME=FAT:FQL_AUDITING_CLIENT_TEMPLATE.FAT&amp;display_string=Audit&amp;VAR:KEY=DYHONQXAZS&amp;VAR:QUERY=UkdGX1RBWF9SQVRFKEFOTiwwLCwsLCwsTk9BVURJVCk=&amp;WINDOW=FIRST_POPUP&amp;HEIGHT=450&amp;WIDTH=450&amp;","START_MAXIMIZED=FALSE&amp;VAR:CALENDAR=US&amp;VAR:SYMBOL=BBBB&amp;VAR:INDEX=0"}</definedName>
    <definedName name="_2712__FDSAUDITLINK__" hidden="1">{"fdsup://directions/FAT Viewer?action=UPDATE&amp;creator=factset&amp;DYN_ARGS=TRUE&amp;DOC_NAME=FAT:FQL_AUDITING_CLIENT_TEMPLATE.FAT&amp;display_string=Audit&amp;VAR:KEY=DGFSNGJUZG&amp;VAR:QUERY=UkdGX1RBWF9SQVRFKEFOTiwwLCwsLCwsTk9BVURJVCk=&amp;WINDOW=FIRST_POPUP&amp;HEIGHT=450&amp;WIDTH=450&amp;","START_MAXIMIZED=FALSE&amp;VAR:CALENDAR=US&amp;VAR:SYMBOL=BLKB&amp;VAR:INDEX=0"}</definedName>
    <definedName name="_2713__FDSAUDITLINK__" hidden="1">{"fdsup://directions/FAT Viewer?action=UPDATE&amp;creator=factset&amp;DYN_ARGS=TRUE&amp;DOC_NAME=FAT:FQL_AUDITING_CLIENT_TEMPLATE.FAT&amp;display_string=Audit&amp;VAR:KEY=DGFSNGJUZG&amp;VAR:QUERY=UkdGX1RBWF9SQVRFKEFOTiwwLCwsLCwsTk9BVURJVCk=&amp;WINDOW=FIRST_POPUP&amp;HEIGHT=450&amp;WIDTH=450&amp;","START_MAXIMIZED=FALSE&amp;VAR:CALENDAR=US&amp;VAR:SYMBOL=BLKB&amp;VAR:INDEX=0"}</definedName>
    <definedName name="_2714__FDSAUDITLINK__" hidden="1">{"fdsup://directions/FAT Viewer?action=UPDATE&amp;creator=factset&amp;DYN_ARGS=TRUE&amp;DOC_NAME=FAT:FQL_AUDITING_CLIENT_TEMPLATE.FAT&amp;display_string=Audit&amp;VAR:KEY=BCBUFQRWTM&amp;VAR:QUERY=UkdGX1RBWF9SQVRFKEFOTiwwLCwsLCwsTk9BVURJVCk=&amp;WINDOW=FIRST_POPUP&amp;HEIGHT=450&amp;WIDTH=450&amp;","START_MAXIMIZED=FALSE&amp;VAR:CALENDAR=US&amp;VAR:SYMBOL=586161&amp;VAR:INDEX=0"}</definedName>
    <definedName name="_2715__FDSAUDITLINK__" hidden="1">{"fdsup://directions/FAT Viewer?action=UPDATE&amp;creator=factset&amp;DYN_ARGS=TRUE&amp;DOC_NAME=FAT:FQL_AUDITING_CLIENT_TEMPLATE.FAT&amp;display_string=Audit&amp;VAR:KEY=VCFMTMNEHC&amp;VAR:QUERY=UkdGX1RBWF9SQVRFKEFOTiwwLCwsLCwsTk9BVURJVCk=&amp;WINDOW=FIRST_POPUP&amp;HEIGHT=450&amp;WIDTH=450&amp;","START_MAXIMIZED=FALSE&amp;VAR:CALENDAR=US&amp;VAR:SYMBOL=AVID&amp;VAR:INDEX=0"}</definedName>
    <definedName name="_2716__FDSAUDITLINK__" hidden="1">{"fdsup://directions/FAT Viewer?action=UPDATE&amp;creator=factset&amp;DYN_ARGS=TRUE&amp;DOC_NAME=FAT:FQL_AUDITING_CLIENT_TEMPLATE.FAT&amp;display_string=Audit&amp;VAR:KEY=PEPWDAVAVW&amp;VAR:QUERY=UkdGX1RBWF9SQVRFKEFOTiwwLCwsLCwsTk9BVURJVCk=&amp;WINDOW=FIRST_POPUP&amp;HEIGHT=450&amp;WIDTH=450&amp;","START_MAXIMIZED=FALSE&amp;VAR:CALENDAR=US&amp;VAR:SYMBOL=B15CMQ&amp;VAR:INDEX=0"}</definedName>
    <definedName name="_2717__FDSAUDITLINK__" hidden="1">{"fdsup://directions/FAT Viewer?action=UPDATE&amp;creator=factset&amp;DYN_ARGS=TRUE&amp;DOC_NAME=FAT:FQL_AUDITING_CLIENT_TEMPLATE.FAT&amp;display_string=Audit&amp;VAR:KEY=PEPWDAVAVW&amp;VAR:QUERY=UkdGX1RBWF9SQVRFKEFOTiwwLCwsLCwsTk9BVURJVCk=&amp;WINDOW=FIRST_POPUP&amp;HEIGHT=450&amp;WIDTH=450&amp;","START_MAXIMIZED=FALSE&amp;VAR:CALENDAR=US&amp;VAR:SYMBOL=B15CMQ&amp;VAR:INDEX=0"}</definedName>
    <definedName name="_2718__FDSAUDITLINK__" hidden="1">{"fdsup://directions/FAT Viewer?action=UPDATE&amp;creator=factset&amp;DYN_ARGS=TRUE&amp;DOC_NAME=FAT:FQL_AUDITING_CLIENT_TEMPLATE.FAT&amp;display_string=Audit&amp;VAR:KEY=ZENALIHQZU&amp;VAR:QUERY=UkdGX1RBWF9SQVRFKEFOTiwwLCwsLCwsTk9BVURJVCk=&amp;WINDOW=FIRST_POPUP&amp;HEIGHT=450&amp;WIDTH=450&amp;","START_MAXIMIZED=FALSE&amp;VAR:CALENDAR=US&amp;VAR:SYMBOL=011827&amp;VAR:INDEX=0"}</definedName>
    <definedName name="_2719__FDSAUDITLINK__" hidden="1">{"fdsup://directions/FAT Viewer?action=UPDATE&amp;creator=factset&amp;DYN_ARGS=TRUE&amp;DOC_NAME=FAT:FQL_AUDITING_CLIENT_TEMPLATE.FAT&amp;display_string=Audit&amp;VAR:KEY=ZENALIHQZU&amp;VAR:QUERY=UkdGX1RBWF9SQVRFKEFOTiwwLCwsLCwsTk9BVURJVCk=&amp;WINDOW=FIRST_POPUP&amp;HEIGHT=450&amp;WIDTH=450&amp;","START_MAXIMIZED=FALSE&amp;VAR:CALENDAR=US&amp;VAR:SYMBOL=011827&amp;VAR:INDEX=0"}</definedName>
    <definedName name="_272__FDSAUDITLINK__" hidden="1">{"fdsup://directions/FAT Viewer?action=UPDATE&amp;creator=factset&amp;DYN_ARGS=TRUE&amp;DOC_NAME=FAT:FQL_AUDITING_CLIENT_TEMPLATE.FAT&amp;display_string=Audit&amp;VAR:KEY=FILUHMTOTK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PSG&amp;VAR:INDEX=0"}</definedName>
    <definedName name="_2720__FDSAUDITLINK__" hidden="1">{"fdsup://directions/FAT Viewer?action=UPDATE&amp;creator=factset&amp;DYN_ARGS=TRUE&amp;DOC_NAME=FAT:FQL_AUDITING_CLIENT_TEMPLATE.FAT&amp;display_string=Audit&amp;VAR:KEY=NEFKFOZQBK&amp;VAR:QUERY=UkdGX1RBWF9SQVRFKEFOTiwwLCwsLCwsTk9BVURJVCk=&amp;WINDOW=FIRST_POPUP&amp;HEIGHT=450&amp;WIDTH=450&amp;","START_MAXIMIZED=FALSE&amp;VAR:CALENDAR=US&amp;VAR:SYMBOL=ADSK&amp;VAR:INDEX=0"}</definedName>
    <definedName name="_2721__FDSAUDITLINK__" hidden="1">{"fdsup://directions/FAT Viewer?action=UPDATE&amp;creator=factset&amp;DYN_ARGS=TRUE&amp;DOC_NAME=FAT:FQL_AUDITING_CLIENT_TEMPLATE.FAT&amp;display_string=Audit&amp;VAR:KEY=NEFKFOZQBK&amp;VAR:QUERY=UkdGX1RBWF9SQVRFKEFOTiwwLCwsLCwsTk9BVURJVCk=&amp;WINDOW=FIRST_POPUP&amp;HEIGHT=450&amp;WIDTH=450&amp;","START_MAXIMIZED=FALSE&amp;VAR:CALENDAR=US&amp;VAR:SYMBOL=ADSK&amp;VAR:INDEX=0"}</definedName>
    <definedName name="_2722__FDSAUDITLINK__" hidden="1">{"fdsup://directions/FAT Viewer?action=UPDATE&amp;creator=factset&amp;DYN_ARGS=TRUE&amp;DOC_NAME=FAT:FQL_AUDITING_CLIENT_TEMPLATE.FAT&amp;display_string=Audit&amp;VAR:KEY=BOZKRUNWHI&amp;VAR:QUERY=UkdGX1RBWF9SQVRFKEFOTiwwLCwsLCwsTk9BVURJVCk=&amp;WINDOW=FIRST_POPUP&amp;HEIGHT=450&amp;WIDTH=450&amp;","START_MAXIMIZED=FALSE&amp;VAR:CALENDAR=US&amp;VAR:SYMBOL=ATHN&amp;VAR:INDEX=0"}</definedName>
    <definedName name="_2723__FDSAUDITLINK__" hidden="1">{"fdsup://directions/FAT Viewer?action=UPDATE&amp;creator=factset&amp;DYN_ARGS=TRUE&amp;DOC_NAME=FAT:FQL_AUDITING_CLIENT_TEMPLATE.FAT&amp;display_string=Audit&amp;VAR:KEY=BOZKRUNWHI&amp;VAR:QUERY=UkdGX1RBWF9SQVRFKEFOTiwwLCwsLCwsTk9BVURJVCk=&amp;WINDOW=FIRST_POPUP&amp;HEIGHT=450&amp;WIDTH=450&amp;","START_MAXIMIZED=FALSE&amp;VAR:CALENDAR=US&amp;VAR:SYMBOL=ATHN&amp;VAR:INDEX=0"}</definedName>
    <definedName name="_2724__FDSAUDITLINK__" hidden="1">{"fdsup://directions/FAT Viewer?action=UPDATE&amp;creator=factset&amp;DYN_ARGS=TRUE&amp;DOC_NAME=FAT:FQL_AUDITING_CLIENT_TEMPLATE.FAT&amp;display_string=Audit&amp;VAR:KEY=NQPUPARQXU&amp;VAR:QUERY=UkdGX1RBWF9SQVRFKEFOTiwwLCwsLCwsTk9BVURJVCk=&amp;WINDOW=FIRST_POPUP&amp;HEIGHT=450&amp;WIDTH=450&amp;","START_MAXIMIZED=FALSE&amp;VAR:CALENDAR=US&amp;VAR:SYMBOL=AZPN&amp;VAR:INDEX=0"}</definedName>
    <definedName name="_2725__FDSAUDITLINK__" hidden="1">{"fdsup://directions/FAT Viewer?action=UPDATE&amp;creator=factset&amp;DYN_ARGS=TRUE&amp;DOC_NAME=FAT:FQL_AUDITING_CLIENT_TEMPLATE.FAT&amp;display_string=Audit&amp;VAR:KEY=RUNOBIVMNG&amp;VAR:QUERY=UkdGX1RBWF9SQVRFKEFOTiwwLCwsLCwsTk9BVURJVCk=&amp;WINDOW=FIRST_POPUP&amp;HEIGHT=450&amp;WIDTH=450&amp;","START_MAXIMIZED=FALSE&amp;VAR:CALENDAR=US&amp;VAR:SYMBOL=ARTG&amp;VAR:INDEX=0"}</definedName>
    <definedName name="_2726__FDSAUDITLINK__" hidden="1">{"fdsup://directions/FAT Viewer?action=UPDATE&amp;creator=factset&amp;DYN_ARGS=TRUE&amp;DOC_NAME=FAT:FQL_AUDITING_CLIENT_TEMPLATE.FAT&amp;display_string=Audit&amp;VAR:KEY=RUNOBIVMNG&amp;VAR:QUERY=UkdGX1RBWF9SQVRFKEFOTiwwLCwsLCwsTk9BVURJVCk=&amp;WINDOW=FIRST_POPUP&amp;HEIGHT=450&amp;WIDTH=450&amp;","START_MAXIMIZED=FALSE&amp;VAR:CALENDAR=US&amp;VAR:SYMBOL=ARTG&amp;VAR:INDEX=0"}</definedName>
    <definedName name="_2727__FDSAUDITLINK__" hidden="1">{"fdsup://directions/FAT Viewer?action=UPDATE&amp;creator=factset&amp;DYN_ARGS=TRUE&amp;DOC_NAME=FAT:FQL_AUDITING_CLIENT_TEMPLATE.FAT&amp;display_string=Audit&amp;VAR:KEY=LCHSVMLSVY&amp;VAR:QUERY=UkdGX1RBWF9SQVRFKEFOTiwwLCwsLCwsTk9BVURJVCk=&amp;WINDOW=FIRST_POPUP&amp;HEIGHT=450&amp;WIDTH=450&amp;","START_MAXIMIZED=FALSE&amp;VAR:CALENDAR=US&amp;VAR:SYMBOL=005958&amp;VAR:INDEX=0"}</definedName>
    <definedName name="_2728__FDSAUDITLINK__" hidden="1">{"fdsup://directions/FAT Viewer?action=UPDATE&amp;creator=factset&amp;DYN_ARGS=TRUE&amp;DOC_NAME=FAT:FQL_AUDITING_CLIENT_TEMPLATE.FAT&amp;display_string=Audit&amp;VAR:KEY=LCHSVMLSVY&amp;VAR:QUERY=UkdGX1RBWF9SQVRFKEFOTiwwLCwsLCwsTk9BVURJVCk=&amp;WINDOW=FIRST_POPUP&amp;HEIGHT=450&amp;WIDTH=450&amp;","START_MAXIMIZED=FALSE&amp;VAR:CALENDAR=US&amp;VAR:SYMBOL=005958&amp;VAR:INDEX=0"}</definedName>
    <definedName name="_2729__FDSAUDITLINK__" hidden="1">{"fdsup://directions/FAT Viewer?action=UPDATE&amp;creator=factset&amp;DYN_ARGS=TRUE&amp;DOC_NAME=FAT:FQL_AUDITING_CLIENT_TEMPLATE.FAT&amp;display_string=Audit&amp;VAR:KEY=DCBKNWDAHK&amp;VAR:QUERY=UkdGX1RBWF9SQVRFKEFOTiwwLCwsLCwsTk9BVURJVCk=&amp;WINDOW=FIRST_POPUP&amp;HEIGHT=450&amp;WIDTH=450&amp;","START_MAXIMIZED=FALSE&amp;VAR:CALENDAR=US&amp;VAR:SYMBOL=ARBA&amp;VAR:INDEX=0"}</definedName>
    <definedName name="_273__FDSAUDITLINK__" hidden="1">{"fdsup://directions/FAT Viewer?action=UPDATE&amp;creator=factset&amp;DYN_ARGS=TRUE&amp;DOC_NAME=FAT:FQL_AUDITING_CLIENT_TEMPLATE.FAT&amp;display_string=Audit&amp;VAR:KEY=TYZAXQFKXW&amp;VAR:QUERY=KChGRl9ERUJUKFFUUiwwLCwsUkYsVVNEKUBGRl9ERUJUKFNFTUksMCwsLFJGLFVTRCkpQEZGX0RFQlQoQU5OL","DAsLCxSRixVU0QpKQ==&amp;WINDOW=FIRST_POPUP&amp;HEIGHT=450&amp;WIDTH=450&amp;START_MAXIMIZED=FALSE&amp;VAR:CALENDAR=US&amp;VAR:SYMBOL=BPSG&amp;VAR:INDEX=0"}</definedName>
    <definedName name="_2730__FDSAUDITLINK__" hidden="1">{"fdsup://directions/FAT Viewer?action=UPDATE&amp;creator=factset&amp;DYN_ARGS=TRUE&amp;DOC_NAME=FAT:FQL_AUDITING_CLIENT_TEMPLATE.FAT&amp;display_string=Audit&amp;VAR:KEY=DCBKNWDAHK&amp;VAR:QUERY=UkdGX1RBWF9SQVRFKEFOTiwwLCwsLCwsTk9BVURJVCk=&amp;WINDOW=FIRST_POPUP&amp;HEIGHT=450&amp;WIDTH=450&amp;","START_MAXIMIZED=FALSE&amp;VAR:CALENDAR=US&amp;VAR:SYMBOL=ARBA&amp;VAR:INDEX=0"}</definedName>
    <definedName name="_2731__FDSAUDITLINK__" hidden="1">{"fdsup://directions/FAT Viewer?action=UPDATE&amp;creator=factset&amp;DYN_ARGS=TRUE&amp;DOC_NAME=FAT:FQL_AUDITING_CLIENT_TEMPLATE.FAT&amp;display_string=Audit&amp;VAR:KEY=HKPODUPWHY&amp;VAR:QUERY=UkdGX1RBWF9SQVRFKEFOTiwwLCwsLCwsTk9BVURJVCk=&amp;WINDOW=FIRST_POPUP&amp;HEIGHT=450&amp;WIDTH=450&amp;","START_MAXIMIZED=FALSE&amp;VAR:CALENDAR=US&amp;VAR:SYMBOL=ARB&amp;VAR:INDEX=0"}</definedName>
    <definedName name="_2732__FDSAUDITLINK__" hidden="1">{"fdsup://directions/FAT Viewer?action=UPDATE&amp;creator=factset&amp;DYN_ARGS=TRUE&amp;DOC_NAME=FAT:FQL_AUDITING_CLIENT_TEMPLATE.FAT&amp;display_string=Audit&amp;VAR:KEY=HKPODUPWHY&amp;VAR:QUERY=UkdGX1RBWF9SQVRFKEFOTiwwLCwsLCwsTk9BVURJVCk=&amp;WINDOW=FIRST_POPUP&amp;HEIGHT=450&amp;WIDTH=450&amp;","START_MAXIMIZED=FALSE&amp;VAR:CALENDAR=US&amp;VAR:SYMBOL=ARB&amp;VAR:INDEX=0"}</definedName>
    <definedName name="_2733__FDSAUDITLINK__" hidden="1">{"fdsup://directions/FAT Viewer?action=UPDATE&amp;creator=factset&amp;DYN_ARGS=TRUE&amp;DOC_NAME=FAT:FQL_AUDITING_CLIENT_TEMPLATE.FAT&amp;display_string=Audit&amp;VAR:KEY=DWHUFCHOVA&amp;VAR:QUERY=UkdGX1RBWF9SQVRFKEFOTiwwLCwsLCwsTk9BVURJVCk=&amp;WINDOW=FIRST_POPUP&amp;HEIGHT=450&amp;WIDTH=450&amp;","START_MAXIMIZED=FALSE&amp;VAR:CALENDAR=US&amp;VAR:SYMBOL=ANSS&amp;VAR:INDEX=0"}</definedName>
    <definedName name="_2734__FDSAUDITLINK__" hidden="1">{"fdsup://directions/FAT Viewer?action=UPDATE&amp;creator=factset&amp;DYN_ARGS=TRUE&amp;DOC_NAME=FAT:FQL_AUDITING_CLIENT_TEMPLATE.FAT&amp;display_string=Audit&amp;VAR:KEY=DWHUFCHOVA&amp;VAR:QUERY=UkdGX1RBWF9SQVRFKEFOTiwwLCwsLCwsTk9BVURJVCk=&amp;WINDOW=FIRST_POPUP&amp;HEIGHT=450&amp;WIDTH=450&amp;","START_MAXIMIZED=FALSE&amp;VAR:CALENDAR=US&amp;VAR:SYMBOL=ANSS&amp;VAR:INDEX=0"}</definedName>
    <definedName name="_2735__FDSAUDITLINK__" hidden="1">{"fdsup://directions/FAT Viewer?action=UPDATE&amp;creator=factset&amp;DYN_ARGS=TRUE&amp;DOC_NAME=FAT:FQL_AUDITING_CLIENT_TEMPLATE.FAT&amp;display_string=Audit&amp;VAR:KEY=HQDWBINOJI&amp;VAR:QUERY=UkdGX1RBWF9SQVRFKEFOTiwwLCwsLCwsTk9BVURJVCk=&amp;WINDOW=FIRST_POPUP&amp;HEIGHT=450&amp;WIDTH=450&amp;","START_MAXIMIZED=FALSE&amp;VAR:CALENDAR=US&amp;VAR:SYMBOL=DOX&amp;VAR:INDEX=0"}</definedName>
    <definedName name="_2736__FDSAUDITLINK__" hidden="1">{"fdsup://directions/FAT Viewer?action=UPDATE&amp;creator=factset&amp;DYN_ARGS=TRUE&amp;DOC_NAME=FAT:FQL_AUDITING_CLIENT_TEMPLATE.FAT&amp;display_string=Audit&amp;VAR:KEY=HQDWBINOJI&amp;VAR:QUERY=UkdGX1RBWF9SQVRFKEFOTiwwLCwsLCwsTk9BVURJVCk=&amp;WINDOW=FIRST_POPUP&amp;HEIGHT=450&amp;WIDTH=450&amp;","START_MAXIMIZED=FALSE&amp;VAR:CALENDAR=US&amp;VAR:SYMBOL=DOX&amp;VAR:INDEX=0"}</definedName>
    <definedName name="_2737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38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39__FDSAUDITLINK__" hidden="1">{"fdsup://directions/FAT Viewer?action=UPDATE&amp;creator=factset&amp;DYN_ARGS=TRUE&amp;DOC_NAME=FAT:FQL_AUDITING_CLIENT_TEMPLATE.FAT&amp;display_string=Audit&amp;VAR:KEY=RGPYRITKBW&amp;VAR:QUERY=UkdGX1RBWF9SQVRFKEFOTiwwLCwsLCwsTk9BVURJVCk=&amp;WINDOW=FIRST_POPUP&amp;HEIGHT=450&amp;WIDTH=450&amp;","START_MAXIMIZED=FALSE&amp;VAR:CALENDAR=US&amp;VAR:SYMBOL=AKAM&amp;VAR:INDEX=0"}</definedName>
    <definedName name="_274__FDSAUDITLINK__" hidden="1">{"fdsup://Directions/FactSet Auditing Viewer?action=AUDIT_VALUE&amp;DB=129&amp;ID1=37734110&amp;VALUEID=02001&amp;SDATE=201004&amp;PERIODTYPE=QTR_STD&amp;window=popup_no_bar&amp;width=385&amp;height=120&amp;START_MAXIMIZED=FALSE&amp;creator=factset&amp;display_string=Audit"}</definedName>
    <definedName name="_2740__FDSAUDITLINK__" hidden="1">{"fdsup://directions/FAT Viewer?action=UPDATE&amp;creator=factset&amp;DYN_ARGS=TRUE&amp;DOC_NAME=FAT:FQL_AUDITING_CLIENT_TEMPLATE.FAT&amp;display_string=Audit&amp;VAR:KEY=RGPYRITKBW&amp;VAR:QUERY=UkdGX1RBWF9SQVRFKEFOTiwwLCwsLCwsTk9BVURJVCk=&amp;WINDOW=FIRST_POPUP&amp;HEIGHT=450&amp;WIDTH=450&amp;","START_MAXIMIZED=FALSE&amp;VAR:CALENDAR=US&amp;VAR:SYMBOL=AKAM&amp;VAR:INDEX=0"}</definedName>
    <definedName name="_2741__FDSAUDITLINK__" hidden="1">{"fdsup://directions/FAT Viewer?action=UPDATE&amp;creator=factset&amp;DYN_ARGS=TRUE&amp;DOC_NAME=FAT:FQL_AUDITING_CLIENT_TEMPLATE.FAT&amp;display_string=Audit&amp;VAR:KEY=TONQHQDUZK&amp;VAR:QUERY=UkdGX1RBWF9SQVRFKEFOTiwwLCwsLCwsTk9BVURJVCk=&amp;WINDOW=FIRST_POPUP&amp;HEIGHT=450&amp;WIDTH=450&amp;","START_MAXIMIZED=FALSE&amp;VAR:CALENDAR=US&amp;VAR:SYMBOL=ADVS&amp;VAR:INDEX=0"}</definedName>
    <definedName name="_2742__FDSAUDITLINK__" hidden="1">{"fdsup://directions/FAT Viewer?action=UPDATE&amp;creator=factset&amp;DYN_ARGS=TRUE&amp;DOC_NAME=FAT:FQL_AUDITING_CLIENT_TEMPLATE.FAT&amp;display_string=Audit&amp;VAR:KEY=TONQHQDUZK&amp;VAR:QUERY=UkdGX1RBWF9SQVRFKEFOTiwwLCwsLCwsTk9BVURJVCk=&amp;WINDOW=FIRST_POPUP&amp;HEIGHT=450&amp;WIDTH=450&amp;","START_MAXIMIZED=FALSE&amp;VAR:CALENDAR=US&amp;VAR:SYMBOL=ADVS&amp;VAR:INDEX=0"}</definedName>
    <definedName name="_2743__FDSAUDITLINK__" hidden="1">{"fdsup://directions/FAT Viewer?action=UPDATE&amp;creator=factset&amp;DYN_ARGS=TRUE&amp;DOC_NAME=FAT:FQL_AUDITING_CLIENT_TEMPLATE.FAT&amp;display_string=Audit&amp;VAR:KEY=JOLOPGHWHA&amp;VAR:QUERY=UkdGX1RBWF9SQVRFKEFOTiwwLCwsLCwsTk9BVURJVCk=&amp;WINDOW=FIRST_POPUP&amp;HEIGHT=450&amp;WIDTH=450&amp;","START_MAXIMIZED=FALSE&amp;VAR:CALENDAR=US&amp;VAR:SYMBOL=ADBE&amp;VAR:INDEX=0"}</definedName>
    <definedName name="_2744__FDSAUDITLINK__" hidden="1">{"fdsup://directions/FAT Viewer?action=UPDATE&amp;creator=factset&amp;DYN_ARGS=TRUE&amp;DOC_NAME=FAT:FQL_AUDITING_CLIENT_TEMPLATE.FAT&amp;display_string=Audit&amp;VAR:KEY=JOLOPGHWHA&amp;VAR:QUERY=UkdGX1RBWF9SQVRFKEFOTiwwLCwsLCwsTk9BVURJVCk=&amp;WINDOW=FIRST_POPUP&amp;HEIGHT=450&amp;WIDTH=450&amp;","START_MAXIMIZED=FALSE&amp;VAR:CALENDAR=US&amp;VAR:SYMBOL=ADBE&amp;VAR:INDEX=0"}</definedName>
    <definedName name="_2745__FDSAUDITLINK__" hidden="1">{"fdsup://directions/FAT Viewer?action=UPDATE&amp;creator=factset&amp;DYN_ARGS=TRUE&amp;DOC_NAME=FAT:FQL_AUDITING_CLIENT_TEMPLATE.FAT&amp;display_string=Audit&amp;VAR:KEY=FEZCLCRSDA&amp;VAR:QUERY=UkdGX1RBWF9SQVRFKEFOTiwwLCwsLCwsTk9BVURJVCk=&amp;WINDOW=FIRST_POPUP&amp;HEIGHT=450&amp;WIDTH=450&amp;","START_MAXIMIZED=FALSE&amp;VAR:CALENDAR=US&amp;VAR:SYMBOL=ACTU&amp;VAR:INDEX=0"}</definedName>
    <definedName name="_2746__FDSAUDITLINK__" hidden="1">{"fdsup://directions/FAT Viewer?action=UPDATE&amp;creator=factset&amp;DYN_ARGS=TRUE&amp;DOC_NAME=FAT:FQL_AUDITING_CLIENT_TEMPLATE.FAT&amp;display_string=Audit&amp;VAR:KEY=FEZCLCRSDA&amp;VAR:QUERY=UkdGX1RBWF9SQVRFKEFOTiwwLCwsLCwsTk9BVURJVCk=&amp;WINDOW=FIRST_POPUP&amp;HEIGHT=450&amp;WIDTH=450&amp;","START_MAXIMIZED=FALSE&amp;VAR:CALENDAR=US&amp;VAR:SYMBOL=ACTU&amp;VAR:INDEX=0"}</definedName>
    <definedName name="_2747__FDSAUDITLINK__" hidden="1">{"fdsup://directions/FAT Viewer?action=UPDATE&amp;creator=factset&amp;DYN_ARGS=TRUE&amp;DOC_NAME=FAT:FQL_AUDITING_CLIENT_TEMPLATE.FAT&amp;display_string=Audit&amp;VAR:KEY=PCBYLCVWFI&amp;VAR:QUERY=UkdGX1RBWF9SQVRFKEFOTiwwLCwsLCwsTk9BVURJVCk=&amp;WINDOW=FIRST_POPUP&amp;HEIGHT=450&amp;WIDTH=450&amp;","START_MAXIMIZED=FALSE&amp;VAR:CALENDAR=US&amp;VAR:SYMBOL=ACTI&amp;VAR:INDEX=0"}</definedName>
    <definedName name="_2748__FDSAUDITLINK__" hidden="1">{"fdsup://directions/FAT Viewer?action=UPDATE&amp;creator=factset&amp;DYN_ARGS=TRUE&amp;DOC_NAME=FAT:FQL_AUDITING_CLIENT_TEMPLATE.FAT&amp;display_string=Audit&amp;VAR:KEY=ZMZIRGRQDQ&amp;VAR:QUERY=UkdGX1RBWF9SQVRFKEFOTiwwLCwsLCwsTk9BVURJVCk=&amp;WINDOW=FIRST_POPUP&amp;HEIGHT=450&amp;WIDTH=450&amp;","START_MAXIMIZED=FALSE&amp;VAR:CALENDAR=US&amp;VAR:SYMBOL=632430&amp;VAR:INDEX=0"}</definedName>
    <definedName name="_2749__FDSAUDITLINK__" hidden="1">{"fdsup://directions/FAT Viewer?action=UPDATE&amp;creator=factset&amp;DYN_ARGS=TRUE&amp;DOC_NAME=FAT:FQL_AUDITING_CLIENT_TEMPLATE.FAT&amp;display_string=Audit&amp;VAR:KEY=ZMZIRGRQDQ&amp;VAR:QUERY=UkdGX1RBWF9SQVRFKEFOTiwwLCwsLCwsTk9BVURJVCk=&amp;WINDOW=FIRST_POPUP&amp;HEIGHT=450&amp;WIDTH=450&amp;","START_MAXIMIZED=FALSE&amp;VAR:CALENDAR=US&amp;VAR:SYMBOL=632430&amp;VAR:INDEX=0"}</definedName>
    <definedName name="_275__FDSAUDITLINK__" hidden="1">{"fdsup://Directions/FactSet Auditing Viewer?action=AUDIT_VALUE&amp;DB=129&amp;ID1=22362210&amp;VALUEID=07011&amp;SDATE=2010&amp;PERIODTYPE=ANN_STD&amp;window=popup_no_bar&amp;width=385&amp;height=120&amp;START_MAXIMIZED=FALSE&amp;creator=factset&amp;display_string=Audit"}</definedName>
    <definedName name="_2750__FDSAUDITLINK__" hidden="1">{"fdsup://directions/FAT Viewer?action=UPDATE&amp;creator=factset&amp;DYN_ARGS=TRUE&amp;DOC_NAME=FAT:FQL_AUDITING_CLIENT_TEMPLATE.FAT&amp;display_string=Audit&amp;VAR:KEY=LWNEPKPEBA&amp;VAR:QUERY=UkdGX1RBWF9SQVRFKEFOTiwwLCwsLCwsTk9BVURJVCk=&amp;WINDOW=FIRST_POPUP&amp;HEIGHT=450&amp;WIDTH=450&amp;","START_MAXIMIZED=FALSE&amp;VAR:CALENDAR=US&amp;VAR:SYMBOL=ACCL&amp;VAR:INDEX=0"}</definedName>
    <definedName name="_2751__FDSAUDITLINK__" hidden="1">{"fdsup://directions/FAT Viewer?action=UPDATE&amp;creator=factset&amp;DYN_ARGS=TRUE&amp;DOC_NAME=FAT:FQL_AUDITING_CLIENT_TEMPLATE.FAT&amp;display_string=Audit&amp;VAR:KEY=LWNEPKPEBA&amp;VAR:QUERY=UkdGX1RBWF9SQVRFKEFOTiwwLCwsLCwsTk9BVURJVCk=&amp;WINDOW=FIRST_POPUP&amp;HEIGHT=450&amp;WIDTH=450&amp;","START_MAXIMIZED=FALSE&amp;VAR:CALENDAR=US&amp;VAR:SYMBOL=ACCL&amp;VAR:INDEX=0"}</definedName>
    <definedName name="_2752__FDSAUDITLINK__" hidden="1">{"fdsup://directions/FAT Viewer?action=UPDATE&amp;creator=factset&amp;DYN_ARGS=TRUE&amp;DOC_NAME=FAT:FQL_AUDITING_CLIENT_TEMPLATE.FAT&amp;display_string=Audit&amp;VAR:KEY=TKDCPCRGJO&amp;VAR:QUERY=UkdGX1RBWF9SQVRFKEFOTiwwLCwsLCwsTk9BVURJVCk=&amp;WINDOW=FIRST_POPUP&amp;HEIGHT=450&amp;WIDTH=450&amp;","START_MAXIMIZED=FALSE&amp;VAR:CALENDAR=US&amp;VAR:SYMBOL=257076&amp;VAR:INDEX=0"}</definedName>
    <definedName name="_2753__FDSAUDITLINK__" hidden="1">{"fdsup://directions/FAT Viewer?action=UPDATE&amp;creator=factset&amp;DYN_ARGS=TRUE&amp;DOC_NAME=FAT:FQL_AUDITING_CLIENT_TEMPLATE.FAT&amp;display_string=Audit&amp;VAR:KEY=FAZYZAZOHS&amp;VAR:QUERY=UkdGX1RBWF9SQVRFKEFOTiwwLCwsLCwsTk9BVURJVCk=&amp;WINDOW=FIRST_POPUP&amp;HEIGHT=450&amp;WIDTH=450&amp;","START_MAXIMIZED=FALSE&amp;VAR:CALENDAR=US&amp;VAR:SYMBOL=AAPL&amp;VAR:INDEX=0"}</definedName>
    <definedName name="_2754__FDSAUDITLINK__" hidden="1">{"fdsup://directions/FAT Viewer?action=UPDATE&amp;creator=factset&amp;DYN_ARGS=TRUE&amp;DOC_NAME=FAT:FQL_AUDITING_CLIENT_TEMPLATE.FAT&amp;display_string=Audit&amp;VAR:KEY=FAZYZAZOHS&amp;VAR:QUERY=UkdGX1RBWF9SQVRFKEFOTiwwLCwsLCwsTk9BVURJVCk=&amp;WINDOW=FIRST_POPUP&amp;HEIGHT=450&amp;WIDTH=450&amp;","START_MAXIMIZED=FALSE&amp;VAR:CALENDAR=US&amp;VAR:SYMBOL=AAPL&amp;VAR:INDEX=0"}</definedName>
    <definedName name="_2755__FDSAUDITLINK__" hidden="1">{"fdsup://directions/FAT Viewer?action=UPDATE&amp;creator=factset&amp;DYN_ARGS=TRUE&amp;DOC_NAME=FAT:FQL_AUDITING_CLIENT_TEMPLATE.FAT&amp;display_string=Audit&amp;VAR:KEY=XOBSZQFQVS&amp;VAR:QUERY=UkdGX1RBWF9SQVRFKEFOTiwwLCwsLCwsTk9BVURJVCk=&amp;WINDOW=FIRST_POPUP&amp;HEIGHT=450&amp;WIDTH=450&amp;","START_MAXIMIZED=FALSE&amp;VAR:CALENDAR=US&amp;VAR:SYMBOL=GDOT&amp;VAR:INDEX=0"}</definedName>
    <definedName name="_2756__FDSAUDITLINK__" hidden="1">{"fdsup://directions/FAT Viewer?action=UPDATE&amp;creator=factset&amp;DYN_ARGS=TRUE&amp;DOC_NAME=FAT:FQL_AUDITING_CLIENT_TEMPLATE.FAT&amp;display_string=Audit&amp;VAR:KEY=XOBSZQFQVS&amp;VAR:QUERY=UkdGX1RBWF9SQVRFKEFOTiwwLCwsLCwsTk9BVURJVCk=&amp;WINDOW=FIRST_POPUP&amp;HEIGHT=450&amp;WIDTH=450&amp;","START_MAXIMIZED=FALSE&amp;VAR:CALENDAR=US&amp;VAR:SYMBOL=GDOT&amp;VAR:INDEX=0"}</definedName>
    <definedName name="_2757__FDSAUDITLINK__" hidden="1">{"fdsup://directions/FAT Viewer?action=UPDATE&amp;creator=factset&amp;DYN_ARGS=TRUE&amp;DOC_NAME=FAT:FQL_AUDITING_CLIENT_TEMPLATE.FAT&amp;display_string=Audit&amp;VAR:KEY=WXMDSPKFWB&amp;VAR:QUERY=UkdGX1RBWF9SQVRFKEFOTiwwLCwsLCwsTk9BVURJVCk=&amp;WINDOW=FIRST_POPUP&amp;HEIGHT=450&amp;WIDTH=450&amp;","START_MAXIMIZED=FALSE&amp;VAR:CALENDAR=US&amp;VAR:SYMBOL=RLD&amp;VAR:INDEX=0"}</definedName>
    <definedName name="_2758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59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6__FDSAUDITLINK__" hidden="1">{"fdsup://Directions/FactSet Auditing Viewer?action=AUDIT_VALUE&amp;DB=129&amp;ID1=22362210&amp;VALUEID=07011&amp;SDATE=2010&amp;PERIODTYPE=ANN_STD&amp;window=popup_no_bar&amp;width=385&amp;height=120&amp;START_MAXIMIZED=FALSE&amp;creator=factset&amp;display_string=Audit"}</definedName>
    <definedName name="_2760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761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762__FDSAUDITLINK__" hidden="1">{"fdsup://directions/FAT Viewer?action=UPDATE&amp;creator=factset&amp;DYN_ARGS=TRUE&amp;DOC_NAME=FAT:FQL_AUDITING_CLIENT_TEMPLATE.FAT&amp;display_string=Audit&amp;VAR:KEY=KPKFOBSLYT&amp;VAR:QUERY=UkdGX1RBWF9SQVRFKEFOTiwwLCwsLCwsTk9BVURJVCk=&amp;WINDOW=FIRST_POPUP&amp;HEIGHT=450&amp;WIDTH=450&amp;","START_MAXIMIZED=FALSE&amp;VAR:CALENDAR=US&amp;VAR:SYMBOL=VPRT&amp;VAR:INDEX=0"}</definedName>
    <definedName name="_2763__FDSAUDITLINK__" hidden="1">{"fdsup://directions/FAT Viewer?action=UPDATE&amp;creator=factset&amp;DYN_ARGS=TRUE&amp;DOC_NAME=FAT:FQL_AUDITING_CLIENT_TEMPLATE.FAT&amp;display_string=Audit&amp;VAR:KEY=KPKFOBSLYT&amp;VAR:QUERY=UkdGX1RBWF9SQVRFKEFOTiwwLCwsLCwsTk9BVURJVCk=&amp;WINDOW=FIRST_POPUP&amp;HEIGHT=450&amp;WIDTH=450&amp;","START_MAXIMIZED=FALSE&amp;VAR:CALENDAR=US&amp;VAR:SYMBOL=VPRT&amp;VAR:INDEX=0"}</definedName>
    <definedName name="_2764__FDSAUDITLINK__" hidden="1">{"fdsup://directions/FAT Viewer?action=UPDATE&amp;creator=factset&amp;DYN_ARGS=TRUE&amp;DOC_NAME=FAT:FQL_AUDITING_CLIENT_TEMPLATE.FAT&amp;display_string=Audit&amp;VAR:KEY=HOXQHMDEDK&amp;VAR:QUERY=UkdGX1RBWF9SQVRFKEFOTiwwLCwsLCwsTk9BVURJVCk=&amp;WINDOW=FIRST_POPUP&amp;HEIGHT=450&amp;WIDTH=450&amp;","START_MAXIMIZED=FALSE&amp;VAR:CALENDAR=US&amp;VAR:SYMBOL=OWW&amp;VAR:INDEX=0"}</definedName>
    <definedName name="_2765__FDSAUDITLINK__" hidden="1">{"fdsup://directions/FAT Viewer?action=UPDATE&amp;creator=factset&amp;DYN_ARGS=TRUE&amp;DOC_NAME=FAT:FQL_AUDITING_CLIENT_TEMPLATE.FAT&amp;display_string=Audit&amp;VAR:KEY=CTGPMJSJAZ&amp;VAR:QUERY=UkdGX1RBWF9SQVRFKEFOTiwwLCwsLCwsTk9BVURJVCk=&amp;WINDOW=FIRST_POPUP&amp;HEIGHT=450&amp;WIDTH=450&amp;","START_MAXIMIZED=FALSE&amp;VAR:CALENDAR=US&amp;VAR:SYMBOL=LULU&amp;VAR:INDEX=0"}</definedName>
    <definedName name="_2766__FDSAUDITLINK__" hidden="1">{"fdsup://directions/FAT Viewer?action=UPDATE&amp;creator=factset&amp;DYN_ARGS=TRUE&amp;DOC_NAME=FAT:FQL_AUDITING_CLIENT_TEMPLATE.FAT&amp;display_string=Audit&amp;VAR:KEY=CTGPMJSJAZ&amp;VAR:QUERY=UkdGX1RBWF9SQVRFKEFOTiwwLCwsLCwsTk9BVURJVCk=&amp;WINDOW=FIRST_POPUP&amp;HEIGHT=450&amp;WIDTH=450&amp;","START_MAXIMIZED=FALSE&amp;VAR:CALENDAR=US&amp;VAR:SYMBOL=LULU&amp;VAR:INDEX=0"}</definedName>
    <definedName name="_2767__FDSAUDITLINK__" hidden="1">{"fdsup://directions/FAT Viewer?action=UPDATE&amp;creator=factset&amp;DYN_ARGS=TRUE&amp;DOC_NAME=FAT:FQL_AUDITING_CLIENT_TEMPLATE.FAT&amp;display_string=Audit&amp;VAR:KEY=YNEFARYROV&amp;VAR:QUERY=UkdGX1RBWF9SQVRFKEFOTiwwLCwsLCwsTk9BVURJVCk=&amp;WINDOW=FIRST_POPUP&amp;HEIGHT=450&amp;WIDTH=450&amp;","START_MAXIMIZED=FALSE&amp;VAR:CALENDAR=US&amp;VAR:SYMBOL=WFMI&amp;VAR:INDEX=0"}</definedName>
    <definedName name="_2768__FDSAUDITLINK__" hidden="1">{"fdsup://directions/FAT Viewer?action=UPDATE&amp;creator=factset&amp;DYN_ARGS=TRUE&amp;DOC_NAME=FAT:FQL_AUDITING_CLIENT_TEMPLATE.FAT&amp;display_string=Audit&amp;VAR:KEY=YNEFARYROV&amp;VAR:QUERY=UkdGX1RBWF9SQVRFKEFOTiwwLCwsLCwsTk9BVURJVCk=&amp;WINDOW=FIRST_POPUP&amp;HEIGHT=450&amp;WIDTH=450&amp;","START_MAXIMIZED=FALSE&amp;VAR:CALENDAR=US&amp;VAR:SYMBOL=WFMI&amp;VAR:INDEX=0"}</definedName>
    <definedName name="_2769__FDSAUDITLINK__" hidden="1">{"fdsup://directions/FAT Viewer?action=UPDATE&amp;creator=factset&amp;DYN_ARGS=TRUE&amp;DOC_NAME=FAT:FQL_AUDITING_CLIENT_TEMPLATE.FAT&amp;display_string=Audit&amp;VAR:KEY=POZADEDQZA&amp;VAR:QUERY=UkdGX1RBWF9SQVRFKEFOTiwwLCwsLCwsTk9BVURJVCk=&amp;WINDOW=FIRST_POPUP&amp;HEIGHT=450&amp;WIDTH=450&amp;","START_MAXIMIZED=FALSE&amp;VAR:CALENDAR=US&amp;VAR:SYMBOL=UA&amp;VAR:INDEX=0"}</definedName>
    <definedName name="_277__FDSAUDITLINK__" hidden="1">{"fdsup://directions/FAT Viewer?action=UPDATE&amp;creator=factset&amp;DYN_ARGS=TRUE&amp;DOC_NAME=FAT:FQL_AUDITING_CLIENT_TEMPLATE.FAT&amp;display_string=Audit&amp;VAR:KEY=JUJYLOROZA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COWN&amp;VAR:INDEX=0"}</definedName>
    <definedName name="_2770__FDSAUDITLINK__" hidden="1">{"fdsup://directions/FAT Viewer?action=UPDATE&amp;creator=factset&amp;DYN_ARGS=TRUE&amp;DOC_NAME=FAT:FQL_AUDITING_CLIENT_TEMPLATE.FAT&amp;display_string=Audit&amp;VAR:KEY=POZADEDQZA&amp;VAR:QUERY=UkdGX1RBWF9SQVRFKEFOTiwwLCwsLCwsTk9BVURJVCk=&amp;WINDOW=FIRST_POPUP&amp;HEIGHT=450&amp;WIDTH=450&amp;","START_MAXIMIZED=FALSE&amp;VAR:CALENDAR=US&amp;VAR:SYMBOL=UA&amp;VAR:INDEX=0"}</definedName>
    <definedName name="_2771__FDSAUDITLINK__" hidden="1">{"fdsup://directions/FAT Viewer?action=UPDATE&amp;creator=factset&amp;DYN_ARGS=TRUE&amp;DOC_NAME=FAT:FQL_AUDITING_CLIENT_TEMPLATE.FAT&amp;display_string=Audit&amp;VAR:KEY=RURKHCJADM&amp;VAR:QUERY=UkdGX1RBWF9SQVRFKEFOTiwwLCwsLCwsTk9BVURJVCk=&amp;WINDOW=FIRST_POPUP&amp;HEIGHT=450&amp;WIDTH=450&amp;","START_MAXIMIZED=FALSE&amp;VAR:CALENDAR=US&amp;VAR:SYMBOL=CMG&amp;VAR:INDEX=0"}</definedName>
    <definedName name="_2772__FDSAUDITLINK__" hidden="1">{"fdsup://directions/FAT Viewer?action=UPDATE&amp;creator=factset&amp;DYN_ARGS=TRUE&amp;DOC_NAME=FAT:FQL_AUDITING_CLIENT_TEMPLATE.FAT&amp;display_string=Audit&amp;VAR:KEY=RURKHCJADM&amp;VAR:QUERY=UkdGX1RBWF9SQVRFKEFOTiwwLCwsLCwsTk9BVURJVCk=&amp;WINDOW=FIRST_POPUP&amp;HEIGHT=450&amp;WIDTH=450&amp;","START_MAXIMIZED=FALSE&amp;VAR:CALENDAR=US&amp;VAR:SYMBOL=CMG&amp;VAR:INDEX=0"}</definedName>
    <definedName name="_2773__FDSAUDITLINK__" hidden="1">{"fdsup://directions/FAT Viewer?action=UPDATE&amp;creator=factset&amp;DYN_ARGS=TRUE&amp;DOC_NAME=FAT:FQL_AUDITING_CLIENT_TEMPLATE.FAT&amp;display_string=Audit&amp;VAR:KEY=CTYFIBQLSV&amp;VAR:QUERY=UkdGX1RBWF9SQVRFKEFOTiwwLCwsLCwsTk9BVURJVCk=&amp;WINDOW=FIRST_POPUP&amp;HEIGHT=450&amp;WIDTH=450&amp;","START_MAXIMIZED=FALSE&amp;VAR:CALENDAR=US&amp;VAR:SYMBOL=FDS&amp;VAR:INDEX=0"}</definedName>
    <definedName name="_2774__FDSAUDITLINK__" hidden="1">{"fdsup://directions/FAT Viewer?action=UPDATE&amp;creator=factset&amp;DYN_ARGS=TRUE&amp;DOC_NAME=FAT:FQL_AUDITING_CLIENT_TEMPLATE.FAT&amp;display_string=Audit&amp;VAR:KEY=CTYFIBQLSV&amp;VAR:QUERY=UkdGX1RBWF9SQVRFKEFOTiwwLCwsLCwsTk9BVURJVCk=&amp;WINDOW=FIRST_POPUP&amp;HEIGHT=450&amp;WIDTH=450&amp;","START_MAXIMIZED=FALSE&amp;VAR:CALENDAR=US&amp;VAR:SYMBOL=FDS&amp;VAR:INDEX=0"}</definedName>
    <definedName name="_2775__FDSAUDITLINK__" hidden="1">{"fdsup://directions/FAT Viewer?action=UPDATE&amp;creator=factset&amp;DYN_ARGS=TRUE&amp;DOC_NAME=FAT:FQL_AUDITING_CLIENT_TEMPLATE.FAT&amp;display_string=Audit&amp;VAR:KEY=UDYRUPGTWX&amp;VAR:QUERY=UkdGX1RBWF9SQVRFKEFOTiwwLCwsLCwsTk9BVURJVCk=&amp;WINDOW=FIRST_POPUP&amp;HEIGHT=450&amp;WIDTH=450&amp;","START_MAXIMIZED=FALSE&amp;VAR:CALENDAR=US&amp;VAR:SYMBOL=BLANK&amp;VAR:INDEX=0"}</definedName>
    <definedName name="_2776__FDSAUDITLINK__" hidden="1">{"fdsup://directions/FAT Viewer?action=UPDATE&amp;creator=factset&amp;DYN_ARGS=TRUE&amp;DOC_NAME=FAT:FQL_AUDITING_CLIENT_TEMPLATE.FAT&amp;display_string=Audit&amp;VAR:KEY=SFQPYFERED&amp;VAR:QUERY=UkdGX1RBWF9SQVRFKEFOTiwwLCwsLCwsTk9BVURJVCk=&amp;WINDOW=FIRST_POPUP&amp;HEIGHT=450&amp;WIDTH=450&amp;","START_MAXIMIZED=FALSE&amp;VAR:CALENDAR=US&amp;VAR:SYMBOL=CMG&amp;VAR:INDEX=0"}</definedName>
    <definedName name="_2777__FDSAUDITLINK__" hidden="1">{"fdsup://directions/FAT Viewer?action=UPDATE&amp;creator=factset&amp;DYN_ARGS=TRUE&amp;DOC_NAME=FAT:FQL_AUDITING_CLIENT_TEMPLATE.FAT&amp;display_string=Audit&amp;VAR:KEY=SFQPYFERED&amp;VAR:QUERY=UkdGX1RBWF9SQVRFKEFOTiwwLCwsLCwsTk9BVURJVCk=&amp;WINDOW=FIRST_POPUP&amp;HEIGHT=450&amp;WIDTH=450&amp;","START_MAXIMIZED=FALSE&amp;VAR:CALENDAR=US&amp;VAR:SYMBOL=CMG&amp;VAR:INDEX=0"}</definedName>
    <definedName name="_2778__FDSAUDITLINK__" hidden="1">{"fdsup://directions/FAT Viewer?action=UPDATE&amp;creator=factset&amp;DYN_ARGS=TRUE&amp;DOC_NAME=FAT:FQL_AUDITING_CLIENT_TEMPLATE.FAT&amp;display_string=Audit&amp;VAR:KEY=CNIPWXQXQD&amp;VAR:QUERY=UkdGX1RBWF9SQVRFKEFOTiwwLCwsLCwsTk9BVURJVCk=&amp;WINDOW=FIRST_POPUP&amp;HEIGHT=450&amp;WIDTH=450&amp;","START_MAXIMIZED=FALSE&amp;VAR:CALENDAR=US&amp;VAR:SYMBOL=UA&amp;VAR:INDEX=0"}</definedName>
    <definedName name="_2779__FDSAUDITLINK__" hidden="1">{"fdsup://directions/FAT Viewer?action=UPDATE&amp;creator=factset&amp;DYN_ARGS=TRUE&amp;DOC_NAME=FAT:FQL_AUDITING_CLIENT_TEMPLATE.FAT&amp;display_string=Audit&amp;VAR:KEY=CNIPWXQXQD&amp;VAR:QUERY=UkdGX1RBWF9SQVRFKEFOTiwwLCwsLCwsTk9BVURJVCk=&amp;WINDOW=FIRST_POPUP&amp;HEIGHT=450&amp;WIDTH=450&amp;","START_MAXIMIZED=FALSE&amp;VAR:CALENDAR=US&amp;VAR:SYMBOL=UA&amp;VAR:INDEX=0"}</definedName>
    <definedName name="_278__FDSAUDITLINK__" hidden="1">{"fdsup://directions/FAT Viewer?action=UPDATE&amp;creator=factset&amp;DYN_ARGS=TRUE&amp;DOC_NAME=FAT:FQL_AUDITING_CLIENT_TEMPLATE.FAT&amp;display_string=Audit&amp;VAR:KEY=LOVIBWHCFC&amp;VAR:QUERY=KChGRl9ERUJUKFFUUiwwLCwsUkYsVVNEKUBGRl9ERUJUKFNFTUksMCwsLFJGLFVTRCkpQEZGX0RFQlQoQU5OL","DAsLCxSRixVU0QpKQ==&amp;WINDOW=FIRST_POPUP&amp;HEIGHT=450&amp;WIDTH=450&amp;START_MAXIMIZED=FALSE&amp;VAR:CALENDAR=US&amp;VAR:SYMBOL=COWN&amp;VAR:INDEX=0"}</definedName>
    <definedName name="_2780__FDSAUDITLINK__" hidden="1">{"fdsup://directions/FAT Viewer?action=UPDATE&amp;creator=factset&amp;DYN_ARGS=TRUE&amp;DOC_NAME=FAT:FQL_AUDITING_CLIENT_TEMPLATE.FAT&amp;display_string=Audit&amp;VAR:KEY=STQJYBUHMD&amp;VAR:QUERY=UkdGX1RBWF9SQVRFKEFOTiwwLCwsLCwsTk9BVURJVCk=&amp;WINDOW=FIRST_POPUP&amp;HEIGHT=450&amp;WIDTH=450&amp;","START_MAXIMIZED=FALSE&amp;VAR:CALENDAR=US&amp;VAR:SYMBOL=WFMI&amp;VAR:INDEX=0"}</definedName>
    <definedName name="_2781__FDSAUDITLINK__" hidden="1">{"fdsup://directions/FAT Viewer?action=UPDATE&amp;creator=factset&amp;DYN_ARGS=TRUE&amp;DOC_NAME=FAT:FQL_AUDITING_CLIENT_TEMPLATE.FAT&amp;display_string=Audit&amp;VAR:KEY=STQJYBUHMD&amp;VAR:QUERY=UkdGX1RBWF9SQVRFKEFOTiwwLCwsLCwsTk9BVURJVCk=&amp;WINDOW=FIRST_POPUP&amp;HEIGHT=450&amp;WIDTH=450&amp;","START_MAXIMIZED=FALSE&amp;VAR:CALENDAR=US&amp;VAR:SYMBOL=WFMI&amp;VAR:INDEX=0"}</definedName>
    <definedName name="_2782__FDSAUDITLINK__" hidden="1">{"fdsup://directions/FAT Viewer?action=UPDATE&amp;creator=factset&amp;DYN_ARGS=TRUE&amp;DOC_NAME=FAT:FQL_AUDITING_CLIENT_TEMPLATE.FAT&amp;display_string=Audit&amp;VAR:KEY=MDUFGPSZEV&amp;VAR:QUERY=UkdGX1RBWF9SQVRFKEFOTiwwLCwsLCwsTk9BVURJVCk=&amp;WINDOW=FIRST_POPUP&amp;HEIGHT=450&amp;WIDTH=450&amp;","START_MAXIMIZED=FALSE&amp;VAR:CALENDAR=US&amp;VAR:SYMBOL=LULU&amp;VAR:INDEX=0"}</definedName>
    <definedName name="_2783__FDSAUDITLINK__" hidden="1">{"fdsup://directions/FAT Viewer?action=UPDATE&amp;creator=factset&amp;DYN_ARGS=TRUE&amp;DOC_NAME=FAT:FQL_AUDITING_CLIENT_TEMPLATE.FAT&amp;display_string=Audit&amp;VAR:KEY=MDUFGPSZEV&amp;VAR:QUERY=UkdGX1RBWF9SQVRFKEFOTiwwLCwsLCwsTk9BVURJVCk=&amp;WINDOW=FIRST_POPUP&amp;HEIGHT=450&amp;WIDTH=450&amp;","START_MAXIMIZED=FALSE&amp;VAR:CALENDAR=US&amp;VAR:SYMBOL=LULU&amp;VAR:INDEX=0"}</definedName>
    <definedName name="_2784__FDSAUDITLINK__" hidden="1">{"fdsup://directions/FAT Viewer?action=UPDATE&amp;creator=factset&amp;DYN_ARGS=TRUE&amp;DOC_NAME=FAT:FQL_AUDITING_CLIENT_TEMPLATE.FAT&amp;display_string=Audit&amp;VAR:KEY=EVQRGXELMD&amp;VAR:QUERY=UkdGX1RBWF9SQVRFKEFOTiwwLCwsLCwsTk9BVURJVCk=&amp;WINDOW=FIRST_POPUP&amp;HEIGHT=450&amp;WIDTH=450&amp;","START_MAXIMIZED=FALSE&amp;VAR:CALENDAR=US&amp;VAR:SYMBOL=VPRT&amp;VAR:INDEX=0"}</definedName>
    <definedName name="_2785__FDSAUDITLINK__" hidden="1">{"fdsup://directions/FAT Viewer?action=UPDATE&amp;creator=factset&amp;DYN_ARGS=TRUE&amp;DOC_NAME=FAT:FQL_AUDITING_CLIENT_TEMPLATE.FAT&amp;display_string=Audit&amp;VAR:KEY=EVQRGXELMD&amp;VAR:QUERY=UkdGX1RBWF9SQVRFKEFOTiwwLCwsLCwsTk9BVURJVCk=&amp;WINDOW=FIRST_POPUP&amp;HEIGHT=450&amp;WIDTH=450&amp;","START_MAXIMIZED=FALSE&amp;VAR:CALENDAR=US&amp;VAR:SYMBOL=VPRT&amp;VAR:INDEX=0"}</definedName>
    <definedName name="_2786__FDSAUDITLINK__" hidden="1">{"fdsup://directions/FAT Viewer?action=UPDATE&amp;creator=factset&amp;DYN_ARGS=TRUE&amp;DOC_NAME=FAT:FQL_AUDITING_CLIENT_TEMPLATE.FAT&amp;display_string=Audit&amp;VAR:KEY=KVAJCFENQV&amp;VAR:QUERY=UkdGX1RBWF9SQVRFKEFOTiwwLCwsLCwsTk9BVURJVCk=&amp;WINDOW=FIRST_POPUP&amp;HEIGHT=450&amp;WIDTH=450&amp;","START_MAXIMIZED=FALSE&amp;VAR:CALENDAR=US&amp;VAR:SYMBOL=OWW&amp;VAR:INDEX=0"}</definedName>
    <definedName name="_2787__FDSAUDITLINK__" hidden="1">{"fdsup://directions/FAT Viewer?action=UPDATE&amp;creator=factset&amp;DYN_ARGS=TRUE&amp;DOC_NAME=FAT:FQL_AUDITING_CLIENT_TEMPLATE.FAT&amp;display_string=Audit&amp;VAR:KEY=OBCZKHGZMH&amp;VAR:QUERY=UkdGX1RBWF9SQVRFKEFOTiwwLCwsLCwsTk9BVURJVCk=&amp;WINDOW=FIRST_POPUP&amp;HEIGHT=450&amp;WIDTH=450&amp;","START_MAXIMIZED=FALSE&amp;VAR:CALENDAR=US&amp;VAR:SYMBOL=NTES&amp;VAR:INDEX=0"}</definedName>
    <definedName name="_2788__FDSAUDITLINK__" hidden="1">{"fdsup://directions/FAT Viewer?action=UPDATE&amp;creator=factset&amp;DYN_ARGS=TRUE&amp;DOC_NAME=FAT:FQL_AUDITING_CLIENT_TEMPLATE.FAT&amp;display_string=Audit&amp;VAR:KEY=OBCZKHGZMH&amp;VAR:QUERY=UkdGX1RBWF9SQVRFKEFOTiwwLCwsLCwsTk9BVURJVCk=&amp;WINDOW=FIRST_POPUP&amp;HEIGHT=450&amp;WIDTH=450&amp;","START_MAXIMIZED=FALSE&amp;VAR:CALENDAR=US&amp;VAR:SYMBOL=NTES&amp;VAR:INDEX=0"}</definedName>
    <definedName name="_2789__FDSAUDITLINK__" hidden="1">{"fdsup://directions/FAT Viewer?action=UPDATE&amp;creator=factset&amp;DYN_ARGS=TRUE&amp;DOC_NAME=FAT:FQL_AUDITING_CLIENT_TEMPLATE.FAT&amp;display_string=Audit&amp;VAR:KEY=WRKNWNOJWZ&amp;VAR:QUERY=UkdGX1RBWF9SQVRFKEFOTiwwLCwsLCwsTk9BVURJVCk=&amp;WINDOW=FIRST_POPUP&amp;HEIGHT=450&amp;WIDTH=450&amp;","START_MAXIMIZED=FALSE&amp;VAR:CALENDAR=US&amp;VAR:SYMBOL=YHOO&amp;VAR:INDEX=0"}</definedName>
    <definedName name="_279__FDSAUDITLINK__" hidden="1">{"fdsup://Directions/FactSet Auditing Viewer?action=AUDIT_VALUE&amp;DB=129&amp;ID1=22362210&amp;VALUEID=02001&amp;SDATE=201004&amp;PERIODTYPE=QTR_STD&amp;window=popup_no_bar&amp;width=385&amp;height=120&amp;START_MAXIMIZED=FALSE&amp;creator=factset&amp;display_string=Audit"}</definedName>
    <definedName name="_2790__FDSAUDITLINK__" hidden="1">{"fdsup://directions/FAT Viewer?action=UPDATE&amp;creator=factset&amp;DYN_ARGS=TRUE&amp;DOC_NAME=FAT:FQL_AUDITING_CLIENT_TEMPLATE.FAT&amp;display_string=Audit&amp;VAR:KEY=WRKNWNOJWZ&amp;VAR:QUERY=UkdGX1RBWF9SQVRFKEFOTiwwLCwsLCwsTk9BVURJVCk=&amp;WINDOW=FIRST_POPUP&amp;HEIGHT=450&amp;WIDTH=450&amp;","START_MAXIMIZED=FALSE&amp;VAR:CALENDAR=US&amp;VAR:SYMBOL=YHOO&amp;VAR:INDEX=0"}</definedName>
    <definedName name="_2791__FDSAUDITLINK__" hidden="1">{"fdsup://directions/FAT Viewer?action=UPDATE&amp;creator=factset&amp;DYN_ARGS=TRUE&amp;DOC_NAME=FAT:FQL_AUDITING_CLIENT_TEMPLATE.FAT&amp;display_string=Audit&amp;VAR:KEY=KHYXEBKNYX&amp;VAR:QUERY=UkdGX1RBWF9SQVRFKEFOTiwwLCwsLCwsTk9BVURJVCk=&amp;WINDOW=FIRST_POPUP&amp;HEIGHT=450&amp;WIDTH=450&amp;","START_MAXIMIZED=FALSE&amp;VAR:CALENDAR=US&amp;VAR:SYMBOL=B3DMTY&amp;VAR:INDEX=0"}</definedName>
    <definedName name="_2792__FDSAUDITLINK__" hidden="1">{"fdsup://directions/FAT Viewer?action=UPDATE&amp;creator=factset&amp;DYN_ARGS=TRUE&amp;DOC_NAME=FAT:FQL_AUDITING_CLIENT_TEMPLATE.FAT&amp;display_string=Audit&amp;VAR:KEY=KHYXEBKNYX&amp;VAR:QUERY=UkdGX1RBWF9SQVRFKEFOTiwwLCwsLCwsTk9BVURJVCk=&amp;WINDOW=FIRST_POPUP&amp;HEIGHT=450&amp;WIDTH=450&amp;","START_MAXIMIZED=FALSE&amp;VAR:CALENDAR=US&amp;VAR:SYMBOL=B3DMTY&amp;VAR:INDEX=0"}</definedName>
    <definedName name="_2793__FDSAUDITLINK__" hidden="1">{"fdsup://directions/FAT Viewer?action=UPDATE&amp;creator=factset&amp;DYN_ARGS=TRUE&amp;DOC_NAME=FAT:FQL_AUDITING_CLIENT_TEMPLATE.FAT&amp;display_string=Audit&amp;VAR:KEY=SVSBIJEBMB&amp;VAR:QUERY=UkdGX1RBWF9SQVRFKEFOTiwwLCwsLCwsTk9BVURJVCk=&amp;WINDOW=FIRST_POPUP&amp;HEIGHT=450&amp;WIDTH=450&amp;","START_MAXIMIZED=FALSE&amp;VAR:CALENDAR=US&amp;VAR:SYMBOL=WSTM&amp;VAR:INDEX=0"}</definedName>
    <definedName name="_2794__FDSAUDITLINK__" hidden="1">{"fdsup://directions/FAT Viewer?action=UPDATE&amp;creator=factset&amp;DYN_ARGS=TRUE&amp;DOC_NAME=FAT:FQL_AUDITING_CLIENT_TEMPLATE.FAT&amp;display_string=Audit&amp;VAR:KEY=MFQNKXSXYB&amp;VAR:QUERY=UkdGX1RBWF9SQVRFKEFOTiwwLCwsLCwsTk9BVURJVCk=&amp;WINDOW=FIRST_POPUP&amp;HEIGHT=450&amp;WIDTH=450&amp;","START_MAXIMIZED=FALSE&amp;VAR:CALENDAR=US&amp;VAR:SYMBOL=WSPI&amp;VAR:INDEX=0"}</definedName>
    <definedName name="_2795__FDSAUDITLINK__" hidden="1">{"fdsup://directions/FAT Viewer?action=UPDATE&amp;creator=factset&amp;DYN_ARGS=TRUE&amp;DOC_NAME=FAT:FQL_AUDITING_CLIENT_TEMPLATE.FAT&amp;display_string=Audit&amp;VAR:KEY=YFODGXIVYL&amp;VAR:QUERY=UkdGX1RBWF9SQVRFKEFOTiwwLCwsLCwsTk9BVURJVCk=&amp;WINDOW=FIRST_POPUP&amp;HEIGHT=450&amp;WIDTH=450&amp;","START_MAXIMIZED=FALSE&amp;VAR:CALENDAR=US&amp;VAR:SYMBOL=WBSN&amp;VAR:INDEX=0"}</definedName>
    <definedName name="_2796__FDSAUDITLINK__" hidden="1">{"fdsup://directions/FAT Viewer?action=UPDATE&amp;creator=factset&amp;DYN_ARGS=TRUE&amp;DOC_NAME=FAT:FQL_AUDITING_CLIENT_TEMPLATE.FAT&amp;display_string=Audit&amp;VAR:KEY=YFODGXIVYL&amp;VAR:QUERY=UkdGX1RBWF9SQVRFKEFOTiwwLCwsLCwsTk9BVURJVCk=&amp;WINDOW=FIRST_POPUP&amp;HEIGHT=450&amp;WIDTH=450&amp;","START_MAXIMIZED=FALSE&amp;VAR:CALENDAR=US&amp;VAR:SYMBOL=WBSN&amp;VAR:INDEX=0"}</definedName>
    <definedName name="_2797__FDSAUDITLINK__" hidden="1">{"fdsup://directions/FAT Viewer?action=UPDATE&amp;creator=factset&amp;DYN_ARGS=TRUE&amp;DOC_NAME=FAT:FQL_AUDITING_CLIENT_TEMPLATE.FAT&amp;display_string=Audit&amp;VAR:KEY=ORIJKVOLIH&amp;VAR:QUERY=UkdGX1RBWF9SQVRFKEFOTiwwLCwsLCwsTk9BVURJVCk=&amp;WINDOW=FIRST_POPUP&amp;HEIGHT=450&amp;WIDTH=450&amp;","START_MAXIMIZED=FALSE&amp;VAR:CALENDAR=US&amp;VAR:SYMBOL=WBMD&amp;VAR:INDEX=0"}</definedName>
    <definedName name="_2798__FDSAUDITLINK__" hidden="1">{"fdsup://directions/FAT Viewer?action=UPDATE&amp;creator=factset&amp;DYN_ARGS=TRUE&amp;DOC_NAME=FAT:FQL_AUDITING_CLIENT_TEMPLATE.FAT&amp;display_string=Audit&amp;VAR:KEY=ORIJKVOLIH&amp;VAR:QUERY=UkdGX1RBWF9SQVRFKEFOTiwwLCwsLCwsTk9BVURJVCk=&amp;WINDOW=FIRST_POPUP&amp;HEIGHT=450&amp;WIDTH=450&amp;","START_MAXIMIZED=FALSE&amp;VAR:CALENDAR=US&amp;VAR:SYMBOL=WBMD&amp;VAR:INDEX=0"}</definedName>
    <definedName name="_2799__FDSAUDITLINK__" hidden="1">{"fdsup://directions/FAT Viewer?action=UPDATE&amp;creator=factset&amp;DYN_ARGS=TRUE&amp;DOC_NAME=FAT:FQL_AUDITING_CLIENT_TEMPLATE.FAT&amp;display_string=Audit&amp;VAR:KEY=IXMDKVWDYR&amp;VAR:QUERY=UkdGX1RBWF9SQVRFKEFOTiwwLCwsLCwsTk9BVURJVCk=&amp;WINDOW=FIRST_POPUP&amp;HEIGHT=450&amp;WIDTH=450&amp;","START_MAXIMIZED=FALSE&amp;VAR:CALENDAR=US&amp;VAR:SYMBOL=VOLT&amp;VAR:INDEX=0"}</definedName>
    <definedName name="_27Módulo1__.RECEITA">[47]!'[Módulo1 ].RECEITA'</definedName>
    <definedName name="_28__123Graph_ACHART_1" hidden="1">[42]Calc!$D$38:$D$83</definedName>
    <definedName name="_28__123Graph_ACHART_6" hidden="1">[42]Calc!$P$9:$P$41</definedName>
    <definedName name="_28__123Graph_ACHART_8" hidden="1">[42]Calc!$T$83:$T$153</definedName>
    <definedName name="_28__FDSAUDITLINK__" hidden="1">{"fdsup://directions/FAT Viewer?action=UPDATE&amp;creator=factset&amp;DYN_ARGS=TRUE&amp;DOC_NAME=FAT:FQL_AUDITING_CLIENT_TEMPLATE.FAT&amp;display_string=Audit&amp;VAR:KEY=OVAFYVAJKZ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MGM&amp;VAR:INDEX=0"}</definedName>
    <definedName name="_280__FDSAUDITLINK__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2800__FDSAUDITLINK__" hidden="1">{"fdsup://directions/FAT Viewer?action=UPDATE&amp;creator=factset&amp;DYN_ARGS=TRUE&amp;DOC_NAME=FAT:FQL_AUDITING_CLIENT_TEMPLATE.FAT&amp;display_string=Audit&amp;VAR:KEY=OBMFOFAVKR&amp;VAR:QUERY=UkdGX1RBWF9SQVRFKEFOTiwwLCwsLCwsTk9BVURJVCk=&amp;WINDOW=FIRST_POPUP&amp;HEIGHT=450&amp;WIDTH=450&amp;","START_MAXIMIZED=FALSE&amp;VAR:CALENDAR=US&amp;VAR:SYMBOL=VOCS&amp;VAR:INDEX=0"}</definedName>
    <definedName name="_2801__FDSAUDITLINK__" hidden="1">{"fdsup://directions/FAT Viewer?action=UPDATE&amp;creator=factset&amp;DYN_ARGS=TRUE&amp;DOC_NAME=FAT:FQL_AUDITING_CLIENT_TEMPLATE.FAT&amp;display_string=Audit&amp;VAR:KEY=SFEJKHCHWJ&amp;VAR:QUERY=UkdGX1RBWF9SQVRFKEFOTiwwLCwsLCwsTk9BVURJVCk=&amp;WINDOW=FIRST_POPUP&amp;HEIGHT=450&amp;WIDTH=450&amp;","START_MAXIMIZED=FALSE&amp;VAR:CALENDAR=US&amp;VAR:SYMBOL=VMW&amp;VAR:INDEX=0"}</definedName>
    <definedName name="_2802__FDSAUDITLINK__" hidden="1">{"fdsup://directions/FAT Viewer?action=UPDATE&amp;creator=factset&amp;DYN_ARGS=TRUE&amp;DOC_NAME=FAT:FQL_AUDITING_CLIENT_TEMPLATE.FAT&amp;display_string=Audit&amp;VAR:KEY=SFEJKHCHWJ&amp;VAR:QUERY=UkdGX1RBWF9SQVRFKEFOTiwwLCwsLCwsTk9BVURJVCk=&amp;WINDOW=FIRST_POPUP&amp;HEIGHT=450&amp;WIDTH=450&amp;","START_MAXIMIZED=FALSE&amp;VAR:CALENDAR=US&amp;VAR:SYMBOL=VMW&amp;VAR:INDEX=0"}</definedName>
    <definedName name="_2803__FDSAUDITLINK__" hidden="1">{"fdsup://directions/FAT Viewer?action=UPDATE&amp;creator=factset&amp;DYN_ARGS=TRUE&amp;DOC_NAME=FAT:FQL_AUDITING_CLIENT_TEMPLATE.FAT&amp;display_string=Audit&amp;VAR:KEY=UNSDSFMRQL&amp;VAR:QUERY=UkdGX1RBWF9SQVRFKEFOTiwwLCwsLCwsTk9BVURJVCk=&amp;WINDOW=FIRST_POPUP&amp;HEIGHT=450&amp;WIDTH=450&amp;","START_MAXIMIZED=FALSE&amp;VAR:CALENDAR=US&amp;VAR:SYMBOL=VRSN&amp;VAR:INDEX=0"}</definedName>
    <definedName name="_2804__FDSAUDITLINK__" hidden="1">{"fdsup://directions/FAT Viewer?action=UPDATE&amp;creator=factset&amp;DYN_ARGS=TRUE&amp;DOC_NAME=FAT:FQL_AUDITING_CLIENT_TEMPLATE.FAT&amp;display_string=Audit&amp;VAR:KEY=UNSDSFMRQL&amp;VAR:QUERY=UkdGX1RBWF9SQVRFKEFOTiwwLCwsLCwsTk9BVURJVCk=&amp;WINDOW=FIRST_POPUP&amp;HEIGHT=450&amp;WIDTH=450&amp;","START_MAXIMIZED=FALSE&amp;VAR:CALENDAR=US&amp;VAR:SYMBOL=VRSN&amp;VAR:INDEX=0"}</definedName>
    <definedName name="_2805__FDSAUDITLINK__" hidden="1">{"fdsup://directions/FAT Viewer?action=UPDATE&amp;creator=factset&amp;DYN_ARGS=TRUE&amp;DOC_NAME=FAT:FQL_AUDITING_CLIENT_TEMPLATE.FAT&amp;display_string=Audit&amp;VAR:KEY=MJKZAJYPAN&amp;VAR:QUERY=UkdGX1RBWF9SQVRFKEFOTiwwLCwsLCwsTk9BVURJVCk=&amp;WINDOW=FIRST_POPUP&amp;HEIGHT=450&amp;WIDTH=450&amp;","START_MAXIMIZED=FALSE&amp;VAR:CALENDAR=US&amp;VAR:SYMBOL=VDSI&amp;VAR:INDEX=0"}</definedName>
    <definedName name="_2806__FDSAUDITLINK__" hidden="1">{"fdsup://directions/FAT Viewer?action=UPDATE&amp;creator=factset&amp;DYN_ARGS=TRUE&amp;DOC_NAME=FAT:FQL_AUDITING_CLIENT_TEMPLATE.FAT&amp;display_string=Audit&amp;VAR:KEY=MJKZAJYPAN&amp;VAR:QUERY=UkdGX1RBWF9SQVRFKEFOTiwwLCwsLCwsTk9BVURJVCk=&amp;WINDOW=FIRST_POPUP&amp;HEIGHT=450&amp;WIDTH=450&amp;","START_MAXIMIZED=FALSE&amp;VAR:CALENDAR=US&amp;VAR:SYMBOL=VDSI&amp;VAR:INDEX=0"}</definedName>
    <definedName name="_2807__FDSAUDITLINK__" hidden="1">{"fdsup://directions/FAT Viewer?action=UPDATE&amp;creator=factset&amp;DYN_ARGS=TRUE&amp;DOC_NAME=FAT:FQL_AUDITING_CLIENT_TEMPLATE.FAT&amp;display_string=Audit&amp;VAR:KEY=KPWPIHGHSV&amp;VAR:QUERY=UkdGX1RBWF9SQVRFKEFOTiwwLCwsLCwsTk9BVURJVCk=&amp;WINDOW=FIRST_POPUP&amp;HEIGHT=450&amp;WIDTH=450&amp;","START_MAXIMIZED=FALSE&amp;VAR:CALENDAR=US&amp;VAR:SYMBOL=ULTI&amp;VAR:INDEX=0"}</definedName>
    <definedName name="_2808__FDSAUDITLINK__" hidden="1">{"fdsup://directions/FAT Viewer?action=UPDATE&amp;creator=factset&amp;DYN_ARGS=TRUE&amp;DOC_NAME=FAT:FQL_AUDITING_CLIENT_TEMPLATE.FAT&amp;display_string=Audit&amp;VAR:KEY=KPWPIHGHSV&amp;VAR:QUERY=UkdGX1RBWF9SQVRFKEFOTiwwLCwsLCwsTk9BVURJVCk=&amp;WINDOW=FIRST_POPUP&amp;HEIGHT=450&amp;WIDTH=450&amp;","START_MAXIMIZED=FALSE&amp;VAR:CALENDAR=US&amp;VAR:SYMBOL=ULTI&amp;VAR:INDEX=0"}</definedName>
    <definedName name="_2809__FDSAUDITLINK__" hidden="1">{"fdsup://directions/FAT Viewer?action=UPDATE&amp;creator=factset&amp;DYN_ARGS=TRUE&amp;DOC_NAME=FAT:FQL_AUDITING_CLIENT_TEMPLATE.FAT&amp;display_string=Audit&amp;VAR:KEY=EXQPEDEFWL&amp;VAR:QUERY=UkdGX1RBWF9SQVRFKEFOTiwwLCwsLCwsTk9BVURJVCk=&amp;WINDOW=FIRST_POPUP&amp;HEIGHT=450&amp;WIDTH=450&amp;","START_MAXIMIZED=FALSE&amp;VAR:CALENDAR=US&amp;VAR:SYMBOL=TYPE&amp;VAR:INDEX=0"}</definedName>
    <definedName name="_281__FDSAUDITLINK__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2810__FDSAUDITLINK__" hidden="1">{"fdsup://directions/FAT Viewer?action=UPDATE&amp;creator=factset&amp;DYN_ARGS=TRUE&amp;DOC_NAME=FAT:FQL_AUDITING_CLIENT_TEMPLATE.FAT&amp;display_string=Audit&amp;VAR:KEY=EXQPEDEFWL&amp;VAR:QUERY=UkdGX1RBWF9SQVRFKEFOTiwwLCwsLCwsTk9BVURJVCk=&amp;WINDOW=FIRST_POPUP&amp;HEIGHT=450&amp;WIDTH=450&amp;","START_MAXIMIZED=FALSE&amp;VAR:CALENDAR=US&amp;VAR:SYMBOL=TYPE&amp;VAR:INDEX=0"}</definedName>
    <definedName name="_2811__FDSAUDITLINK__" hidden="1">{"fdsup://directions/FAT Viewer?action=UPDATE&amp;creator=factset&amp;DYN_ARGS=TRUE&amp;DOC_NAME=FAT:FQL_AUDITING_CLIENT_TEMPLATE.FAT&amp;display_string=Audit&amp;VAR:KEY=CRWPMDKBGX&amp;VAR:QUERY=UkdGX1RBWF9SQVRFKEFOTiwwLCwsLCwsTk9BVURJVCk=&amp;WINDOW=FIRST_POPUP&amp;HEIGHT=450&amp;WIDTH=450&amp;","START_MAXIMIZED=FALSE&amp;VAR:CALENDAR=US&amp;VAR:SYMBOL=TYL&amp;VAR:INDEX=0"}</definedName>
    <definedName name="_2812__FDSAUDITLINK__" hidden="1">{"fdsup://directions/FAT Viewer?action=UPDATE&amp;creator=factset&amp;DYN_ARGS=TRUE&amp;DOC_NAME=FAT:FQL_AUDITING_CLIENT_TEMPLATE.FAT&amp;display_string=Audit&amp;VAR:KEY=CRWPMDKBGX&amp;VAR:QUERY=UkdGX1RBWF9SQVRFKEFOTiwwLCwsLCwsTk9BVURJVCk=&amp;WINDOW=FIRST_POPUP&amp;HEIGHT=450&amp;WIDTH=450&amp;","START_MAXIMIZED=FALSE&amp;VAR:CALENDAR=US&amp;VAR:SYMBOL=TYL&amp;VAR:INDEX=0"}</definedName>
    <definedName name="_2813__FDSAUDITLINK__" hidden="1">{"fdsup://directions/FAT Viewer?action=UPDATE&amp;creator=factset&amp;DYN_ARGS=TRUE&amp;DOC_NAME=FAT:FQL_AUDITING_CLIENT_TEMPLATE.FAT&amp;display_string=Audit&amp;VAR:KEY=MXIHSHARCB&amp;VAR:QUERY=UkdGX1RBWF9SQVRFKEFOTiwwLCwsLCwsTk9BVURJVCk=&amp;WINDOW=FIRST_POPUP&amp;HEIGHT=450&amp;WIDTH=450&amp;","START_MAXIMIZED=FALSE&amp;VAR:CALENDAR=US&amp;VAR:SYMBOL=612528&amp;VAR:INDEX=0"}</definedName>
    <definedName name="_2814__FDSAUDITLINK__" hidden="1">{"fdsup://directions/FAT Viewer?action=UPDATE&amp;creator=factset&amp;DYN_ARGS=TRUE&amp;DOC_NAME=FAT:FQL_AUDITING_CLIENT_TEMPLATE.FAT&amp;display_string=Audit&amp;VAR:KEY=MXIHSHARCB&amp;VAR:QUERY=UkdGX1RBWF9SQVRFKEFOTiwwLCwsLCwsTk9BVURJVCk=&amp;WINDOW=FIRST_POPUP&amp;HEIGHT=450&amp;WIDTH=450&amp;","START_MAXIMIZED=FALSE&amp;VAR:CALENDAR=US&amp;VAR:SYMBOL=612528&amp;VAR:INDEX=0"}</definedName>
    <definedName name="_2815__FDSAUDITLINK__" hidden="1">{"fdsup://directions/FAT Viewer?action=UPDATE&amp;creator=factset&amp;DYN_ARGS=TRUE&amp;DOC_NAME=FAT:FQL_AUDITING_CLIENT_TEMPLATE.FAT&amp;display_string=Audit&amp;VAR:KEY=YLYNEZOXQN&amp;VAR:QUERY=UkdGX1RBWF9SQVRFKEFOTiwwLCwsLCwsTk9BVURJVCk=&amp;WINDOW=FIRST_POPUP&amp;HEIGHT=450&amp;WIDTH=450&amp;","START_MAXIMIZED=FALSE&amp;VAR:CALENDAR=US&amp;VAR:SYMBOL=B10LQP&amp;VAR:INDEX=0"}</definedName>
    <definedName name="_2816__FDSAUDITLINK__" hidden="1">{"fdsup://directions/FAT Viewer?action=UPDATE&amp;creator=factset&amp;DYN_ARGS=TRUE&amp;DOC_NAME=FAT:FQL_AUDITING_CLIENT_TEMPLATE.FAT&amp;display_string=Audit&amp;VAR:KEY=YLYNEZOXQN&amp;VAR:QUERY=UkdGX1RBWF9SQVRFKEFOTiwwLCwsLCwsTk9BVURJVCk=&amp;WINDOW=FIRST_POPUP&amp;HEIGHT=450&amp;WIDTH=450&amp;","START_MAXIMIZED=FALSE&amp;VAR:CALENDAR=US&amp;VAR:SYMBOL=B10LQP&amp;VAR:INDEX=0"}</definedName>
    <definedName name="_2817__FDSAUDITLINK__" hidden="1">{"fdsup://directions/FAT Viewer?action=UPDATE&amp;creator=factset&amp;DYN_ARGS=TRUE&amp;DOC_NAME=FAT:FQL_AUDITING_CLIENT_TEMPLATE.FAT&amp;display_string=Audit&amp;VAR:KEY=WDCNWFARMV&amp;VAR:QUERY=UkdGX1RBWF9SQVRFKEFOTiwwLCwsLCwsTk9BVURJVCk=&amp;WINDOW=FIRST_POPUP&amp;HEIGHT=450&amp;WIDTH=450&amp;","START_MAXIMIZED=FALSE&amp;VAR:CALENDAR=US&amp;VAR:SYMBOL=TNS&amp;VAR:INDEX=0"}</definedName>
    <definedName name="_2818__FDSAUDITLINK__" hidden="1">{"fdsup://directions/FAT Viewer?action=UPDATE&amp;creator=factset&amp;DYN_ARGS=TRUE&amp;DOC_NAME=FAT:FQL_AUDITING_CLIENT_TEMPLATE.FAT&amp;display_string=Audit&amp;VAR:KEY=WDCNWFARMV&amp;VAR:QUERY=UkdGX1RBWF9SQVRFKEFOTiwwLCwsLCwsTk9BVURJVCk=&amp;WINDOW=FIRST_POPUP&amp;HEIGHT=450&amp;WIDTH=450&amp;","START_MAXIMIZED=FALSE&amp;VAR:CALENDAR=US&amp;VAR:SYMBOL=TNS&amp;VAR:INDEX=0"}</definedName>
    <definedName name="_2819__FDSAUDITLINK__" hidden="1">{"fdsup://directions/FAT Viewer?action=UPDATE&amp;creator=factset&amp;DYN_ARGS=TRUE&amp;DOC_NAME=FAT:FQL_AUDITING_CLIENT_TEMPLATE.FAT&amp;display_string=Audit&amp;VAR:KEY=MXWBYLMRMR&amp;VAR:QUERY=UkdGX1RBWF9SQVRFKEFOTiwwLCwsLCwsTk9BVURJVCk=&amp;WINDOW=FIRST_POPUP&amp;HEIGHT=450&amp;WIDTH=450&amp;","START_MAXIMIZED=FALSE&amp;VAR:CALENDAR=US&amp;VAR:SYMBOL=TIBX&amp;VAR:INDEX=0"}</definedName>
    <definedName name="_282__FDSAUDITLINK__" hidden="1">{"fdsup://directions/FAT Viewer?action=UPDATE&amp;creator=factset&amp;DYN_ARGS=TRUE&amp;DOC_NAME=FAT:FQL_AUDITING_CLIENT_TEMPLATE.FAT&amp;display_string=Audit&amp;VAR:KEY=ZKLGVKJWJQ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JC&amp;VAR:INDEX=0"}</definedName>
    <definedName name="_2820__FDSAUDITLINK__" hidden="1">{"fdsup://directions/FAT Viewer?action=UPDATE&amp;creator=factset&amp;DYN_ARGS=TRUE&amp;DOC_NAME=FAT:FQL_AUDITING_CLIENT_TEMPLATE.FAT&amp;display_string=Audit&amp;VAR:KEY=MXWBYLMRMR&amp;VAR:QUERY=UkdGX1RBWF9SQVRFKEFOTiwwLCwsLCwsTk9BVURJVCk=&amp;WINDOW=FIRST_POPUP&amp;HEIGHT=450&amp;WIDTH=450&amp;","START_MAXIMIZED=FALSE&amp;VAR:CALENDAR=US&amp;VAR:SYMBOL=TIBX&amp;VAR:INDEX=0"}</definedName>
    <definedName name="_2821__FDSAUDITLINK__" hidden="1">{"fdsup://directions/FAT Viewer?action=UPDATE&amp;creator=factset&amp;DYN_ARGS=TRUE&amp;DOC_NAME=FAT:FQL_AUDITING_CLIENT_TEMPLATE.FAT&amp;display_string=Audit&amp;VAR:KEY=IHSNYTQBSV&amp;VAR:QUERY=UkdGX1RBWF9SQVRFKEFOTiwwLCwsLCwsTk9BVURJVCk=&amp;WINDOW=FIRST_POPUP&amp;HEIGHT=450&amp;WIDTH=450&amp;","START_MAXIMIZED=FALSE&amp;VAR:CALENDAR=US&amp;VAR:SYMBOL=TDC&amp;VAR:INDEX=0"}</definedName>
    <definedName name="_2822__FDSAUDITLINK__" hidden="1">{"fdsup://directions/FAT Viewer?action=UPDATE&amp;creator=factset&amp;DYN_ARGS=TRUE&amp;DOC_NAME=FAT:FQL_AUDITING_CLIENT_TEMPLATE.FAT&amp;display_string=Audit&amp;VAR:KEY=IHSNYTQBSV&amp;VAR:QUERY=UkdGX1RBWF9SQVRFKEFOTiwwLCwsLCwsTk9BVURJVCk=&amp;WINDOW=FIRST_POPUP&amp;HEIGHT=450&amp;WIDTH=450&amp;","START_MAXIMIZED=FALSE&amp;VAR:CALENDAR=US&amp;VAR:SYMBOL=TDC&amp;VAR:INDEX=0"}</definedName>
    <definedName name="_2823__FDSAUDITLINK__" hidden="1">{"fdsup://directions/FAT Viewer?action=UPDATE&amp;creator=factset&amp;DYN_ARGS=TRUE&amp;DOC_NAME=FAT:FQL_AUDITING_CLIENT_TEMPLATE.FAT&amp;display_string=Audit&amp;VAR:KEY=GBWNEBMTYH&amp;VAR:QUERY=UkdGX1RBWF9SQVRFKEFOTiwwLCwsLCwsTk9BVURJVCk=&amp;WINDOW=FIRST_POPUP&amp;HEIGHT=450&amp;WIDTH=450&amp;","START_MAXIMIZED=FALSE&amp;VAR:CALENDAR=US&amp;VAR:SYMBOL=597791&amp;VAR:INDEX=0"}</definedName>
    <definedName name="_2824__FDSAUDITLINK__" hidden="1">{"fdsup://directions/FAT Viewer?action=UPDATE&amp;creator=factset&amp;DYN_ARGS=TRUE&amp;DOC_NAME=FAT:FQL_AUDITING_CLIENT_TEMPLATE.FAT&amp;display_string=Audit&amp;VAR:KEY=GBWNEBMTYH&amp;VAR:QUERY=UkdGX1RBWF9SQVRFKEFOTiwwLCwsLCwsTk9BVURJVCk=&amp;WINDOW=FIRST_POPUP&amp;HEIGHT=450&amp;WIDTH=450&amp;","START_MAXIMIZED=FALSE&amp;VAR:CALENDAR=US&amp;VAR:SYMBOL=597791&amp;VAR:INDEX=0"}</definedName>
    <definedName name="_2825__FDSAUDITLINK__" hidden="1">{"fdsup://directions/FAT Viewer?action=UPDATE&amp;creator=factset&amp;DYN_ARGS=TRUE&amp;DOC_NAME=FAT:FQL_AUDITING_CLIENT_TEMPLATE.FAT&amp;display_string=Audit&amp;VAR:KEY=WPABITQDUJ&amp;VAR:QUERY=UkdGX1RBWF9SQVRFKEFOTiwwLCwsLCwsTk9BVURJVCk=&amp;WINDOW=FIRST_POPUP&amp;HEIGHT=450&amp;WIDTH=450&amp;","START_MAXIMIZED=FALSE&amp;VAR:CALENDAR=US&amp;VAR:SYMBOL=B01CT3&amp;VAR:INDEX=0"}</definedName>
    <definedName name="_2826__FDSAUDITLINK__" hidden="1">{"fdsup://directions/FAT Viewer?action=UPDATE&amp;creator=factset&amp;DYN_ARGS=TRUE&amp;DOC_NAME=FAT:FQL_AUDITING_CLIENT_TEMPLATE.FAT&amp;display_string=Audit&amp;VAR:KEY=WPABITQDUJ&amp;VAR:QUERY=UkdGX1RBWF9SQVRFKEFOTiwwLCwsLCwsTk9BVURJVCk=&amp;WINDOW=FIRST_POPUP&amp;HEIGHT=450&amp;WIDTH=450&amp;","START_MAXIMIZED=FALSE&amp;VAR:CALENDAR=US&amp;VAR:SYMBOL=B01CT3&amp;VAR:INDEX=0"}</definedName>
    <definedName name="_2827__FDSAUDITLINK__" hidden="1">{"fdsup://directions/FAT Viewer?action=UPDATE&amp;creator=factset&amp;DYN_ARGS=TRUE&amp;DOC_NAME=FAT:FQL_AUDITING_CLIENT_TEMPLATE.FAT&amp;display_string=Audit&amp;VAR:KEY=MPCRKLCFOF&amp;VAR:QUERY=UkdGX1RBWF9SQVRFKEFOTiwwLCwsLCwsTk9BVURJVCk=&amp;WINDOW=FIRST_POPUP&amp;HEIGHT=450&amp;WIDTH=450&amp;","START_MAXIMIZED=FALSE&amp;VAR:CALENDAR=US&amp;VAR:SYMBOL=TNAV&amp;VAR:INDEX=0"}</definedName>
    <definedName name="_2828__FDSAUDITLINK__" hidden="1">{"fdsup://directions/FAT Viewer?action=UPDATE&amp;creator=factset&amp;DYN_ARGS=TRUE&amp;DOC_NAME=FAT:FQL_AUDITING_CLIENT_TEMPLATE.FAT&amp;display_string=Audit&amp;VAR:KEY=MPCRKLCFOF&amp;VAR:QUERY=UkdGX1RBWF9SQVRFKEFOTiwwLCwsLCwsTk9BVURJVCk=&amp;WINDOW=FIRST_POPUP&amp;HEIGHT=450&amp;WIDTH=450&amp;","START_MAXIMIZED=FALSE&amp;VAR:CALENDAR=US&amp;VAR:SYMBOL=TNAV&amp;VAR:INDEX=0"}</definedName>
    <definedName name="_2829__FDSAUDITLINK__" hidden="1">{"fdsup://directions/FAT Viewer?action=UPDATE&amp;creator=factset&amp;DYN_ARGS=TRUE&amp;DOC_NAME=FAT:FQL_AUDITING_CLIENT_TEMPLATE.FAT&amp;display_string=Audit&amp;VAR:KEY=UHGHQRQTGD&amp;VAR:QUERY=UkdGX1RBWF9SQVRFKEFOTiwwLCwsLCwsTk9BVURJVCk=&amp;WINDOW=FIRST_POPUP&amp;HEIGHT=450&amp;WIDTH=450&amp;","START_MAXIMIZED=FALSE&amp;VAR:CALENDAR=US&amp;VAR:SYMBOL=TTGT&amp;VAR:INDEX=0"}</definedName>
    <definedName name="_283__FDSAUDITLINK__" hidden="1">{"fdsup://directions/FAT Viewer?action=UPDATE&amp;creator=factset&amp;DYN_ARGS=TRUE&amp;DOC_NAME=FAT:FQL_AUDITING_CLIENT_TEMPLATE.FAT&amp;display_string=Audit&amp;VAR:KEY=VUZMNYNKLQ&amp;VAR:QUERY=KChGRl9ERUJUKFFUUiwwLCwsUkYsVVNEKUBGRl9ERUJUKFNFTUksMCwsLFJGLFVTRCkpQEZGX0RFQlQoQU5OL","DAsLCxSRixVU0QpKQ==&amp;WINDOW=FIRST_POPUP&amp;HEIGHT=450&amp;WIDTH=450&amp;START_MAXIMIZED=FALSE&amp;VAR:CALENDAR=US&amp;VAR:SYMBOL=PJC&amp;VAR:INDEX=0"}</definedName>
    <definedName name="_2830__FDSAUDITLINK__" hidden="1">{"fdsup://directions/FAT Viewer?action=UPDATE&amp;creator=factset&amp;DYN_ARGS=TRUE&amp;DOC_NAME=FAT:FQL_AUDITING_CLIENT_TEMPLATE.FAT&amp;display_string=Audit&amp;VAR:KEY=UHGHQRQTGD&amp;VAR:QUERY=UkdGX1RBWF9SQVRFKEFOTiwwLCwsLCwsTk9BVURJVCk=&amp;WINDOW=FIRST_POPUP&amp;HEIGHT=450&amp;WIDTH=450&amp;","START_MAXIMIZED=FALSE&amp;VAR:CALENDAR=US&amp;VAR:SYMBOL=TTGT&amp;VAR:INDEX=0"}</definedName>
    <definedName name="_2831__FDSAUDITLINK__" hidden="1">{"fdsup://directions/FAT Viewer?action=UPDATE&amp;creator=factset&amp;DYN_ARGS=TRUE&amp;DOC_NAME=FAT:FQL_AUDITING_CLIENT_TEMPLATE.FAT&amp;display_string=Audit&amp;VAR:KEY=AHOPKBWRQZ&amp;VAR:QUERY=UkdGX1RBWF9SQVRFKEFOTiwwLCwsLCwsTk9BVURJVCk=&amp;WINDOW=FIRST_POPUP&amp;HEIGHT=450&amp;WIDTH=450&amp;","START_MAXIMIZED=FALSE&amp;VAR:CALENDAR=US&amp;VAR:SYMBOL=TLEO&amp;VAR:INDEX=0"}</definedName>
    <definedName name="_2832__FDSAUDITLINK__" hidden="1">{"fdsup://directions/FAT Viewer?action=UPDATE&amp;creator=factset&amp;DYN_ARGS=TRUE&amp;DOC_NAME=FAT:FQL_AUDITING_CLIENT_TEMPLATE.FAT&amp;display_string=Audit&amp;VAR:KEY=SBSTKPSDMB&amp;VAR:QUERY=UkdGX1RBWF9SQVRFKEFOTiwwLCwsLCwsTk9BVURJVCk=&amp;WINDOW=FIRST_POPUP&amp;HEIGHT=450&amp;WIDTH=450&amp;","START_MAXIMIZED=FALSE&amp;VAR:CALENDAR=US&amp;VAR:SYMBOL=SNPS&amp;VAR:INDEX=0"}</definedName>
    <definedName name="_2833__FDSAUDITLINK__" hidden="1">{"fdsup://directions/FAT Viewer?action=UPDATE&amp;creator=factset&amp;DYN_ARGS=TRUE&amp;DOC_NAME=FAT:FQL_AUDITING_CLIENT_TEMPLATE.FAT&amp;display_string=Audit&amp;VAR:KEY=SBSTKPSDMB&amp;VAR:QUERY=UkdGX1RBWF9SQVRFKEFOTiwwLCwsLCwsTk9BVURJVCk=&amp;WINDOW=FIRST_POPUP&amp;HEIGHT=450&amp;WIDTH=450&amp;","START_MAXIMIZED=FALSE&amp;VAR:CALENDAR=US&amp;VAR:SYMBOL=SNPS&amp;VAR:INDEX=0"}</definedName>
    <definedName name="_2834__FDSAUDITLINK__" hidden="1">{"fdsup://directions/FAT Viewer?action=UPDATE&amp;creator=factset&amp;DYN_ARGS=TRUE&amp;DOC_NAME=FAT:FQL_AUDITING_CLIENT_TEMPLATE.FAT&amp;display_string=Audit&amp;VAR:KEY=ADEFARYLOJ&amp;VAR:QUERY=UkdGX1RBWF9SQVRFKEFOTiwwLCwsLCwsTk9BVURJVCk=&amp;WINDOW=FIRST_POPUP&amp;HEIGHT=450&amp;WIDTH=450&amp;","START_MAXIMIZED=FALSE&amp;VAR:CALENDAR=US&amp;VAR:SYMBOL=SVR&amp;VAR:INDEX=0"}</definedName>
    <definedName name="_2835__FDSAUDITLINK__" hidden="1">{"fdsup://directions/FAT Viewer?action=UPDATE&amp;creator=factset&amp;DYN_ARGS=TRUE&amp;DOC_NAME=FAT:FQL_AUDITING_CLIENT_TEMPLATE.FAT&amp;display_string=Audit&amp;VAR:KEY=ADEFARYLOJ&amp;VAR:QUERY=UkdGX1RBWF9SQVRFKEFOTiwwLCwsLCwsTk9BVURJVCk=&amp;WINDOW=FIRST_POPUP&amp;HEIGHT=450&amp;WIDTH=450&amp;","START_MAXIMIZED=FALSE&amp;VAR:CALENDAR=US&amp;VAR:SYMBOL=SVR&amp;VAR:INDEX=0"}</definedName>
    <definedName name="_2836__FDSAUDITLINK__" hidden="1">{"fdsup://directions/FAT Viewer?action=UPDATE&amp;creator=factset&amp;DYN_ARGS=TRUE&amp;DOC_NAME=FAT:FQL_AUDITING_CLIENT_TEMPLATE.FAT&amp;display_string=Audit&amp;VAR:KEY=EDSHYFAFSP&amp;VAR:QUERY=UkdGX1RBWF9SQVRFKEFOTiwwLCwsLCwsTk9BVURJVCk=&amp;WINDOW=FIRST_POPUP&amp;HEIGHT=450&amp;WIDTH=450&amp;","START_MAXIMIZED=FALSE&amp;VAR:CALENDAR=US&amp;VAR:SYMBOL=SNCR&amp;VAR:INDEX=0"}</definedName>
    <definedName name="_2837__FDSAUDITLINK__" hidden="1">{"fdsup://directions/FAT Viewer?action=UPDATE&amp;creator=factset&amp;DYN_ARGS=TRUE&amp;DOC_NAME=FAT:FQL_AUDITING_CLIENT_TEMPLATE.FAT&amp;display_string=Audit&amp;VAR:KEY=EDSHYFAFSP&amp;VAR:QUERY=UkdGX1RBWF9SQVRFKEFOTiwwLCwsLCwsTk9BVURJVCk=&amp;WINDOW=FIRST_POPUP&amp;HEIGHT=450&amp;WIDTH=450&amp;","START_MAXIMIZED=FALSE&amp;VAR:CALENDAR=US&amp;VAR:SYMBOL=SNCR&amp;VAR:INDEX=0"}</definedName>
    <definedName name="_2838__FDSAUDITLINK__" hidden="1">{"fdsup://directions/FAT Viewer?action=UPDATE&amp;creator=factset&amp;DYN_ARGS=TRUE&amp;DOC_NAME=FAT:FQL_AUDITING_CLIENT_TEMPLATE.FAT&amp;display_string=Audit&amp;VAR:KEY=QFGBUJIVGF&amp;VAR:QUERY=UkdGX1RBWF9SQVRFKEFOTiwwLCwsLCwsTk9BVURJVCk=&amp;WINDOW=FIRST_POPUP&amp;HEIGHT=450&amp;WIDTH=450&amp;","START_MAXIMIZED=FALSE&amp;VAR:CALENDAR=US&amp;VAR:SYMBOL=SYMC&amp;VAR:INDEX=0"}</definedName>
    <definedName name="_2839__FDSAUDITLINK__" hidden="1">{"fdsup://directions/FAT Viewer?action=UPDATE&amp;creator=factset&amp;DYN_ARGS=TRUE&amp;DOC_NAME=FAT:FQL_AUDITING_CLIENT_TEMPLATE.FAT&amp;display_string=Audit&amp;VAR:KEY=QFGBUJIVGF&amp;VAR:QUERY=UkdGX1RBWF9SQVRFKEFOTiwwLCwsLCwsTk9BVURJVCk=&amp;WINDOW=FIRST_POPUP&amp;HEIGHT=450&amp;WIDTH=450&amp;","START_MAXIMIZED=FALSE&amp;VAR:CALENDAR=US&amp;VAR:SYMBOL=SYMC&amp;VAR:INDEX=0"}</definedName>
    <definedName name="_284__FDSAUDITLINK__" hidden="1">{"fdsup://Directions/FactSet Auditing Viewer?action=AUDIT_VALUE&amp;DB=129&amp;ID1=72407810&amp;VALUEID=02001&amp;SDATE=201004&amp;PERIODTYPE=QTR_STD&amp;window=popup_no_bar&amp;width=385&amp;height=120&amp;START_MAXIMIZED=FALSE&amp;creator=factset&amp;display_string=Audit"}</definedName>
    <definedName name="_2840__FDSAUDITLINK__" hidden="1">{"fdsup://directions/FAT Viewer?action=UPDATE&amp;creator=factset&amp;DYN_ARGS=TRUE&amp;DOC_NAME=FAT:FQL_AUDITING_CLIENT_TEMPLATE.FAT&amp;display_string=Audit&amp;VAR:KEY=URETWRIPCF&amp;VAR:QUERY=UkdGX1RBWF9SQVRFKEFOTiwwLCwsLCwsTk9BVURJVCk=&amp;WINDOW=FIRST_POPUP&amp;HEIGHT=450&amp;WIDTH=450&amp;","START_MAXIMIZED=FALSE&amp;VAR:CALENDAR=US&amp;VAR:SYMBOL=SPRT&amp;VAR:INDEX=0"}</definedName>
    <definedName name="_2841__FDSAUDITLINK__" hidden="1">{"fdsup://directions/FAT Viewer?action=UPDATE&amp;creator=factset&amp;DYN_ARGS=TRUE&amp;DOC_NAME=FAT:FQL_AUDITING_CLIENT_TEMPLATE.FAT&amp;display_string=Audit&amp;VAR:KEY=OBENIJWBMR&amp;VAR:QUERY=UkdGX1RBWF9SQVRFKEFOTiwwLCwsLCwsTk9BVURJVCk=&amp;WINDOW=FIRST_POPUP&amp;HEIGHT=450&amp;WIDTH=450&amp;","START_MAXIMIZED=FALSE&amp;VAR:CALENDAR=US&amp;VAR:SYMBOL=SFSF&amp;VAR:INDEX=0"}</definedName>
    <definedName name="_2842__FDSAUDITLINK__" hidden="1">{"fdsup://directions/FAT Viewer?action=UPDATE&amp;creator=factset&amp;DYN_ARGS=TRUE&amp;DOC_NAME=FAT:FQL_AUDITING_CLIENT_TEMPLATE.FAT&amp;display_string=Audit&amp;VAR:KEY=QLWHUFSJUR&amp;VAR:QUERY=UkdGX1RBWF9SQVRFKEFOTiwwLCwsLCwsTk9BVURJVCk=&amp;WINDOW=FIRST_POPUP&amp;HEIGHT=450&amp;WIDTH=450&amp;","START_MAXIMIZED=FALSE&amp;VAR:CALENDAR=US&amp;VAR:SYMBOL=SSNC&amp;VAR:INDEX=0"}</definedName>
    <definedName name="_2843__FDSAUDITLINK__" hidden="1">{"fdsup://directions/FAT Viewer?action=UPDATE&amp;creator=factset&amp;DYN_ARGS=TRUE&amp;DOC_NAME=FAT:FQL_AUDITING_CLIENT_TEMPLATE.FAT&amp;display_string=Audit&amp;VAR:KEY=QLWHUFSJUR&amp;VAR:QUERY=UkdGX1RBWF9SQVRFKEFOTiwwLCwsLCwsTk9BVURJVCk=&amp;WINDOW=FIRST_POPUP&amp;HEIGHT=450&amp;WIDTH=450&amp;","START_MAXIMIZED=FALSE&amp;VAR:CALENDAR=US&amp;VAR:SYMBOL=SSNC&amp;VAR:INDEX=0"}</definedName>
    <definedName name="_2844__FDSAUDITLINK__" hidden="1">{"fdsup://directions/FAT Viewer?action=UPDATE&amp;creator=factset&amp;DYN_ARGS=TRUE&amp;DOC_NAME=FAT:FQL_AUDITING_CLIENT_TEMPLATE.FAT&amp;display_string=Audit&amp;VAR:KEY=AJYJKNYNSZ&amp;VAR:QUERY=UkdGX1RBWF9SQVRFKEFOTiwwLCwsLCwsTk9BVURJVCk=&amp;WINDOW=FIRST_POPUP&amp;HEIGHT=450&amp;WIDTH=450&amp;","START_MAXIMIZED=FALSE&amp;VAR:CALENDAR=US&amp;VAR:SYMBOL=SPSC&amp;VAR:INDEX=0"}</definedName>
    <definedName name="_2845__FDSAUDITLINK__" hidden="1">{"fdsup://directions/FAT Viewer?action=UPDATE&amp;creator=factset&amp;DYN_ARGS=TRUE&amp;DOC_NAME=FAT:FQL_AUDITING_CLIENT_TEMPLATE.FAT&amp;display_string=Audit&amp;VAR:KEY=AJYJKNYNSZ&amp;VAR:QUERY=UkdGX1RBWF9SQVRFKEFOTiwwLCwsLCwsTk9BVURJVCk=&amp;WINDOW=FIRST_POPUP&amp;HEIGHT=450&amp;WIDTH=450&amp;","START_MAXIMIZED=FALSE&amp;VAR:CALENDAR=US&amp;VAR:SYMBOL=SPSC&amp;VAR:INDEX=0"}</definedName>
    <definedName name="_2846__FDSAUDITLINK__" hidden="1">{"fdsup://directions/FAT Viewer?action=UPDATE&amp;creator=factset&amp;DYN_ARGS=TRUE&amp;DOC_NAME=FAT:FQL_AUDITING_CLIENT_TEMPLATE.FAT&amp;display_string=Audit&amp;VAR:KEY=CLCNQDYPOZ&amp;VAR:QUERY=UkdGX1RBWF9SQVRFKEFOTiwwLCwsLCwsTk9BVURJVCk=&amp;WINDOW=FIRST_POPUP&amp;HEIGHT=450&amp;WIDTH=450&amp;","START_MAXIMIZED=FALSE&amp;VAR:CALENDAR=US&amp;VAR:SYMBOL=LNUX&amp;VAR:INDEX=0"}</definedName>
    <definedName name="_2847__FDSAUDITLINK__" hidden="1">{"fdsup://directions/FAT Viewer?action=UPDATE&amp;creator=factset&amp;DYN_ARGS=TRUE&amp;DOC_NAME=FAT:FQL_AUDITING_CLIENT_TEMPLATE.FAT&amp;display_string=Audit&amp;VAR:KEY=URGVMBKJSL&amp;VAR:QUERY=UkdGX1RBWF9SQVRFKEFOTiwwLCwsLCwsTk9BVURJVCk=&amp;WINDOW=FIRST_POPUP&amp;HEIGHT=450&amp;WIDTH=450&amp;","START_MAXIMIZED=FALSE&amp;VAR:CALENDAR=US&amp;VAR:SYMBOL=FIRE&amp;VAR:INDEX=0"}</definedName>
    <definedName name="_2848__FDSAUDITLINK__" hidden="1">{"fdsup://directions/FAT Viewer?action=UPDATE&amp;creator=factset&amp;DYN_ARGS=TRUE&amp;DOC_NAME=FAT:FQL_AUDITING_CLIENT_TEMPLATE.FAT&amp;display_string=Audit&amp;VAR:KEY=URGVMBKJSL&amp;VAR:QUERY=UkdGX1RBWF9SQVRFKEFOTiwwLCwsLCwsTk9BVURJVCk=&amp;WINDOW=FIRST_POPUP&amp;HEIGHT=450&amp;WIDTH=450&amp;","START_MAXIMIZED=FALSE&amp;VAR:CALENDAR=US&amp;VAR:SYMBOL=FIRE&amp;VAR:INDEX=0"}</definedName>
    <definedName name="_2849__FDSAUDITLINK__" hidden="1">{"fdsup://directions/FAT Viewer?action=UPDATE&amp;creator=factset&amp;DYN_ARGS=TRUE&amp;DOC_NAME=FAT:FQL_AUDITING_CLIENT_TEMPLATE.FAT&amp;display_string=Audit&amp;VAR:KEY=CFKHEBSDQX&amp;VAR:QUERY=UkdGX1RBWF9SQVRFKEFOTiwwLCwsLCwsTk9BVURJVCk=&amp;WINDOW=FIRST_POPUP&amp;HEIGHT=450&amp;WIDTH=450&amp;","START_MAXIMIZED=FALSE&amp;VAR:CALENDAR=US&amp;VAR:SYMBOL=SNIC&amp;VAR:INDEX=0"}</definedName>
    <definedName name="_285__FDSAUDITLINK__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2850__FDSAUDITLINK__" hidden="1">{"fdsup://directions/FAT Viewer?action=UPDATE&amp;creator=factset&amp;DYN_ARGS=TRUE&amp;DOC_NAME=FAT:FQL_AUDITING_CLIENT_TEMPLATE.FAT&amp;display_string=Audit&amp;VAR:KEY=KPCXKDKVYL&amp;VAR:QUERY=UkdGX1RBWF9SQVRFKEFOTiwwLCwsLCwsTk9BVURJVCk=&amp;WINDOW=FIRST_POPUP&amp;HEIGHT=450&amp;WIDTH=450&amp;","START_MAXIMIZED=FALSE&amp;VAR:CALENDAR=US&amp;VAR:SYMBOL=SLH&amp;VAR:INDEX=0"}</definedName>
    <definedName name="_2851__FDSAUDITLINK__" hidden="1">{"fdsup://directions/FAT Viewer?action=UPDATE&amp;creator=factset&amp;DYN_ARGS=TRUE&amp;DOC_NAME=FAT:FQL_AUDITING_CLIENT_TEMPLATE.FAT&amp;display_string=Audit&amp;VAR:KEY=KPCXKDKVYL&amp;VAR:QUERY=UkdGX1RBWF9SQVRFKEFOTiwwLCwsLCwsTk9BVURJVCk=&amp;WINDOW=FIRST_POPUP&amp;HEIGHT=450&amp;WIDTH=450&amp;","START_MAXIMIZED=FALSE&amp;VAR:CALENDAR=US&amp;VAR:SYMBOL=SLH&amp;VAR:INDEX=0"}</definedName>
    <definedName name="_2852__FDSAUDITLINK__" hidden="1">{"fdsup://directions/FAT Viewer?action=UPDATE&amp;creator=factset&amp;DYN_ARGS=TRUE&amp;DOC_NAME=FAT:FQL_AUDITING_CLIENT_TEMPLATE.FAT&amp;display_string=Audit&amp;VAR:KEY=OXGREZAZML&amp;VAR:QUERY=UkdGX1RBWF9SQVRFKEFOTiwwLCwsLCwsTk9BVURJVCk=&amp;WINDOW=FIRST_POPUP&amp;HEIGHT=450&amp;WIDTH=450&amp;","START_MAXIMIZED=FALSE&amp;VAR:CALENDAR=US&amp;VAR:SYMBOL=SWI&amp;VAR:INDEX=0"}</definedName>
    <definedName name="_2853__FDSAUDITLINK__" hidden="1">{"fdsup://directions/FAT Viewer?action=UPDATE&amp;creator=factset&amp;DYN_ARGS=TRUE&amp;DOC_NAME=FAT:FQL_AUDITING_CLIENT_TEMPLATE.FAT&amp;display_string=Audit&amp;VAR:KEY=OXGREZAZML&amp;VAR:QUERY=UkdGX1RBWF9SQVRFKEFOTiwwLCwsLCwsTk9BVURJVCk=&amp;WINDOW=FIRST_POPUP&amp;HEIGHT=450&amp;WIDTH=450&amp;","START_MAXIMIZED=FALSE&amp;VAR:CALENDAR=US&amp;VAR:SYMBOL=SWI&amp;VAR:INDEX=0"}</definedName>
    <definedName name="_2854__FDSAUDITLINK__" hidden="1">{"fdsup://directions/FAT Viewer?action=UPDATE&amp;creator=factset&amp;DYN_ARGS=TRUE&amp;DOC_NAME=FAT:FQL_AUDITING_CLIENT_TEMPLATE.FAT&amp;display_string=Audit&amp;VAR:KEY=SVEJGJSTAX&amp;VAR:QUERY=UkdGX1RBWF9SQVRFKEFOTiwwLCwsLCwsTk9BVURJVCk=&amp;WINDOW=FIRST_POPUP&amp;HEIGHT=450&amp;WIDTH=450&amp;","START_MAXIMIZED=FALSE&amp;VAR:CALENDAR=US&amp;VAR:SYMBOL=475513&amp;VAR:INDEX=0"}</definedName>
    <definedName name="_2855__FDSAUDITLINK__" hidden="1">{"fdsup://directions/FAT Viewer?action=UPDATE&amp;creator=factset&amp;DYN_ARGS=TRUE&amp;DOC_NAME=FAT:FQL_AUDITING_CLIENT_TEMPLATE.FAT&amp;display_string=Audit&amp;VAR:KEY=SVEJGJSTAX&amp;VAR:QUERY=UkdGX1RBWF9SQVRFKEFOTiwwLCwsLCwsTk9BVURJVCk=&amp;WINDOW=FIRST_POPUP&amp;HEIGHT=450&amp;WIDTH=450&amp;","START_MAXIMIZED=FALSE&amp;VAR:CALENDAR=US&amp;VAR:SYMBOL=475513&amp;VAR:INDEX=0"}</definedName>
    <definedName name="_2856__FDSAUDITLINK__" hidden="1">{"fdsup://directions/FAT Viewer?action=UPDATE&amp;creator=factset&amp;DYN_ARGS=TRUE&amp;DOC_NAME=FAT:FQL_AUDITING_CLIENT_TEMPLATE.FAT&amp;display_string=Audit&amp;VAR:KEY=YNMBQTGZUX&amp;VAR:QUERY=UkdGX1RBWF9SQVRFKEFOTiwwLCwsLCwsTk9BVURJVCk=&amp;WINDOW=FIRST_POPUP&amp;HEIGHT=450&amp;WIDTH=450&amp;","START_MAXIMIZED=FALSE&amp;VAR:CALENDAR=US&amp;VAR:SYMBOL=SMSI&amp;VAR:INDEX=0"}</definedName>
    <definedName name="_2857__FDSAUDITLINK__" hidden="1">{"fdsup://directions/FAT Viewer?action=UPDATE&amp;creator=factset&amp;DYN_ARGS=TRUE&amp;DOC_NAME=FAT:FQL_AUDITING_CLIENT_TEMPLATE.FAT&amp;display_string=Audit&amp;VAR:KEY=YNMBQTGZUX&amp;VAR:QUERY=UkdGX1RBWF9SQVRFKEFOTiwwLCwsLCwsTk9BVURJVCk=&amp;WINDOW=FIRST_POPUP&amp;HEIGHT=450&amp;WIDTH=450&amp;","START_MAXIMIZED=FALSE&amp;VAR:CALENDAR=US&amp;VAR:SYMBOL=SMSI&amp;VAR:INDEX=0"}</definedName>
    <definedName name="_2858__FDSAUDITLINK__" hidden="1">{"fdsup://directions/FAT Viewer?action=UPDATE&amp;creator=factset&amp;DYN_ARGS=TRUE&amp;DOC_NAME=FAT:FQL_AUDITING_CLIENT_TEMPLATE.FAT&amp;display_string=Audit&amp;VAR:KEY=GPQXSFIJGR&amp;VAR:QUERY=UkdGX1RBWF9SQVRFKEFOTiwwLCwsLCwsTk9BVURJVCk=&amp;WINDOW=FIRST_POPUP&amp;HEIGHT=450&amp;WIDTH=450&amp;","START_MAXIMIZED=FALSE&amp;VAR:CALENDAR=US&amp;VAR:SYMBOL=SQI&amp;VAR:INDEX=0"}</definedName>
    <definedName name="_2859__FDSAUDITLINK__" hidden="1">{"fdsup://directions/FAT Viewer?action=UPDATE&amp;creator=factset&amp;DYN_ARGS=TRUE&amp;DOC_NAME=FAT:FQL_AUDITING_CLIENT_TEMPLATE.FAT&amp;display_string=Audit&amp;VAR:KEY=GPQXSFIJGR&amp;VAR:QUERY=UkdGX1RBWF9SQVRFKEFOTiwwLCwsLCwsTk9BVURJVCk=&amp;WINDOW=FIRST_POPUP&amp;HEIGHT=450&amp;WIDTH=450&amp;","START_MAXIMIZED=FALSE&amp;VAR:CALENDAR=US&amp;VAR:SYMBOL=SQI&amp;VAR:INDEX=0"}</definedName>
    <definedName name="_286__FDSAUDITLINK__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2860__FDSAUDITLINK__" hidden="1">{"fdsup://directions/FAT Viewer?action=UPDATE&amp;creator=factset&amp;DYN_ARGS=TRUE&amp;DOC_NAME=FAT:FQL_AUDITING_CLIENT_TEMPLATE.FAT&amp;display_string=Audit&amp;VAR:KEY=IRSTOBQJGL&amp;VAR:QUERY=UkdGX1RBWF9SQVRFKEFOTiwwLCwsLCwsTk9BVURJVCk=&amp;WINDOW=FIRST_POPUP&amp;HEIGHT=450&amp;WIDTH=450&amp;","START_MAXIMIZED=FALSE&amp;VAR:CALENDAR=US&amp;VAR:SYMBOL=SVVS&amp;VAR:INDEX=0"}</definedName>
    <definedName name="_2861__FDSAUDITLINK__" hidden="1">{"fdsup://directions/FAT Viewer?action=UPDATE&amp;creator=factset&amp;DYN_ARGS=TRUE&amp;DOC_NAME=FAT:FQL_AUDITING_CLIENT_TEMPLATE.FAT&amp;display_string=Audit&amp;VAR:KEY=WVGDKRUXMP&amp;VAR:QUERY=UkdGX1RBWF9SQVRFKEFOTiwwLCwsLCwsTk9BVURJVCk=&amp;WINDOW=FIRST_POPUP&amp;HEIGHT=450&amp;WIDTH=450&amp;","START_MAXIMIZED=FALSE&amp;VAR:CALENDAR=US&amp;VAR:SYMBOL=SAP&amp;VAR:INDEX=0"}</definedName>
    <definedName name="_2862__FDSAUDITLINK__" hidden="1">{"fdsup://directions/FAT Viewer?action=UPDATE&amp;creator=factset&amp;DYN_ARGS=TRUE&amp;DOC_NAME=FAT:FQL_AUDITING_CLIENT_TEMPLATE.FAT&amp;display_string=Audit&amp;VAR:KEY=WVGDKRUXMP&amp;VAR:QUERY=UkdGX1RBWF9SQVRFKEFOTiwwLCwsLCwsTk9BVURJVCk=&amp;WINDOW=FIRST_POPUP&amp;HEIGHT=450&amp;WIDTH=450&amp;","START_MAXIMIZED=FALSE&amp;VAR:CALENDAR=US&amp;VAR:SYMBOL=SAP&amp;VAR:INDEX=0"}</definedName>
    <definedName name="_2863__FDSAUDITLINK__" hidden="1">{"fdsup://directions/FAT Viewer?action=UPDATE&amp;creator=factset&amp;DYN_ARGS=TRUE&amp;DOC_NAME=FAT:FQL_AUDITING_CLIENT_TEMPLATE.FAT&amp;display_string=Audit&amp;VAR:KEY=YDKVGXMZIP&amp;VAR:QUERY=UkdGX1RBWF9SQVRFKEFOTiwwLCwsLCwsTk9BVURJVCk=&amp;WINDOW=FIRST_POPUP&amp;HEIGHT=450&amp;WIDTH=450&amp;","START_MAXIMIZED=FALSE&amp;VAR:CALENDAR=US&amp;VAR:SYMBOL=CRM&amp;VAR:INDEX=0"}</definedName>
    <definedName name="_2864__FDSAUDITLINK__" hidden="1">{"fdsup://directions/FAT Viewer?action=UPDATE&amp;creator=factset&amp;DYN_ARGS=TRUE&amp;DOC_NAME=FAT:FQL_AUDITING_CLIENT_TEMPLATE.FAT&amp;display_string=Audit&amp;VAR:KEY=YDKVGXMZIP&amp;VAR:QUERY=UkdGX1RBWF9SQVRFKEFOTiwwLCwsLCwsTk9BVURJVCk=&amp;WINDOW=FIRST_POPUP&amp;HEIGHT=450&amp;WIDTH=450&amp;","START_MAXIMIZED=FALSE&amp;VAR:CALENDAR=US&amp;VAR:SYMBOL=CRM&amp;VAR:INDEX=0"}</definedName>
    <definedName name="_2865__FDSAUDITLINK__" hidden="1">{"fdsup://directions/FAT Viewer?action=UPDATE&amp;creator=factset&amp;DYN_ARGS=TRUE&amp;DOC_NAME=FAT:FQL_AUDITING_CLIENT_TEMPLATE.FAT&amp;display_string=Audit&amp;VAR:KEY=IZENKLABGF&amp;VAR:QUERY=UkdGX1RBWF9SQVRFKEFOTiwwLCwsLCwsTk9BVURJVCk=&amp;WINDOW=FIRST_POPUP&amp;HEIGHT=450&amp;WIDTH=450&amp;","START_MAXIMIZED=FALSE&amp;VAR:CALENDAR=US&amp;VAR:SYMBOL=080216&amp;VAR:INDEX=0"}</definedName>
    <definedName name="_2866__FDSAUDITLINK__" hidden="1">{"fdsup://directions/FAT Viewer?action=UPDATE&amp;creator=factset&amp;DYN_ARGS=TRUE&amp;DOC_NAME=FAT:FQL_AUDITING_CLIENT_TEMPLATE.FAT&amp;display_string=Audit&amp;VAR:KEY=IZENKLABGF&amp;VAR:QUERY=UkdGX1RBWF9SQVRFKEFOTiwwLCwsLCwsTk9BVURJVCk=&amp;WINDOW=FIRST_POPUP&amp;HEIGHT=450&amp;WIDTH=450&amp;","START_MAXIMIZED=FALSE&amp;VAR:CALENDAR=US&amp;VAR:SYMBOL=080216&amp;VAR:INDEX=0"}</definedName>
    <definedName name="_2867__FDSAUDITLINK__" hidden="1">{"fdsup://directions/FAT Viewer?action=UPDATE&amp;creator=factset&amp;DYN_ARGS=TRUE&amp;DOC_NAME=FAT:FQL_AUDITING_CLIENT_TEMPLATE.FAT&amp;display_string=Audit&amp;VAR:KEY=UVSLCBUFAP&amp;VAR:QUERY=UkdGX1RBWF9SQVRFKEFOTiwwLCwsLCwsTk9BVURJVCk=&amp;WINDOW=FIRST_POPUP&amp;HEIGHT=450&amp;WIDTH=450&amp;","START_MAXIMIZED=FALSE&amp;VAR:CALENDAR=US&amp;VAR:SYMBOL=SABA&amp;VAR:INDEX=0"}</definedName>
    <definedName name="_2868__FDSAUDITLINK__" hidden="1">{"fdsup://directions/FAT Viewer?action=UPDATE&amp;creator=factset&amp;DYN_ARGS=TRUE&amp;DOC_NAME=FAT:FQL_AUDITING_CLIENT_TEMPLATE.FAT&amp;display_string=Audit&amp;VAR:KEY=UVSLCBUFAP&amp;VAR:QUERY=UkdGX1RBWF9SQVRFKEFOTiwwLCwsLCwsTk9BVURJVCk=&amp;WINDOW=FIRST_POPUP&amp;HEIGHT=450&amp;WIDTH=450&amp;","START_MAXIMIZED=FALSE&amp;VAR:CALENDAR=US&amp;VAR:SYMBOL=SABA&amp;VAR:INDEX=0"}</definedName>
    <definedName name="_2869__FDSAUDITLINK__" hidden="1">{"fdsup://directions/FAT Viewer?action=UPDATE&amp;creator=factset&amp;DYN_ARGS=TRUE&amp;DOC_NAME=FAT:FQL_AUDITING_CLIENT_TEMPLATE.FAT&amp;display_string=Audit&amp;VAR:KEY=CJODITWHON&amp;VAR:QUERY=UkdGX1RBWF9SQVRFKEFOTiwwLCwsLCwsTk9BVURJVCk=&amp;WINDOW=FIRST_POPUP&amp;HEIGHT=450&amp;WIDTH=450&amp;","START_MAXIMIZED=FALSE&amp;VAR:CALENDAR=US&amp;VAR:SYMBOL=RVBD&amp;VAR:INDEX=0"}</definedName>
    <definedName name="_287__FDSAUDITLINK__" hidden="1">{"fdsup://directions/FAT Viewer?action=UPDATE&amp;creator=factset&amp;DYN_ARGS=TRUE&amp;DOC_NAME=FAT:FQL_AUDITING_CLIENT_TEMPLATE.FAT&amp;display_string=Audit&amp;VAR:KEY=BIXYTMDCXE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2174&amp;VAR:INDEX=0"}</definedName>
    <definedName name="_2870__FDSAUDITLINK__" hidden="1">{"fdsup://directions/FAT Viewer?action=UPDATE&amp;creator=factset&amp;DYN_ARGS=TRUE&amp;DOC_NAME=FAT:FQL_AUDITING_CLIENT_TEMPLATE.FAT&amp;display_string=Audit&amp;VAR:KEY=CJODITWHON&amp;VAR:QUERY=UkdGX1RBWF9SQVRFKEFOTiwwLCwsLCwsTk9BVURJVCk=&amp;WINDOW=FIRST_POPUP&amp;HEIGHT=450&amp;WIDTH=450&amp;","START_MAXIMIZED=FALSE&amp;VAR:CALENDAR=US&amp;VAR:SYMBOL=RVBD&amp;VAR:INDEX=0"}</definedName>
    <definedName name="_2871__FDSAUDITLINK__" hidden="1">{"fdsup://directions/FAT Viewer?action=UPDATE&amp;creator=factset&amp;DYN_ARGS=TRUE&amp;DOC_NAME=FAT:FQL_AUDITING_CLIENT_TEMPLATE.FAT&amp;display_string=Audit&amp;VAR:KEY=SHATOFYJAF&amp;VAR:QUERY=UkdGX1RBWF9SQVRFKEFOTiwwLCwsLCwsTk9BVURJVCk=&amp;WINDOW=FIRST_POPUP&amp;HEIGHT=450&amp;WIDTH=450&amp;","START_MAXIMIZED=FALSE&amp;VAR:CALENDAR=US&amp;VAR:SYMBOL=ROVI&amp;VAR:INDEX=0"}</definedName>
    <definedName name="_2872__FDSAUDITLINK__" hidden="1">{"fdsup://directions/FAT Viewer?action=UPDATE&amp;creator=factset&amp;DYN_ARGS=TRUE&amp;DOC_NAME=FAT:FQL_AUDITING_CLIENT_TEMPLATE.FAT&amp;display_string=Audit&amp;VAR:KEY=SHATOFYJAF&amp;VAR:QUERY=UkdGX1RBWF9SQVRFKEFOTiwwLCwsLCwsTk9BVURJVCk=&amp;WINDOW=FIRST_POPUP&amp;HEIGHT=450&amp;WIDTH=450&amp;","START_MAXIMIZED=FALSE&amp;VAR:CALENDAR=US&amp;VAR:SYMBOL=ROVI&amp;VAR:INDEX=0"}</definedName>
    <definedName name="_2873__FDSAUDITLINK__" hidden="1">{"fdsup://directions/FAT Viewer?action=UPDATE&amp;creator=factset&amp;DYN_ARGS=TRUE&amp;DOC_NAME=FAT:FQL_AUDITING_CLIENT_TEMPLATE.FAT&amp;display_string=Audit&amp;VAR:KEY=UJIHYJEZKB&amp;VAR:QUERY=UkdGX1RBWF9SQVRFKEFOTiwwLCwsLCwsTk9BVURJVCk=&amp;WINDOW=FIRST_POPUP&amp;HEIGHT=450&amp;WIDTH=450&amp;","START_MAXIMIZED=FALSE&amp;VAR:CALENDAR=US&amp;VAR:SYMBOL=RNWK&amp;VAR:INDEX=0"}</definedName>
    <definedName name="_2874__FDSAUDITLINK__" hidden="1">{"fdsup://directions/FAT Viewer?action=UPDATE&amp;creator=factset&amp;DYN_ARGS=TRUE&amp;DOC_NAME=FAT:FQL_AUDITING_CLIENT_TEMPLATE.FAT&amp;display_string=Audit&amp;VAR:KEY=WTOTMRWRUL&amp;VAR:QUERY=UkdGX1RBWF9SQVRFKEFOTiwwLCwsLCwsTk9BVURJVCk=&amp;WINDOW=FIRST_POPUP&amp;HEIGHT=450&amp;WIDTH=450&amp;","START_MAXIMIZED=FALSE&amp;VAR:CALENDAR=US&amp;VAR:SYMBOL=RNOW&amp;VAR:INDEX=0"}</definedName>
    <definedName name="_2875__FDSAUDITLINK__" hidden="1">{"fdsup://directions/FAT Viewer?action=UPDATE&amp;creator=factset&amp;DYN_ARGS=TRUE&amp;DOC_NAME=FAT:FQL_AUDITING_CLIENT_TEMPLATE.FAT&amp;display_string=Audit&amp;VAR:KEY=WTOTMRWRUL&amp;VAR:QUERY=UkdGX1RBWF9SQVRFKEFOTiwwLCwsLCwsTk9BVURJVCk=&amp;WINDOW=FIRST_POPUP&amp;HEIGHT=450&amp;WIDTH=450&amp;","START_MAXIMIZED=FALSE&amp;VAR:CALENDAR=US&amp;VAR:SYMBOL=RNOW&amp;VAR:INDEX=0"}</definedName>
    <definedName name="_2876__FDSAUDITLINK__" hidden="1">{"fdsup://directions/FAT Viewer?action=UPDATE&amp;creator=factset&amp;DYN_ARGS=TRUE&amp;DOC_NAME=FAT:FQL_AUDITING_CLIENT_TEMPLATE.FAT&amp;display_string=Audit&amp;VAR:KEY=WHWLCTUBUL&amp;VAR:QUERY=UkdGX1RBWF9SQVRFKEFOTiwwLCwsLCwsTk9BVURJVCk=&amp;WINDOW=FIRST_POPUP&amp;HEIGHT=450&amp;WIDTH=450&amp;","START_MAXIMIZED=FALSE&amp;VAR:CALENDAR=US&amp;VAR:SYMBOL=RLD&amp;VAR:INDEX=0"}</definedName>
    <definedName name="_2877__FDSAUDITLINK__" hidden="1">{"fdsup://directions/FAT Viewer?action=UPDATE&amp;creator=factset&amp;DYN_ARGS=TRUE&amp;DOC_NAME=FAT:FQL_AUDITING_CLIENT_TEMPLATE.FAT&amp;display_string=Audit&amp;VAR:KEY=IXYJUDSBWV&amp;VAR:QUERY=UkdGX1RBWF9SQVRFKEFOTiwwLCwsLCwsTk9BVURJVCk=&amp;WINDOW=FIRST_POPUP&amp;HEIGHT=450&amp;WIDTH=450&amp;","START_MAXIMIZED=FALSE&amp;VAR:CALENDAR=US&amp;VAR:SYMBOL=RIMM&amp;VAR:INDEX=0"}</definedName>
    <definedName name="_2878__FDSAUDITLINK__" hidden="1">{"fdsup://directions/FAT Viewer?action=UPDATE&amp;creator=factset&amp;DYN_ARGS=TRUE&amp;DOC_NAME=FAT:FQL_AUDITING_CLIENT_TEMPLATE.FAT&amp;display_string=Audit&amp;VAR:KEY=IXYJUDSBWV&amp;VAR:QUERY=UkdGX1RBWF9SQVRFKEFOTiwwLCwsLCwsTk9BVURJVCk=&amp;WINDOW=FIRST_POPUP&amp;HEIGHT=450&amp;WIDTH=450&amp;","START_MAXIMIZED=FALSE&amp;VAR:CALENDAR=US&amp;VAR:SYMBOL=RIMM&amp;VAR:INDEX=0"}</definedName>
    <definedName name="_2879__FDSAUDITLINK__" hidden="1">{"fdsup://directions/FAT Viewer?action=UPDATE&amp;creator=factset&amp;DYN_ARGS=TRUE&amp;DOC_NAME=FAT:FQL_AUDITING_CLIENT_TEMPLATE.FAT&amp;display_string=Audit&amp;VAR:KEY=YXYZYRUJEP&amp;VAR:QUERY=UkdGX1RBWF9SQVRFKEFOTiwwLCwsLCwsTk9BVURJVCk=&amp;WINDOW=FIRST_POPUP&amp;HEIGHT=450&amp;WIDTH=450&amp;","START_MAXIMIZED=FALSE&amp;VAR:CALENDAR=US&amp;VAR:SYMBOL=RHT&amp;VAR:INDEX=0"}</definedName>
    <definedName name="_288__FDSAUDITLINK__" hidden="1">{"fdsup://directions/FAT Viewer?action=UPDATE&amp;creator=factset&amp;DYN_ARGS=TRUE&amp;DOC_NAME=FAT:FQL_AUDITING_CLIENT_TEMPLATE.FAT&amp;display_string=Audit&amp;VAR:KEY=JYXKNIHILE&amp;VAR:QUERY=KChGRl9ERUJUKFFUUiwwLCwsUkYsVVNEKUBGRl9ERUJUKFNFTUksMCwsLFJGLFVTRCkpQEZGX0RFQlQoQU5OL","DAsLCxSRixVU0QpKQ==&amp;WINDOW=FIRST_POPUP&amp;HEIGHT=450&amp;WIDTH=450&amp;START_MAXIMIZED=FALSE&amp;VAR:CALENDAR=US&amp;VAR:SYMBOL=2174&amp;VAR:INDEX=0"}</definedName>
    <definedName name="_2880__FDSAUDITLINK__" hidden="1">{"fdsup://directions/FAT Viewer?action=UPDATE&amp;creator=factset&amp;DYN_ARGS=TRUE&amp;DOC_NAME=FAT:FQL_AUDITING_CLIENT_TEMPLATE.FAT&amp;display_string=Audit&amp;VAR:KEY=YXYZYRUJEP&amp;VAR:QUERY=UkdGX1RBWF9SQVRFKEFOTiwwLCwsLCwsTk9BVURJVCk=&amp;WINDOW=FIRST_POPUP&amp;HEIGHT=450&amp;WIDTH=450&amp;","START_MAXIMIZED=FALSE&amp;VAR:CALENDAR=US&amp;VAR:SYMBOL=RHT&amp;VAR:INDEX=0"}</definedName>
    <definedName name="_2881__FDSAUDITLINK__" hidden="1">{"fdsup://directions/FAT Viewer?action=UPDATE&amp;creator=factset&amp;DYN_ARGS=TRUE&amp;DOC_NAME=FAT:FQL_AUDITING_CLIENT_TEMPLATE.FAT&amp;display_string=Audit&amp;VAR:KEY=UZGDKBQLWH&amp;VAR:QUERY=UkdGX1RBWF9SQVRFKEFOTiwwLCwsLCwsTk9BVURJVCk=&amp;WINDOW=FIRST_POPUP&amp;HEIGHT=450&amp;WIDTH=450&amp;","START_MAXIMIZED=FALSE&amp;VAR:CALENDAR=US&amp;VAR:SYMBOL=RP&amp;VAR:INDEX=0"}</definedName>
    <definedName name="_2882__FDSAUDITLINK__" hidden="1">{"fdsup://directions/FAT Viewer?action=UPDATE&amp;creator=factset&amp;DYN_ARGS=TRUE&amp;DOC_NAME=FAT:FQL_AUDITING_CLIENT_TEMPLATE.FAT&amp;display_string=Audit&amp;VAR:KEY=UZGDKBQLWH&amp;VAR:QUERY=UkdGX1RBWF9SQVRFKEFOTiwwLCwsLCwsTk9BVURJVCk=&amp;WINDOW=FIRST_POPUP&amp;HEIGHT=450&amp;WIDTH=450&amp;","START_MAXIMIZED=FALSE&amp;VAR:CALENDAR=US&amp;VAR:SYMBOL=RP&amp;VAR:INDEX=0"}</definedName>
    <definedName name="_2883__FDSAUDITLINK__" hidden="1">{"fdsup://directions/FAT Viewer?action=UPDATE&amp;creator=factset&amp;DYN_ARGS=TRUE&amp;DOC_NAME=FAT:FQL_AUDITING_CLIENT_TEMPLATE.FAT&amp;display_string=Audit&amp;VAR:KEY=KBQRABGXGH&amp;VAR:QUERY=UkdGX1RBWF9SQVRFKEFOTiwwLCwsLCwsTk9BVURJVCk=&amp;WINDOW=FIRST_POPUP&amp;HEIGHT=450&amp;WIDTH=450&amp;","START_MAXIMIZED=FALSE&amp;VAR:CALENDAR=US&amp;VAR:SYMBOL=RDWR&amp;VAR:INDEX=0"}</definedName>
    <definedName name="_2884__FDSAUDITLINK__" hidden="1">{"fdsup://directions/FAT Viewer?action=UPDATE&amp;creator=factset&amp;DYN_ARGS=TRUE&amp;DOC_NAME=FAT:FQL_AUDITING_CLIENT_TEMPLATE.FAT&amp;display_string=Audit&amp;VAR:KEY=KVYXKPKLAH&amp;VAR:QUERY=UkdGX1RBWF9SQVRFKEFOTiwwLCwsLCwsTk9BVURJVCk=&amp;WINDOW=FIRST_POPUP&amp;HEIGHT=450&amp;WIDTH=450&amp;","START_MAXIMIZED=FALSE&amp;VAR:CALENDAR=US&amp;VAR:SYMBOL=RAX&amp;VAR:INDEX=0"}</definedName>
    <definedName name="_2885__FDSAUDITLINK__" hidden="1">{"fdsup://directions/FAT Viewer?action=UPDATE&amp;creator=factset&amp;DYN_ARGS=TRUE&amp;DOC_NAME=FAT:FQL_AUDITING_CLIENT_TEMPLATE.FAT&amp;display_string=Audit&amp;VAR:KEY=KVYXKPKLAH&amp;VAR:QUERY=UkdGX1RBWF9SQVRFKEFOTiwwLCwsLCwsTk9BVURJVCk=&amp;WINDOW=FIRST_POPUP&amp;HEIGHT=450&amp;WIDTH=450&amp;","START_MAXIMIZED=FALSE&amp;VAR:CALENDAR=US&amp;VAR:SYMBOL=RAX&amp;VAR:INDEX=0"}</definedName>
    <definedName name="_2886__FDSAUDITLINK__" hidden="1">{"fdsup://directions/FAT Viewer?action=UPDATE&amp;creator=factset&amp;DYN_ARGS=TRUE&amp;DOC_NAME=FAT:FQL_AUDITING_CLIENT_TEMPLATE.FAT&amp;display_string=Audit&amp;VAR:KEY=QTOBQXSDAZ&amp;VAR:QUERY=UkdGX1RBWF9SQVRFKEFOTiwwLCwsLCwsTk9BVURJVCk=&amp;WINDOW=FIRST_POPUP&amp;HEIGHT=450&amp;WIDTH=450&amp;","START_MAXIMIZED=FALSE&amp;VAR:CALENDAR=US&amp;VAR:SYMBOL=QLIK&amp;VAR:INDEX=0"}</definedName>
    <definedName name="_2887__FDSAUDITLINK__" hidden="1">{"fdsup://directions/FAT Viewer?action=UPDATE&amp;creator=factset&amp;DYN_ARGS=TRUE&amp;DOC_NAME=FAT:FQL_AUDITING_CLIENT_TEMPLATE.FAT&amp;display_string=Audit&amp;VAR:KEY=QTOBQXSDAZ&amp;VAR:QUERY=UkdGX1RBWF9SQVRFKEFOTiwwLCwsLCwsTk9BVURJVCk=&amp;WINDOW=FIRST_POPUP&amp;HEIGHT=450&amp;WIDTH=450&amp;","START_MAXIMIZED=FALSE&amp;VAR:CALENDAR=US&amp;VAR:SYMBOL=QLIK&amp;VAR:INDEX=0"}</definedName>
    <definedName name="_2888__FDSAUDITLINK__" hidden="1">{"fdsup://directions/FAT Viewer?action=UPDATE&amp;creator=factset&amp;DYN_ARGS=TRUE&amp;DOC_NAME=FAT:FQL_AUDITING_CLIENT_TEMPLATE.FAT&amp;display_string=Audit&amp;VAR:KEY=OHOPSTMDAH&amp;VAR:QUERY=UkdGX1RBWF9SQVRFKEFOTiwwLCwsLCwsTk9BVURJVCk=&amp;WINDOW=FIRST_POPUP&amp;HEIGHT=450&amp;WIDTH=450&amp;","START_MAXIMIZED=FALSE&amp;VAR:CALENDAR=US&amp;VAR:SYMBOL=QNST&amp;VAR:INDEX=0"}</definedName>
    <definedName name="_2889__FDSAUDITLINK__" hidden="1">{"fdsup://directions/FAT Viewer?action=UPDATE&amp;creator=factset&amp;DYN_ARGS=TRUE&amp;DOC_NAME=FAT:FQL_AUDITING_CLIENT_TEMPLATE.FAT&amp;display_string=Audit&amp;VAR:KEY=OHOPSTMDAH&amp;VAR:QUERY=UkdGX1RBWF9SQVRFKEFOTiwwLCwsLCwsTk9BVURJVCk=&amp;WINDOW=FIRST_POPUP&amp;HEIGHT=450&amp;WIDTH=450&amp;","START_MAXIMIZED=FALSE&amp;VAR:CALENDAR=US&amp;VAR:SYMBOL=QNST&amp;VAR:INDEX=0"}</definedName>
    <definedName name="_289__FDSAUDITLINK__" hidden="1">{"fdsup://Directions/FactSet Auditing Viewer?action=AUDIT_VALUE&amp;DB=129&amp;ID1=B2PG34&amp;VALUEID=02001&amp;SDATE=201004&amp;PERIODTYPE=QTR_STD&amp;window=popup_no_bar&amp;width=385&amp;height=120&amp;START_MAXIMIZED=FALSE&amp;creator=factset&amp;display_string=Audit"}</definedName>
    <definedName name="_2890__FDSAUDITLINK__" hidden="1">{"fdsup://directions/FAT Viewer?action=UPDATE&amp;creator=factset&amp;DYN_ARGS=TRUE&amp;DOC_NAME=FAT:FQL_AUDITING_CLIENT_TEMPLATE.FAT&amp;display_string=Audit&amp;VAR:KEY=YFGXCXCHEV&amp;VAR:QUERY=UkdGX1RBWF9SQVRFKEFOTiwwLCwsLCwsTk9BVURJVCk=&amp;WINDOW=FIRST_POPUP&amp;HEIGHT=450&amp;WIDTH=450&amp;","START_MAXIMIZED=FALSE&amp;VAR:CALENDAR=US&amp;VAR:SYMBOL=QSFT&amp;VAR:INDEX=0"}</definedName>
    <definedName name="_2891__FDSAUDITLINK__" hidden="1">{"fdsup://directions/FAT Viewer?action=UPDATE&amp;creator=factset&amp;DYN_ARGS=TRUE&amp;DOC_NAME=FAT:FQL_AUDITING_CLIENT_TEMPLATE.FAT&amp;display_string=Audit&amp;VAR:KEY=YFGXCXCHEV&amp;VAR:QUERY=UkdGX1RBWF9SQVRFKEFOTiwwLCwsLCwsTk9BVURJVCk=&amp;WINDOW=FIRST_POPUP&amp;HEIGHT=450&amp;WIDTH=450&amp;","START_MAXIMIZED=FALSE&amp;VAR:CALENDAR=US&amp;VAR:SYMBOL=QSFT&amp;VAR:INDEX=0"}</definedName>
    <definedName name="_2892__FDSAUDITLINK__" hidden="1">{"fdsup://directions/FAT Viewer?action=UPDATE&amp;creator=factset&amp;DYN_ARGS=TRUE&amp;DOC_NAME=FAT:FQL_AUDITING_CLIENT_TEMPLATE.FAT&amp;display_string=Audit&amp;VAR:KEY=OJQHUZMHKJ&amp;VAR:QUERY=UkdGX1RBWF9SQVRFKEFOTiwwLCwsLCwsTk9BVURJVCk=&amp;WINDOW=FIRST_POPUP&amp;HEIGHT=450&amp;WIDTH=450&amp;","START_MAXIMIZED=FALSE&amp;VAR:CALENDAR=US&amp;VAR:SYMBOL=QCOM&amp;VAR:INDEX=0"}</definedName>
    <definedName name="_2893__FDSAUDITLINK__" hidden="1">{"fdsup://directions/FAT Viewer?action=UPDATE&amp;creator=factset&amp;DYN_ARGS=TRUE&amp;DOC_NAME=FAT:FQL_AUDITING_CLIENT_TEMPLATE.FAT&amp;display_string=Audit&amp;VAR:KEY=OJQHUZMHKJ&amp;VAR:QUERY=UkdGX1RBWF9SQVRFKEFOTiwwLCwsLCwsTk9BVURJVCk=&amp;WINDOW=FIRST_POPUP&amp;HEIGHT=450&amp;WIDTH=450&amp;","START_MAXIMIZED=FALSE&amp;VAR:CALENDAR=US&amp;VAR:SYMBOL=QCOM&amp;VAR:INDEX=0"}</definedName>
    <definedName name="_2894__FDSAUDITLINK__" hidden="1">{"fdsup://directions/FAT Viewer?action=UPDATE&amp;creator=factset&amp;DYN_ARGS=TRUE&amp;DOC_NAME=FAT:FQL_AUDITING_CLIENT_TEMPLATE.FAT&amp;display_string=Audit&amp;VAR:KEY=KVUXKHONIX&amp;VAR:QUERY=UkdGX1RBWF9SQVRFKEFOTiwwLCwsLCwsTk9BVURJVCk=&amp;WINDOW=FIRST_POPUP&amp;HEIGHT=450&amp;WIDTH=450&amp;","START_MAXIMIZED=FALSE&amp;VAR:CALENDAR=US&amp;VAR:SYMBOL=QADI&amp;VAR:INDEX=0"}</definedName>
    <definedName name="_2895__FDSAUDITLINK__" hidden="1">{"fdsup://directions/FAT Viewer?action=UPDATE&amp;creator=factset&amp;DYN_ARGS=TRUE&amp;DOC_NAME=FAT:FQL_AUDITING_CLIENT_TEMPLATE.FAT&amp;display_string=Audit&amp;VAR:KEY=KVUXKHONIX&amp;VAR:QUERY=UkdGX1RBWF9SQVRFKEFOTiwwLCwsLCwsTk9BVURJVCk=&amp;WINDOW=FIRST_POPUP&amp;HEIGHT=450&amp;WIDTH=450&amp;","START_MAXIMIZED=FALSE&amp;VAR:CALENDAR=US&amp;VAR:SYMBOL=QADI&amp;VAR:INDEX=0"}</definedName>
    <definedName name="_2896__FDSAUDITLINK__" hidden="1">{"fdsup://directions/FAT Viewer?action=UPDATE&amp;creator=factset&amp;DYN_ARGS=TRUE&amp;DOC_NAME=FAT:FQL_AUDITING_CLIENT_TEMPLATE.FAT&amp;display_string=Audit&amp;VAR:KEY=GNUDIBGHGD&amp;VAR:QUERY=UkdGX1RBWF9SQVRFKEFOTiwwLCwsLCwsTk9BVURJVCk=&amp;WINDOW=FIRST_POPUP&amp;HEIGHT=450&amp;WIDTH=450&amp;","START_MAXIMIZED=FALSE&amp;VAR:CALENDAR=US&amp;VAR:SYMBOL=PRO&amp;VAR:INDEX=0"}</definedName>
    <definedName name="_2897__FDSAUDITLINK__" hidden="1">{"fdsup://directions/FAT Viewer?action=UPDATE&amp;creator=factset&amp;DYN_ARGS=TRUE&amp;DOC_NAME=FAT:FQL_AUDITING_CLIENT_TEMPLATE.FAT&amp;display_string=Audit&amp;VAR:KEY=QTIDURYXGN&amp;VAR:QUERY=UkdGX1RBWF9SQVRFKEFOTiwwLCwsLCwsTk9BVURJVCk=&amp;WINDOW=FIRST_POPUP&amp;HEIGHT=450&amp;WIDTH=450&amp;","START_MAXIMIZED=FALSE&amp;VAR:CALENDAR=US&amp;VAR:SYMBOL=PRGS&amp;VAR:INDEX=0"}</definedName>
    <definedName name="_2898__FDSAUDITLINK__" hidden="1">{"fdsup://directions/FAT Viewer?action=UPDATE&amp;creator=factset&amp;DYN_ARGS=TRUE&amp;DOC_NAME=FAT:FQL_AUDITING_CLIENT_TEMPLATE.FAT&amp;display_string=Audit&amp;VAR:KEY=QTIDURYXGN&amp;VAR:QUERY=UkdGX1RBWF9SQVRFKEFOTiwwLCwsLCwsTk9BVURJVCk=&amp;WINDOW=FIRST_POPUP&amp;HEIGHT=450&amp;WIDTH=450&amp;","START_MAXIMIZED=FALSE&amp;VAR:CALENDAR=US&amp;VAR:SYMBOL=PRGS&amp;VAR:INDEX=0"}</definedName>
    <definedName name="_2899__FDSAUDITLINK__" hidden="1">{"fdsup://directions/FAT Viewer?action=UPDATE&amp;creator=factset&amp;DYN_ARGS=TRUE&amp;DOC_NAME=FAT:FQL_AUDITING_CLIENT_TEMPLATE.FAT&amp;display_string=Audit&amp;VAR:KEY=IVWDSRSDWT&amp;VAR:QUERY=UkdGX1RBWF9SQVRFKEFOTiwwLCwsLCwsTk9BVURJVCk=&amp;WINDOW=FIRST_POPUP&amp;HEIGHT=450&amp;WIDTH=450&amp;","START_MAXIMIZED=FALSE&amp;VAR:CALENDAR=US&amp;VAR:SYMBOL=PCLN&amp;VAR:INDEX=0"}</definedName>
    <definedName name="_29__123Graph_ACHART_10" hidden="1">[42]Calc!$AB$153:$AB$325</definedName>
    <definedName name="_29__123Graph_ACHART_7" hidden="1">[42]Calc!$R$153:$R$688</definedName>
    <definedName name="_29__123Graph_ACHART_9" hidden="1">[42]Calc!$V$83:$V$153</definedName>
    <definedName name="_29__FDSAUDITLINK__" hidden="1">{"fdsup://directions/FAT Viewer?action=UPDATE&amp;creator=factset&amp;DYN_ARGS=TRUE&amp;DOC_NAME=FAT:FQL_AUDITING_CLIENT_TEMPLATE.FAT&amp;display_string=Audit&amp;VAR:KEY=KPWLUVCBST&amp;VAR:QUERY=KChGRl9ERUJUKFFUUiwwLCwsUkYsVVNEKUBGRl9ERUJUKFNFTUksMCwsLFJGLFVTRCkpQEZGX0RFQlQoQU5OL","DAsLCxSRixVU0QpKQ==&amp;WINDOW=FIRST_POPUP&amp;HEIGHT=450&amp;WIDTH=450&amp;START_MAXIMIZED=FALSE&amp;VAR:CALENDAR=US&amp;VAR:SYMBOL=MGM&amp;VAR:INDEX=0"}</definedName>
    <definedName name="_290__FDSAUDITLINK__" hidden="1">{"fdsup://Directions/FactSet Auditing Viewer?action=AUDIT_VALUE&amp;DB=129&amp;ID1=29977A10&amp;VALUEID=07011&amp;SDATE=2010&amp;PERIODTYPE=ANN_STD&amp;window=popup_no_bar&amp;width=385&amp;height=120&amp;START_MAXIMIZED=FALSE&amp;creator=factset&amp;display_string=Audit"}</definedName>
    <definedName name="_2900__FDSAUDITLINK__" hidden="1">{"fdsup://directions/FAT Viewer?action=UPDATE&amp;creator=factset&amp;DYN_ARGS=TRUE&amp;DOC_NAME=FAT:FQL_AUDITING_CLIENT_TEMPLATE.FAT&amp;display_string=Audit&amp;VAR:KEY=IVWDSRSDWT&amp;VAR:QUERY=UkdGX1RBWF9SQVRFKEFOTiwwLCwsLCwsTk9BVURJVCk=&amp;WINDOW=FIRST_POPUP&amp;HEIGHT=450&amp;WIDTH=450&amp;","START_MAXIMIZED=FALSE&amp;VAR:CALENDAR=US&amp;VAR:SYMBOL=PCLN&amp;VAR:INDEX=0"}</definedName>
    <definedName name="_2901__FDSAUDITLINK__" hidden="1">{"fdsup://directions/FAT Viewer?action=UPDATE&amp;creator=factset&amp;DYN_ARGS=TRUE&amp;DOC_NAME=FAT:FQL_AUDITING_CLIENT_TEMPLATE.FAT&amp;display_string=Audit&amp;VAR:KEY=GDUZETUJIT&amp;VAR:QUERY=UkdGX1RBWF9SQVRFKEFOTiwwLCwsLCwsTk9BVURJVCk=&amp;WINDOW=FIRST_POPUP&amp;HEIGHT=450&amp;WIDTH=450&amp;","START_MAXIMIZED=FALSE&amp;VAR:CALENDAR=US&amp;VAR:SYMBOL=PVSW&amp;VAR:INDEX=0"}</definedName>
    <definedName name="_2902__FDSAUDITLINK__" hidden="1">{"fdsup://directions/FAT Viewer?action=UPDATE&amp;creator=factset&amp;DYN_ARGS=TRUE&amp;DOC_NAME=FAT:FQL_AUDITING_CLIENT_TEMPLATE.FAT&amp;display_string=Audit&amp;VAR:KEY=GDUZETUJIT&amp;VAR:QUERY=UkdGX1RBWF9SQVRFKEFOTiwwLCwsLCwsTk9BVURJVCk=&amp;WINDOW=FIRST_POPUP&amp;HEIGHT=450&amp;WIDTH=450&amp;","START_MAXIMIZED=FALSE&amp;VAR:CALENDAR=US&amp;VAR:SYMBOL=PVSW&amp;VAR:INDEX=0"}</definedName>
    <definedName name="_2903__FDSAUDITLINK__" hidden="1">{"fdsup://directions/FAT Viewer?action=UPDATE&amp;creator=factset&amp;DYN_ARGS=TRUE&amp;DOC_NAME=FAT:FQL_AUDITING_CLIENT_TEMPLATE.FAT&amp;display_string=Audit&amp;VAR:KEY=AHYXORCZEL&amp;VAR:QUERY=UkdGX1RBWF9SQVRFKEFOTiwwLCwsLCwsTk9BVURJVCk=&amp;WINDOW=FIRST_POPUP&amp;HEIGHT=450&amp;WIDTH=450&amp;","START_MAXIMIZED=FALSE&amp;VAR:CALENDAR=US&amp;VAR:SYMBOL=PEGA&amp;VAR:INDEX=0"}</definedName>
    <definedName name="_2904__FDSAUDITLINK__" hidden="1">{"fdsup://directions/FAT Viewer?action=UPDATE&amp;creator=factset&amp;DYN_ARGS=TRUE&amp;DOC_NAME=FAT:FQL_AUDITING_CLIENT_TEMPLATE.FAT&amp;display_string=Audit&amp;VAR:KEY=AHYXORCZEL&amp;VAR:QUERY=UkdGX1RBWF9SQVRFKEFOTiwwLCwsLCwsTk9BVURJVCk=&amp;WINDOW=FIRST_POPUP&amp;HEIGHT=450&amp;WIDTH=450&amp;","START_MAXIMIZED=FALSE&amp;VAR:CALENDAR=US&amp;VAR:SYMBOL=PEGA&amp;VAR:INDEX=0"}</definedName>
    <definedName name="_2905__FDSAUDITLINK__" hidden="1">{"fdsup://directions/FAT Viewer?action=UPDATE&amp;creator=factset&amp;DYN_ARGS=TRUE&amp;DOC_NAME=FAT:FQL_AUDITING_CLIENT_TEMPLATE.FAT&amp;display_string=Audit&amp;VAR:KEY=MFORWRWLCP&amp;VAR:QUERY=UkdGX1RBWF9SQVRFKEFOTiwwLCwsLCwsTk9BVURJVCk=&amp;WINDOW=FIRST_POPUP&amp;HEIGHT=450&amp;WIDTH=450&amp;","START_MAXIMIZED=FALSE&amp;VAR:CALENDAR=US&amp;VAR:SYMBOL=PDFS&amp;VAR:INDEX=0"}</definedName>
    <definedName name="_2906__FDSAUDITLINK__" hidden="1">{"fdsup://directions/FAT Viewer?action=UPDATE&amp;creator=factset&amp;DYN_ARGS=TRUE&amp;DOC_NAME=FAT:FQL_AUDITING_CLIENT_TEMPLATE.FAT&amp;display_string=Audit&amp;VAR:KEY=MFORWRWLCP&amp;VAR:QUERY=UkdGX1RBWF9SQVRFKEFOTiwwLCwsLCwsTk9BVURJVCk=&amp;WINDOW=FIRST_POPUP&amp;HEIGHT=450&amp;WIDTH=450&amp;","START_MAXIMIZED=FALSE&amp;VAR:CALENDAR=US&amp;VAR:SYMBOL=PDFS&amp;VAR:INDEX=0"}</definedName>
    <definedName name="_2907__FDSAUDITLINK__" hidden="1">{"fdsup://directions/FAT Viewer?action=UPDATE&amp;creator=factset&amp;DYN_ARGS=TRUE&amp;DOC_NAME=FAT:FQL_AUDITING_CLIENT_TEMPLATE.FAT&amp;display_string=Audit&amp;VAR:KEY=IVGZYDGNYV&amp;VAR:QUERY=UkdGX1RBWF9SQVRFKEFOTiwwLCwsLCwsTk9BVURJVCk=&amp;WINDOW=FIRST_POPUP&amp;HEIGHT=450&amp;WIDTH=450&amp;","START_MAXIMIZED=FALSE&amp;VAR:CALENDAR=US&amp;VAR:SYMBOL=PMTC&amp;VAR:INDEX=0"}</definedName>
    <definedName name="_2908__FDSAUDITLINK__" hidden="1">{"fdsup://directions/FAT Viewer?action=UPDATE&amp;creator=factset&amp;DYN_ARGS=TRUE&amp;DOC_NAME=FAT:FQL_AUDITING_CLIENT_TEMPLATE.FAT&amp;display_string=Audit&amp;VAR:KEY=IVGZYDGNYV&amp;VAR:QUERY=UkdGX1RBWF9SQVRFKEFOTiwwLCwsLCwsTk9BVURJVCk=&amp;WINDOW=FIRST_POPUP&amp;HEIGHT=450&amp;WIDTH=450&amp;","START_MAXIMIZED=FALSE&amp;VAR:CALENDAR=US&amp;VAR:SYMBOL=PMTC&amp;VAR:INDEX=0"}</definedName>
    <definedName name="_2909__FDSAUDITLINK__" hidden="1">{"fdsup://directions/FAT Viewer?action=UPDATE&amp;creator=factset&amp;DYN_ARGS=TRUE&amp;DOC_NAME=FAT:FQL_AUDITING_CLIENT_TEMPLATE.FAT&amp;display_string=Audit&amp;VAR:KEY=KPQFQZMLSZ&amp;VAR:QUERY=UkdGX1RBWF9SQVRFKEFOTiwwLCwsLCwsTk9BVURJVCk=&amp;WINDOW=FIRST_POPUP&amp;HEIGHT=450&amp;WIDTH=450&amp;","START_MAXIMIZED=FALSE&amp;VAR:CALENDAR=US&amp;VAR:SYMBOL=ORCL&amp;VAR:INDEX=0"}</definedName>
    <definedName name="_291__FDSAUDITLINK__" hidden="1">{"fdsup://directions/FAT Viewer?action=UPDATE&amp;creator=factset&amp;DYN_ARGS=TRUE&amp;DOC_NAME=FAT:FQL_AUDITING_CLIENT_TEMPLATE.FAT&amp;display_string=Audit&amp;VAR:KEY=UTWJWFUJKX&amp;VAR:QUERY=RkZfRUJJVERBX09QRVIoTFRNLDAsLCwsLE0p&amp;WINDOW=FIRST_POPUP&amp;HEIGHT=450&amp;WIDTH=450&amp;START_MA","XIMIZED=FALSE&amp;VAR:CALENDAR=US&amp;VAR:SYMBOL=B667N4&amp;VAR:INDEX=0"}</definedName>
    <definedName name="_2910__FDSAUDITLINK__" hidden="1">{"fdsup://directions/FAT Viewer?action=UPDATE&amp;creator=factset&amp;DYN_ARGS=TRUE&amp;DOC_NAME=FAT:FQL_AUDITING_CLIENT_TEMPLATE.FAT&amp;display_string=Audit&amp;VAR:KEY=KPQFQZMLSZ&amp;VAR:QUERY=UkdGX1RBWF9SQVRFKEFOTiwwLCwsLCwsTk9BVURJVCk=&amp;WINDOW=FIRST_POPUP&amp;HEIGHT=450&amp;WIDTH=450&amp;","START_MAXIMIZED=FALSE&amp;VAR:CALENDAR=US&amp;VAR:SYMBOL=ORCL&amp;VAR:INDEX=0"}</definedName>
    <definedName name="_2911__FDSAUDITLINK__" hidden="1">{"fdsup://directions/FAT Viewer?action=UPDATE&amp;creator=factset&amp;DYN_ARGS=TRUE&amp;DOC_NAME=FAT:FQL_AUDITING_CLIENT_TEMPLATE.FAT&amp;display_string=Audit&amp;VAR:KEY=QNGHOTGBIN&amp;VAR:QUERY=UkdGX1RBWF9SQVRFKEFOTiwwLCwsLCwsTk9BVURJVCk=&amp;WINDOW=FIRST_POPUP&amp;HEIGHT=450&amp;WIDTH=450&amp;","START_MAXIMIZED=FALSE&amp;VAR:CALENDAR=US&amp;VAR:SYMBOL=OPNT&amp;VAR:INDEX=0"}</definedName>
    <definedName name="_2912__FDSAUDITLINK__" hidden="1">{"fdsup://directions/FAT Viewer?action=UPDATE&amp;creator=factset&amp;DYN_ARGS=TRUE&amp;DOC_NAME=FAT:FQL_AUDITING_CLIENT_TEMPLATE.FAT&amp;display_string=Audit&amp;VAR:KEY=QNGHOTGBIN&amp;VAR:QUERY=UkdGX1RBWF9SQVRFKEFOTiwwLCwsLCwsTk9BVURJVCk=&amp;WINDOW=FIRST_POPUP&amp;HEIGHT=450&amp;WIDTH=450&amp;","START_MAXIMIZED=FALSE&amp;VAR:CALENDAR=US&amp;VAR:SYMBOL=OPNT&amp;VAR:INDEX=0"}</definedName>
    <definedName name="_2913__FDSAUDITLINK__" hidden="1">{"fdsup://directions/FAT Viewer?action=UPDATE&amp;creator=factset&amp;DYN_ARGS=TRUE&amp;DOC_NAME=FAT:FQL_AUDITING_CLIENT_TEMPLATE.FAT&amp;display_string=Audit&amp;VAR:KEY=CZOLEZETCH&amp;VAR:QUERY=UkdGX1RBWF9SQVRFKEFOTiwwLCwsLCwsTk9BVURJVCk=&amp;WINDOW=FIRST_POPUP&amp;HEIGHT=450&amp;WIDTH=450&amp;","START_MAXIMIZED=FALSE&amp;VAR:CALENDAR=US&amp;VAR:SYMBOL=705772&amp;VAR:INDEX=0"}</definedName>
    <definedName name="_2914__FDSAUDITLINK__" hidden="1">{"fdsup://directions/FAT Viewer?action=UPDATE&amp;creator=factset&amp;DYN_ARGS=TRUE&amp;DOC_NAME=FAT:FQL_AUDITING_CLIENT_TEMPLATE.FAT&amp;display_string=Audit&amp;VAR:KEY=CZOLEZETCH&amp;VAR:QUERY=UkdGX1RBWF9SQVRFKEFOTiwwLCwsLCwsTk9BVURJVCk=&amp;WINDOW=FIRST_POPUP&amp;HEIGHT=450&amp;WIDTH=450&amp;","START_MAXIMIZED=FALSE&amp;VAR:CALENDAR=US&amp;VAR:SYMBOL=705772&amp;VAR:INDEX=0"}</definedName>
    <definedName name="_2915__FDSAUDITLINK__" hidden="1">{"fdsup://directions/FAT Viewer?action=UPDATE&amp;creator=factset&amp;DYN_ARGS=TRUE&amp;DOC_NAME=FAT:FQL_AUDITING_CLIENT_TEMPLATE.FAT&amp;display_string=Audit&amp;VAR:KEY=WXWNGNGPUD&amp;VAR:QUERY=UkdGX1RBWF9SQVRFKEFOTiwwLCwsLCwsTk9BVURJVCk=&amp;WINDOW=FIRST_POPUP&amp;HEIGHT=450&amp;WIDTH=450&amp;","START_MAXIMIZED=FALSE&amp;VAR:CALENDAR=US&amp;VAR:SYMBOL=OTEX&amp;VAR:INDEX=0"}</definedName>
    <definedName name="_2916__FDSAUDITLINK__" hidden="1">{"fdsup://directions/FAT Viewer?action=UPDATE&amp;creator=factset&amp;DYN_ARGS=TRUE&amp;DOC_NAME=FAT:FQL_AUDITING_CLIENT_TEMPLATE.FAT&amp;display_string=Audit&amp;VAR:KEY=WXWNGNGPUD&amp;VAR:QUERY=UkdGX1RBWF9SQVRFKEFOTiwwLCwsLCwsTk9BVURJVCk=&amp;WINDOW=FIRST_POPUP&amp;HEIGHT=450&amp;WIDTH=450&amp;","START_MAXIMIZED=FALSE&amp;VAR:CALENDAR=US&amp;VAR:SYMBOL=OTEX&amp;VAR:INDEX=0"}</definedName>
    <definedName name="_2917__FDSAUDITLINK__" hidden="1">{"fdsup://directions/FAT Viewer?action=UPDATE&amp;creator=factset&amp;DYN_ARGS=TRUE&amp;DOC_NAME=FAT:FQL_AUDITING_CLIENT_TEMPLATE.FAT&amp;display_string=Audit&amp;VAR:KEY=MPYXMHCVGL&amp;VAR:QUERY=UkdGX1RBWF9SQVRFKEFOTiwwLCwsLCwsTk9BVURJVCk=&amp;WINDOW=FIRST_POPUP&amp;HEIGHT=450&amp;WIDTH=450&amp;","START_MAXIMIZED=FALSE&amp;VAR:CALENDAR=US&amp;VAR:SYMBOL=OPEN&amp;VAR:INDEX=0"}</definedName>
    <definedName name="_2918__FDSAUDITLINK__" hidden="1">{"fdsup://directions/FAT Viewer?action=UPDATE&amp;creator=factset&amp;DYN_ARGS=TRUE&amp;DOC_NAME=FAT:FQL_AUDITING_CLIENT_TEMPLATE.FAT&amp;display_string=Audit&amp;VAR:KEY=MPYXMHCVGL&amp;VAR:QUERY=UkdGX1RBWF9SQVRFKEFOTiwwLCwsLCwsTk9BVURJVCk=&amp;WINDOW=FIRST_POPUP&amp;HEIGHT=450&amp;WIDTH=450&amp;","START_MAXIMIZED=FALSE&amp;VAR:CALENDAR=US&amp;VAR:SYMBOL=OPEN&amp;VAR:INDEX=0"}</definedName>
    <definedName name="_2919__FDSAUDITLINK__" hidden="1">{"fdsup://directions/FAT Viewer?action=UPDATE&amp;creator=factset&amp;DYN_ARGS=TRUE&amp;DOC_NAME=FAT:FQL_AUDITING_CLIENT_TEMPLATE.FAT&amp;display_string=Audit&amp;VAR:KEY=WFUXIFGJAL&amp;VAR:QUERY=UkdGX1RBWF9SQVRFKEFOTiwwLCwsLCwsTk9BVURJVCk=&amp;WINDOW=FIRST_POPUP&amp;HEIGHT=450&amp;WIDTH=450&amp;","START_MAXIMIZED=FALSE&amp;VAR:CALENDAR=US&amp;VAR:SYMBOL=NUAN&amp;VAR:INDEX=0"}</definedName>
    <definedName name="_292__FDSAUDITLINK__" hidden="1">{"fdsup://directions/FAT Viewer?action=UPDATE&amp;creator=factset&amp;DYN_ARGS=TRUE&amp;DOC_NAME=FAT:FQL_AUDITING_CLIENT_TEMPLATE.FAT&amp;display_string=Audit&amp;VAR:KEY=LOPGHWHAPU&amp;VAR:QUERY=KChGRl9ERUJUKFFUUiwwLCwsUkYsVVNEKUBGRl9ERUJUKFNFTUksMCwsLFJGLFVTRCkpQEZGX0RFQlQoQU5OL","DAsLCxSRixVU0QpKQ==&amp;WINDOW=FIRST_POPUP&amp;HEIGHT=450&amp;WIDTH=450&amp;START_MAXIMIZED=FALSE&amp;VAR:CALENDAR=US&amp;VAR:SYMBOL=TMH&amp;VAR:INDEX=0"}</definedName>
    <definedName name="_2920__FDSAUDITLINK__" hidden="1">{"fdsup://directions/FAT Viewer?action=UPDATE&amp;creator=factset&amp;DYN_ARGS=TRUE&amp;DOC_NAME=FAT:FQL_AUDITING_CLIENT_TEMPLATE.FAT&amp;display_string=Audit&amp;VAR:KEY=EVIFAZCRML&amp;VAR:QUERY=UkdGX1RBWF9SQVRFKEFOTiwwLCwsLCwsTk9BVURJVCk=&amp;WINDOW=FIRST_POPUP&amp;HEIGHT=450&amp;WIDTH=450&amp;","START_MAXIMIZED=FALSE&amp;VAR:CALENDAR=US&amp;VAR:SYMBOL=NOVL&amp;VAR:INDEX=0"}</definedName>
    <definedName name="_2921__FDSAUDITLINK__" hidden="1">{"fdsup://directions/FAT Viewer?action=UPDATE&amp;creator=factset&amp;DYN_ARGS=TRUE&amp;DOC_NAME=FAT:FQL_AUDITING_CLIENT_TEMPLATE.FAT&amp;display_string=Audit&amp;VAR:KEY=EVIFAZCRML&amp;VAR:QUERY=UkdGX1RBWF9SQVRFKEFOTiwwLCwsLCwsTk9BVURJVCk=&amp;WINDOW=FIRST_POPUP&amp;HEIGHT=450&amp;WIDTH=450&amp;","START_MAXIMIZED=FALSE&amp;VAR:CALENDAR=US&amp;VAR:SYMBOL=NOVL&amp;VAR:INDEX=0"}</definedName>
    <definedName name="_2922__FDSAUDITLINK__" hidden="1">{"fdsup://directions/FAT Viewer?action=UPDATE&amp;creator=factset&amp;DYN_ARGS=TRUE&amp;DOC_NAME=FAT:FQL_AUDITING_CLIENT_TEMPLATE.FAT&amp;display_string=Audit&amp;VAR:KEY=UFYPYZCDKF&amp;VAR:QUERY=UkdGX1RBWF9SQVRFKEFOTiwwLCwsLCwsTk9BVURJVCk=&amp;WINDOW=FIRST_POPUP&amp;HEIGHT=450&amp;WIDTH=450&amp;","START_MAXIMIZED=FALSE&amp;VAR:CALENDAR=US&amp;VAR:SYMBOL=590294&amp;VAR:INDEX=0"}</definedName>
    <definedName name="_2923__FDSAUDITLINK__" hidden="1">{"fdsup://directions/FAT Viewer?action=UPDATE&amp;creator=factset&amp;DYN_ARGS=TRUE&amp;DOC_NAME=FAT:FQL_AUDITING_CLIENT_TEMPLATE.FAT&amp;display_string=Audit&amp;VAR:KEY=UFYPYZCDKF&amp;VAR:QUERY=UkdGX1RBWF9SQVRFKEFOTiwwLCwsLCwsTk9BVURJVCk=&amp;WINDOW=FIRST_POPUP&amp;HEIGHT=450&amp;WIDTH=450&amp;","START_MAXIMIZED=FALSE&amp;VAR:CALENDAR=US&amp;VAR:SYMBOL=590294&amp;VAR:INDEX=0"}</definedName>
    <definedName name="_2924__FDSAUDITLINK__" hidden="1">{"fdsup://directions/FAT Viewer?action=UPDATE&amp;creator=factset&amp;DYN_ARGS=TRUE&amp;DOC_NAME=FAT:FQL_AUDITING_CLIENT_TEMPLATE.FAT&amp;display_string=Audit&amp;VAR:KEY=GVKFIVWRWV&amp;VAR:QUERY=UkdGX1RBWF9SQVRFKEFOTiwwLCwsLCwsTk9BVURJVCk=&amp;WINDOW=FIRST_POPUP&amp;HEIGHT=450&amp;WIDTH=450&amp;","START_MAXIMIZED=FALSE&amp;VAR:CALENDAR=US&amp;VAR:SYMBOL=NSR&amp;VAR:INDEX=0"}</definedName>
    <definedName name="_2925__FDSAUDITLINK__" hidden="1">{"fdsup://directions/FAT Viewer?action=UPDATE&amp;creator=factset&amp;DYN_ARGS=TRUE&amp;DOC_NAME=FAT:FQL_AUDITING_CLIENT_TEMPLATE.FAT&amp;display_string=Audit&amp;VAR:KEY=GVKFIVWRWV&amp;VAR:QUERY=UkdGX1RBWF9SQVRFKEFOTiwwLCwsLCwsTk9BVURJVCk=&amp;WINDOW=FIRST_POPUP&amp;HEIGHT=450&amp;WIDTH=450&amp;","START_MAXIMIZED=FALSE&amp;VAR:CALENDAR=US&amp;VAR:SYMBOL=NSR&amp;VAR:INDEX=0"}</definedName>
    <definedName name="_2926__FDSAUDITLINK__" hidden="1">{"fdsup://directions/FAT Viewer?action=UPDATE&amp;creator=factset&amp;DYN_ARGS=TRUE&amp;DOC_NAME=FAT:FQL_AUDITING_CLIENT_TEMPLATE.FAT&amp;display_string=Audit&amp;VAR:KEY=QHGHCRULYN&amp;VAR:QUERY=UkdGX1RBWF9SQVRFKEFOTiwwLCwsLCwsTk9BVURJVCk=&amp;WINDOW=FIRST_POPUP&amp;HEIGHT=450&amp;WIDTH=450&amp;","START_MAXIMIZED=FALSE&amp;VAR:CALENDAR=US&amp;VAR:SYMBOL=N&amp;VAR:INDEX=0"}</definedName>
    <definedName name="_2927__FDSAUDITLINK__" hidden="1">{"fdsup://directions/FAT Viewer?action=UPDATE&amp;creator=factset&amp;DYN_ARGS=TRUE&amp;DOC_NAME=FAT:FQL_AUDITING_CLIENT_TEMPLATE.FAT&amp;display_string=Audit&amp;VAR:KEY=GHMPOZGXIH&amp;VAR:QUERY=UkdGX1RBWF9SQVRFKEFOTiwwLCwsLCwsTk9BVURJVCk=&amp;WINDOW=FIRST_POPUP&amp;HEIGHT=450&amp;WIDTH=450&amp;","START_MAXIMIZED=FALSE&amp;VAR:CALENDAR=US&amp;VAR:SYMBOL=NFLX&amp;VAR:INDEX=0"}</definedName>
    <definedName name="_2928__FDSAUDITLINK__" hidden="1">{"fdsup://directions/FAT Viewer?action=UPDATE&amp;creator=factset&amp;DYN_ARGS=TRUE&amp;DOC_NAME=FAT:FQL_AUDITING_CLIENT_TEMPLATE.FAT&amp;display_string=Audit&amp;VAR:KEY=GHMPOZGXIH&amp;VAR:QUERY=UkdGX1RBWF9SQVRFKEFOTiwwLCwsLCwsTk9BVURJVCk=&amp;WINDOW=FIRST_POPUP&amp;HEIGHT=450&amp;WIDTH=450&amp;","START_MAXIMIZED=FALSE&amp;VAR:CALENDAR=US&amp;VAR:SYMBOL=NFLX&amp;VAR:INDEX=0"}</definedName>
    <definedName name="_2929__FDSAUDITLINK__" hidden="1">{"fdsup://directions/FAT Viewer?action=UPDATE&amp;creator=factset&amp;DYN_ARGS=TRUE&amp;DOC_NAME=FAT:FQL_AUDITING_CLIENT_TEMPLATE.FAT&amp;display_string=Audit&amp;VAR:KEY=CBCPIFYHKV&amp;VAR:QUERY=UkdGX1RBWF9SQVRFKEFOTiwwLCwsLCwsTk9BVURJVCk=&amp;WINDOW=FIRST_POPUP&amp;HEIGHT=450&amp;WIDTH=450&amp;","START_MAXIMIZED=FALSE&amp;VAR:CALENDAR=US&amp;VAR:SYMBOL=NTAP&amp;VAR:INDEX=0"}</definedName>
    <definedName name="_293__FDSAUDITLINK__" hidden="1">{"fdsup://directions/FAT Viewer?action=UPDATE&amp;creator=factset&amp;DYN_ARGS=TRUE&amp;DOC_NAME=FAT:FQL_AUDITING_CLIENT_TEMPLATE.FAT&amp;display_string=Audit&amp;VAR:KEY=VQHOZYFIPC&amp;VAR:QUERY=RkZfTkVUX0lOQyhMVE0sMCwsLCwsTSk=&amp;WINDOW=FIRST_POPUP&amp;HEIGHT=450&amp;WIDTH=450&amp;START_MAXIMI","ZED=FALSE&amp;VAR:CALENDAR=US&amp;VAR:SYMBOL=B17MHG&amp;VAR:INDEX=0"}</definedName>
    <definedName name="_2930__FDSAUDITLINK__" hidden="1">{"fdsup://directions/FAT Viewer?action=UPDATE&amp;creator=factset&amp;DYN_ARGS=TRUE&amp;DOC_NAME=FAT:FQL_AUDITING_CLIENT_TEMPLATE.FAT&amp;display_string=Audit&amp;VAR:KEY=CBCPIFYHKV&amp;VAR:QUERY=UkdGX1RBWF9SQVRFKEFOTiwwLCwsLCwsTk9BVURJVCk=&amp;WINDOW=FIRST_POPUP&amp;HEIGHT=450&amp;WIDTH=450&amp;","START_MAXIMIZED=FALSE&amp;VAR:CALENDAR=US&amp;VAR:SYMBOL=NTAP&amp;VAR:INDEX=0"}</definedName>
    <definedName name="_2931__FDSAUDITLINK__" hidden="1">{"fdsup://directions/FAT Viewer?action=UPDATE&amp;creator=factset&amp;DYN_ARGS=TRUE&amp;DOC_NAME=FAT:FQL_AUDITING_CLIENT_TEMPLATE.FAT&amp;display_string=Audit&amp;VAR:KEY=UXOJKROFSF&amp;VAR:QUERY=UkdGX1RBWF9SQVRFKEFOTiwwLCwsLCwsTk9BVURJVCk=&amp;WINDOW=FIRST_POPUP&amp;HEIGHT=450&amp;WIDTH=450&amp;","START_MAXIMIZED=FALSE&amp;VAR:CALENDAR=US&amp;VAR:SYMBOL=563396&amp;VAR:INDEX=0"}</definedName>
    <definedName name="_2932__FDSAUDITLINK__" hidden="1">{"fdsup://directions/FAT Viewer?action=UPDATE&amp;creator=factset&amp;DYN_ARGS=TRUE&amp;DOC_NAME=FAT:FQL_AUDITING_CLIENT_TEMPLATE.FAT&amp;display_string=Audit&amp;VAR:KEY=UXOJKROFSF&amp;VAR:QUERY=UkdGX1RBWF9SQVRFKEFOTiwwLCwsLCwsTk9BVURJVCk=&amp;WINDOW=FIRST_POPUP&amp;HEIGHT=450&amp;WIDTH=450&amp;","START_MAXIMIZED=FALSE&amp;VAR:CALENDAR=US&amp;VAR:SYMBOL=563396&amp;VAR:INDEX=0"}</definedName>
    <definedName name="_2933__FDSAUDITLINK__" hidden="1">{"fdsup://directions/FAT Viewer?action=UPDATE&amp;creator=factset&amp;DYN_ARGS=TRUE&amp;DOC_NAME=FAT:FQL_AUDITING_CLIENT_TEMPLATE.FAT&amp;display_string=Audit&amp;VAR:KEY=QJAVCPSXKJ&amp;VAR:QUERY=UkdGX1RBWF9SQVRFKEFOTiwwLCwsLCwsTk9BVURJVCk=&amp;WINDOW=FIRST_POPUP&amp;HEIGHT=450&amp;WIDTH=450&amp;","START_MAXIMIZED=FALSE&amp;VAR:CALENDAR=US&amp;VAR:SYMBOL=MOTR&amp;VAR:INDEX=0"}</definedName>
    <definedName name="_2934__FDSAUDITLINK__" hidden="1">{"fdsup://directions/FAT Viewer?action=UPDATE&amp;creator=factset&amp;DYN_ARGS=TRUE&amp;DOC_NAME=FAT:FQL_AUDITING_CLIENT_TEMPLATE.FAT&amp;display_string=Audit&amp;VAR:KEY=QXAVQJCFCT&amp;VAR:QUERY=UkdGX1RBWF9SQVRFKEFOTiwwLCwsLCwsTk9BVURJVCk=&amp;WINDOW=FIRST_POPUP&amp;HEIGHT=450&amp;WIDTH=450&amp;","START_MAXIMIZED=FALSE&amp;VAR:CALENDAR=US&amp;VAR:SYMBOL=MOT&amp;VAR:INDEX=0"}</definedName>
    <definedName name="_2935__FDSAUDITLINK__" hidden="1">{"fdsup://directions/FAT Viewer?action=UPDATE&amp;creator=factset&amp;DYN_ARGS=TRUE&amp;DOC_NAME=FAT:FQL_AUDITING_CLIENT_TEMPLATE.FAT&amp;display_string=Audit&amp;VAR:KEY=QXAVQJCFCT&amp;VAR:QUERY=UkdGX1RBWF9SQVRFKEFOTiwwLCwsLCwsTk9BVURJVCk=&amp;WINDOW=FIRST_POPUP&amp;HEIGHT=450&amp;WIDTH=450&amp;","START_MAXIMIZED=FALSE&amp;VAR:CALENDAR=US&amp;VAR:SYMBOL=MOT&amp;VAR:INDEX=0"}</definedName>
    <definedName name="_2936__FDSAUDITLINK__" hidden="1">{"fdsup://directions/FAT Viewer?action=UPDATE&amp;creator=factset&amp;DYN_ARGS=TRUE&amp;DOC_NAME=FAT:FQL_AUDITING_CLIENT_TEMPLATE.FAT&amp;display_string=Audit&amp;VAR:KEY=GJUZGDEBGJ&amp;VAR:QUERY=UkdGX1RBWF9SQVRFKEFOTiwwLCwsLCwsTk9BVURJVCk=&amp;WINDOW=FIRST_POPUP&amp;HEIGHT=450&amp;WIDTH=450&amp;","START_MAXIMIZED=FALSE&amp;VAR:CALENDAR=US&amp;VAR:SYMBOL=MNST&amp;VAR:INDEX=0"}</definedName>
    <definedName name="_2937__FDSAUDITLINK__" hidden="1">{"fdsup://directions/FAT Viewer?action=UPDATE&amp;creator=factset&amp;DYN_ARGS=TRUE&amp;DOC_NAME=FAT:FQL_AUDITING_CLIENT_TEMPLATE.FAT&amp;display_string=Audit&amp;VAR:KEY=IJYFODQRML&amp;VAR:QUERY=UkdGX1RBWF9SQVRFKEFOTiwwLCwsLCwsTk9BVURJVCk=&amp;WINDOW=FIRST_POPUP&amp;HEIGHT=450&amp;WIDTH=450&amp;","START_MAXIMIZED=FALSE&amp;VAR:CALENDAR=US&amp;VAR:SYMBOL=MIPS&amp;VAR:INDEX=0"}</definedName>
    <definedName name="_2938__FDSAUDITLINK__" hidden="1">{"fdsup://directions/FAT Viewer?action=UPDATE&amp;creator=factset&amp;DYN_ARGS=TRUE&amp;DOC_NAME=FAT:FQL_AUDITING_CLIENT_TEMPLATE.FAT&amp;display_string=Audit&amp;VAR:KEY=IJYFODQRML&amp;VAR:QUERY=UkdGX1RBWF9SQVRFKEFOTiwwLCwsLCwsTk9BVURJVCk=&amp;WINDOW=FIRST_POPUP&amp;HEIGHT=450&amp;WIDTH=450&amp;","START_MAXIMIZED=FALSE&amp;VAR:CALENDAR=US&amp;VAR:SYMBOL=MIPS&amp;VAR:INDEX=0"}</definedName>
    <definedName name="_2939__FDSAUDITLINK__" hidden="1">{"fdsup://directions/FAT Viewer?action=UPDATE&amp;creator=factset&amp;DYN_ARGS=TRUE&amp;DOC_NAME=FAT:FQL_AUDITING_CLIENT_TEMPLATE.FAT&amp;display_string=Audit&amp;VAR:KEY=APMDGRMRSV&amp;VAR:QUERY=UkdGX1RBWF9SQVRFKEFOTiwwLCwsLCwsTk9BVURJVCk=&amp;WINDOW=FIRST_POPUP&amp;HEIGHT=450&amp;WIDTH=450&amp;","START_MAXIMIZED=FALSE&amp;VAR:CALENDAR=US&amp;VAR:SYMBOL=MSTR&amp;VAR:INDEX=0"}</definedName>
    <definedName name="_294__FDSAUDITLINK__" hidden="1">{"fdsup://Directions/FactSet Auditing Viewer?action=AUDIT_VALUE&amp;DB=129&amp;ID1=B1YBRG&amp;VALUEID=01001&amp;SDATE=2011&amp;PERIODTYPE=ANN_STD&amp;SCFT=3&amp;window=popup_no_bar&amp;width=385&amp;height=120&amp;START_MAXIMIZED=FALSE&amp;creator=factset&amp;display_string=Audit"}</definedName>
    <definedName name="_2940__FDSAUDITLINK__" hidden="1">{"fdsup://directions/FAT Viewer?action=UPDATE&amp;creator=factset&amp;DYN_ARGS=TRUE&amp;DOC_NAME=FAT:FQL_AUDITING_CLIENT_TEMPLATE.FAT&amp;display_string=Audit&amp;VAR:KEY=APMDGRMRSV&amp;VAR:QUERY=UkdGX1RBWF9SQVRFKEFOTiwwLCwsLCwsTk9BVURJVCk=&amp;WINDOW=FIRST_POPUP&amp;HEIGHT=450&amp;WIDTH=450&amp;","START_MAXIMIZED=FALSE&amp;VAR:CALENDAR=US&amp;VAR:SYMBOL=MSTR&amp;VAR:INDEX=0"}</definedName>
    <definedName name="_2941__FDSAUDITLINK__" hidden="1">{"fdsup://directions/FAT Viewer?action=UPDATE&amp;creator=factset&amp;DYN_ARGS=TRUE&amp;DOC_NAME=FAT:FQL_AUDITING_CLIENT_TEMPLATE.FAT&amp;display_string=Audit&amp;VAR:KEY=KZYZCHILKP&amp;VAR:QUERY=UkdGX1RBWF9SQVRFKEFOTiwwLCwsLCwsTk9BVURJVCk=&amp;WINDOW=FIRST_POPUP&amp;HEIGHT=450&amp;WIDTH=450&amp;","START_MAXIMIZED=FALSE&amp;VAR:CALENDAR=US&amp;VAR:SYMBOL=MSFT&amp;VAR:INDEX=0"}</definedName>
    <definedName name="_2942__FDSAUDITLINK__" hidden="1">{"fdsup://directions/FAT Viewer?action=UPDATE&amp;creator=factset&amp;DYN_ARGS=TRUE&amp;DOC_NAME=FAT:FQL_AUDITING_CLIENT_TEMPLATE.FAT&amp;display_string=Audit&amp;VAR:KEY=KZYZCHILKP&amp;VAR:QUERY=UkdGX1RBWF9SQVRFKEFOTiwwLCwsLCwsTk9BVURJVCk=&amp;WINDOW=FIRST_POPUP&amp;HEIGHT=450&amp;WIDTH=450&amp;","START_MAXIMIZED=FALSE&amp;VAR:CALENDAR=US&amp;VAR:SYMBOL=MSFT&amp;VAR:INDEX=0"}</definedName>
    <definedName name="_2943__FDSAUDITLINK__" hidden="1">{"fdsup://directions/FAT Viewer?action=UPDATE&amp;creator=factset&amp;DYN_ARGS=TRUE&amp;DOC_NAME=FAT:FQL_AUDITING_CLIENT_TEMPLATE.FAT&amp;display_string=Audit&amp;VAR:KEY=WBOFGBYVOV&amp;VAR:QUERY=UkdGX1RBWF9SQVRFKEFOTiwwLCwsLCwsTk9BVURJVCk=&amp;WINDOW=FIRST_POPUP&amp;HEIGHT=450&amp;WIDTH=450&amp;","START_MAXIMIZED=FALSE&amp;VAR:CALENDAR=US&amp;VAR:SYMBOL=B079W5&amp;VAR:INDEX=0"}</definedName>
    <definedName name="_2944__FDSAUDITLINK__" hidden="1">{"fdsup://directions/FAT Viewer?action=UPDATE&amp;creator=factset&amp;DYN_ARGS=TRUE&amp;DOC_NAME=FAT:FQL_AUDITING_CLIENT_TEMPLATE.FAT&amp;display_string=Audit&amp;VAR:KEY=WBOFGBYVOV&amp;VAR:QUERY=UkdGX1RBWF9SQVRFKEFOTiwwLCwsLCwsTk9BVURJVCk=&amp;WINDOW=FIRST_POPUP&amp;HEIGHT=450&amp;WIDTH=450&amp;","START_MAXIMIZED=FALSE&amp;VAR:CALENDAR=US&amp;VAR:SYMBOL=B079W5&amp;VAR:INDEX=0"}</definedName>
    <definedName name="_2945__FDSAUDITLINK__" hidden="1">{"fdsup://directions/FAT Viewer?action=UPDATE&amp;creator=factset&amp;DYN_ARGS=TRUE&amp;DOC_NAME=FAT:FQL_AUDITING_CLIENT_TEMPLATE.FAT&amp;display_string=Audit&amp;VAR:KEY=QLOFUJQTAV&amp;VAR:QUERY=UkdGX1RBWF9SQVRFKEFOTiwwLCwsLCwsTk9BVURJVCk=&amp;WINDOW=FIRST_POPUP&amp;HEIGHT=450&amp;WIDTH=450&amp;","START_MAXIMIZED=FALSE&amp;VAR:CALENDAR=US&amp;VAR:SYMBOL=MERU&amp;VAR:INDEX=0"}</definedName>
    <definedName name="_2946__FDSAUDITLINK__" hidden="1">{"fdsup://directions/FAT Viewer?action=UPDATE&amp;creator=factset&amp;DYN_ARGS=TRUE&amp;DOC_NAME=FAT:FQL_AUDITING_CLIENT_TEMPLATE.FAT&amp;display_string=Audit&amp;VAR:KEY=GRGLIXWBGP&amp;VAR:QUERY=UkdGX1RBWF9SQVRFKEFOTiwwLCwsLCwsTk9BVURJVCk=&amp;WINDOW=FIRST_POPUP&amp;HEIGHT=450&amp;WIDTH=450&amp;","START_MAXIMIZED=FALSE&amp;VAR:CALENDAR=US&amp;VAR:SYMBOL=58733R10&amp;VAR:INDEX=0"}</definedName>
    <definedName name="_2947__FDSAUDITLINK__" hidden="1">{"fdsup://directions/FAT Viewer?action=UPDATE&amp;creator=factset&amp;DYN_ARGS=TRUE&amp;DOC_NAME=FAT:FQL_AUDITING_CLIENT_TEMPLATE.FAT&amp;display_string=Audit&amp;VAR:KEY=GRGLIXWBGP&amp;VAR:QUERY=UkdGX1RBWF9SQVRFKEFOTiwwLCwsLCwsTk9BVURJVCk=&amp;WINDOW=FIRST_POPUP&amp;HEIGHT=450&amp;WIDTH=450&amp;","START_MAXIMIZED=FALSE&amp;VAR:CALENDAR=US&amp;VAR:SYMBOL=58733R10&amp;VAR:INDEX=0"}</definedName>
    <definedName name="_2948__FDSAUDITLINK__" hidden="1">{"fdsup://directions/FAT Viewer?action=UPDATE&amp;creator=factset&amp;DYN_ARGS=TRUE&amp;DOC_NAME=FAT:FQL_AUDITING_CLIENT_TEMPLATE.FAT&amp;display_string=Audit&amp;VAR:KEY=QZUDSJSLQT&amp;VAR:QUERY=UkdGX1RBWF9SQVRFKEFOTiwwLCwsLCwsTk9BVURJVCk=&amp;WINDOW=FIRST_POPUP&amp;HEIGHT=450&amp;WIDTH=450&amp;","START_MAXIMIZED=FALSE&amp;VAR:CALENDAR=US&amp;VAR:SYMBOL=MENT&amp;VAR:INDEX=0"}</definedName>
    <definedName name="_2949__FDSAUDITLINK__" hidden="1">{"fdsup://directions/FAT Viewer?action=UPDATE&amp;creator=factset&amp;DYN_ARGS=TRUE&amp;DOC_NAME=FAT:FQL_AUDITING_CLIENT_TEMPLATE.FAT&amp;display_string=Audit&amp;VAR:KEY=QZUDSJSLQT&amp;VAR:QUERY=UkdGX1RBWF9SQVRFKEFOTiwwLCwsLCwsTk9BVURJVCk=&amp;WINDOW=FIRST_POPUP&amp;HEIGHT=450&amp;WIDTH=450&amp;","START_MAXIMIZED=FALSE&amp;VAR:CALENDAR=US&amp;VAR:SYMBOL=MENT&amp;VAR:INDEX=0"}</definedName>
    <definedName name="_295__FDSAUDITLINK__" hidden="1">{"fdsup://Directions/FactSet Auditing Viewer?action=AUDIT_VALUE&amp;DB=129&amp;ID1=39525910&amp;VALUEID=07011&amp;SDATE=2010&amp;PERIODTYPE=ANN_STD&amp;window=popup_no_bar&amp;width=385&amp;height=120&amp;START_MAXIMIZED=FALSE&amp;creator=factset&amp;display_string=Audit"}</definedName>
    <definedName name="_2950__FDSAUDITLINK__" hidden="1">{"fdsup://directions/FAT Viewer?action=UPDATE&amp;creator=factset&amp;DYN_ARGS=TRUE&amp;DOC_NAME=FAT:FQL_AUDITING_CLIENT_TEMPLATE.FAT&amp;display_string=Audit&amp;VAR:KEY=ITWHSPUNUD&amp;VAR:QUERY=UkdGX1RBWF9SQVRFKEFOTiwwLCwsLCwsTk9BVURJVCk=&amp;WINDOW=FIRST_POPUP&amp;HEIGHT=450&amp;WIDTH=450&amp;","START_MAXIMIZED=FALSE&amp;VAR:CALENDAR=US&amp;VAR:SYMBOL=MDSO&amp;VAR:INDEX=0"}</definedName>
    <definedName name="_2951__FDSAUDITLINK__" hidden="1">{"fdsup://directions/FAT Viewer?action=UPDATE&amp;creator=factset&amp;DYN_ARGS=TRUE&amp;DOC_NAME=FAT:FQL_AUDITING_CLIENT_TEMPLATE.FAT&amp;display_string=Audit&amp;VAR:KEY=ITWHSPUNUD&amp;VAR:QUERY=UkdGX1RBWF9SQVRFKEFOTiwwLCwsLCwsTk9BVURJVCk=&amp;WINDOW=FIRST_POPUP&amp;HEIGHT=450&amp;WIDTH=450&amp;","START_MAXIMIZED=FALSE&amp;VAR:CALENDAR=US&amp;VAR:SYMBOL=MDSO&amp;VAR:INDEX=0"}</definedName>
    <definedName name="_2952__FDSAUDITLINK__" hidden="1">{"fdsup://directions/FAT Viewer?action=UPDATE&amp;creator=factset&amp;DYN_ARGS=TRUE&amp;DOC_NAME=FAT:FQL_AUDITING_CLIENT_TEMPLATE.FAT&amp;display_string=Audit&amp;VAR:KEY=EPANWNYHET&amp;VAR:QUERY=UkdGX1RBWF9SQVRFKEFOTiwwLCwsLCwsTk9BVURJVCk=&amp;WINDOW=FIRST_POPUP&amp;HEIGHT=450&amp;WIDTH=450&amp;","START_MAXIMIZED=FALSE&amp;VAR:CALENDAR=US&amp;VAR:SYMBOL=MCK&amp;VAR:INDEX=0"}</definedName>
    <definedName name="_2953__FDSAUDITLINK__" hidden="1">{"fdsup://directions/FAT Viewer?action=UPDATE&amp;creator=factset&amp;DYN_ARGS=TRUE&amp;DOC_NAME=FAT:FQL_AUDITING_CLIENT_TEMPLATE.FAT&amp;display_string=Audit&amp;VAR:KEY=EPANWNYHET&amp;VAR:QUERY=UkdGX1RBWF9SQVRFKEFOTiwwLCwsLCwsTk9BVURJVCk=&amp;WINDOW=FIRST_POPUP&amp;HEIGHT=450&amp;WIDTH=450&amp;","START_MAXIMIZED=FALSE&amp;VAR:CALENDAR=US&amp;VAR:SYMBOL=MCK&amp;VAR:INDEX=0"}</definedName>
    <definedName name="_2954__FDSAUDITLINK__" hidden="1">{"fdsup://directions/FAT Viewer?action=UPDATE&amp;creator=factset&amp;DYN_ARGS=TRUE&amp;DOC_NAME=FAT:FQL_AUDITING_CLIENT_TEMPLATE.FAT&amp;display_string=Audit&amp;VAR:KEY=UNCFCXIVQP&amp;VAR:QUERY=UkdGX1RBWF9SQVRFKEFOTiwwLCwsLCwsTk9BVURJVCk=&amp;WINDOW=FIRST_POPUP&amp;HEIGHT=450&amp;WIDTH=450&amp;","START_MAXIMIZED=FALSE&amp;VAR:CALENDAR=US&amp;VAR:SYMBOL=MFE&amp;VAR:INDEX=0"}</definedName>
    <definedName name="_2955__FDSAUDITLINK__" hidden="1">{"fdsup://directions/FAT Viewer?action=UPDATE&amp;creator=factset&amp;DYN_ARGS=TRUE&amp;DOC_NAME=FAT:FQL_AUDITING_CLIENT_TEMPLATE.FAT&amp;display_string=Audit&amp;VAR:KEY=UNCFCXIVQP&amp;VAR:QUERY=UkdGX1RBWF9SQVRFKEFOTiwwLCwsLCwsTk9BVURJVCk=&amp;WINDOW=FIRST_POPUP&amp;HEIGHT=450&amp;WIDTH=450&amp;","START_MAXIMIZED=FALSE&amp;VAR:CALENDAR=US&amp;VAR:SYMBOL=MFE&amp;VAR:INDEX=0"}</definedName>
    <definedName name="_2956__FDSAUDITLINK__" hidden="1">{"fdsup://directions/FAT Viewer?action=UPDATE&amp;creator=factset&amp;DYN_ARGS=TRUE&amp;DOC_NAME=FAT:FQL_AUDITING_CLIENT_TEMPLATE.FAT&amp;display_string=Audit&amp;VAR:KEY=CZCBMXKLUL&amp;VAR:QUERY=UkdGX1RBWF9SQVRFKEFOTiwwLCwsLCwsTk9BVURJVCk=&amp;WINDOW=FIRST_POPUP&amp;HEIGHT=450&amp;WIDTH=450&amp;","START_MAXIMIZED=FALSE&amp;VAR:CALENDAR=US&amp;VAR:SYMBOL=MCHX&amp;VAR:INDEX=0"}</definedName>
    <definedName name="_2957__FDSAUDITLINK__" hidden="1">{"fdsup://directions/FAT Viewer?action=UPDATE&amp;creator=factset&amp;DYN_ARGS=TRUE&amp;DOC_NAME=FAT:FQL_AUDITING_CLIENT_TEMPLATE.FAT&amp;display_string=Audit&amp;VAR:KEY=QPGLEJGZWV&amp;VAR:QUERY=UkdGX1RBWF9SQVRFKEFOTiwwLCwsLCwsTk9BVURJVCk=&amp;WINDOW=FIRST_POPUP&amp;HEIGHT=450&amp;WIDTH=450&amp;","START_MAXIMIZED=FALSE&amp;VAR:CALENDAR=US&amp;VAR:SYMBOL=MANH&amp;VAR:INDEX=0"}</definedName>
    <definedName name="_2958__FDSAUDITLINK__" hidden="1">{"fdsup://directions/FAT Viewer?action=UPDATE&amp;creator=factset&amp;DYN_ARGS=TRUE&amp;DOC_NAME=FAT:FQL_AUDITING_CLIENT_TEMPLATE.FAT&amp;display_string=Audit&amp;VAR:KEY=QPGLEJGZWV&amp;VAR:QUERY=UkdGX1RBWF9SQVRFKEFOTiwwLCwsLCwsTk9BVURJVCk=&amp;WINDOW=FIRST_POPUP&amp;HEIGHT=450&amp;WIDTH=450&amp;","START_MAXIMIZED=FALSE&amp;VAR:CALENDAR=US&amp;VAR:SYMBOL=MANH&amp;VAR:INDEX=0"}</definedName>
    <definedName name="_2959__FDSAUDITLINK__" hidden="1">{"fdsup://directions/FAT Viewer?action=UPDATE&amp;creator=factset&amp;DYN_ARGS=TRUE&amp;DOC_NAME=FAT:FQL_AUDITING_CLIENT_TEMPLATE.FAT&amp;display_string=Audit&amp;VAR:KEY=UBGNGFARMZ&amp;VAR:QUERY=UkdGX1RBWF9SQVRFKEFOTiwwLCwsLCwsTk9BVURJVCk=&amp;WINDOW=FIRST_POPUP&amp;HEIGHT=450&amp;WIDTH=450&amp;","START_MAXIMIZED=FALSE&amp;VAR:CALENDAR=US&amp;VAR:SYMBOL=LAVA&amp;VAR:INDEX=0"}</definedName>
    <definedName name="_296__FDSAUDITLINK__" hidden="1">{"fdsup://Directions/FactSet Auditing Viewer?action=AUDIT_VALUE&amp;DB=129&amp;ID1=522865&amp;VALUEID=02001&amp;SDATE=201104&amp;PERIODTYPE=QTR_STD&amp;SCFT=3&amp;window=popup_no_bar&amp;width=385&amp;height=120&amp;START_MAXIMIZED=FALSE&amp;creator=factset&amp;display_string=Audit"}</definedName>
    <definedName name="_2960__FDSAUDITLINK__" hidden="1">{"fdsup://directions/FAT Viewer?action=UPDATE&amp;creator=factset&amp;DYN_ARGS=TRUE&amp;DOC_NAME=FAT:FQL_AUDITING_CLIENT_TEMPLATE.FAT&amp;display_string=Audit&amp;VAR:KEY=MJSDENKFMR&amp;VAR:QUERY=UkdGX1RBWF9SQVRFKEFOTiwwLCwsLCwsTk9BVURJVCk=&amp;WINDOW=FIRST_POPUP&amp;HEIGHT=450&amp;WIDTH=450&amp;","START_MAXIMIZED=FALSE&amp;VAR:CALENDAR=US&amp;VAR:SYMBOL=LOOP&amp;VAR:INDEX=0"}</definedName>
    <definedName name="_2961__FDSAUDITLINK__" hidden="1">{"fdsup://directions/FAT Viewer?action=UPDATE&amp;creator=factset&amp;DYN_ARGS=TRUE&amp;DOC_NAME=FAT:FQL_AUDITING_CLIENT_TEMPLATE.FAT&amp;display_string=Audit&amp;VAR:KEY=MJSDENKFMR&amp;VAR:QUERY=UkdGX1RBWF9SQVRFKEFOTiwwLCwsLCwsTk9BVURJVCk=&amp;WINDOW=FIRST_POPUP&amp;HEIGHT=450&amp;WIDTH=450&amp;","START_MAXIMIZED=FALSE&amp;VAR:CALENDAR=US&amp;VAR:SYMBOL=LOOP&amp;VAR:INDEX=0"}</definedName>
    <definedName name="_2962__FDSAUDITLINK__" hidden="1">{"fdsup://directions/FAT Viewer?action=UPDATE&amp;creator=factset&amp;DYN_ARGS=TRUE&amp;DOC_NAME=FAT:FQL_AUDITING_CLIENT_TEMPLATE.FAT&amp;display_string=Audit&amp;VAR:KEY=ORUZUTSHMT&amp;VAR:QUERY=UkdGX1RBWF9SQVRFKEFOTiwwLCwsLCwsTk9BVURJVCk=&amp;WINDOW=FIRST_POPUP&amp;HEIGHT=450&amp;WIDTH=450&amp;","START_MAXIMIZED=FALSE&amp;VAR:CALENDAR=US&amp;VAR:SYMBOL=LPSN&amp;VAR:INDEX=0"}</definedName>
    <definedName name="_2963__FDSAUDITLINK__" hidden="1">{"fdsup://directions/FAT Viewer?action=UPDATE&amp;creator=factset&amp;DYN_ARGS=TRUE&amp;DOC_NAME=FAT:FQL_AUDITING_CLIENT_TEMPLATE.FAT&amp;display_string=Audit&amp;VAR:KEY=ORUZUTSHMT&amp;VAR:QUERY=UkdGX1RBWF9SQVRFKEFOTiwwLCwsLCwsTk9BVURJVCk=&amp;WINDOW=FIRST_POPUP&amp;HEIGHT=450&amp;WIDTH=450&amp;","START_MAXIMIZED=FALSE&amp;VAR:CALENDAR=US&amp;VAR:SYMBOL=LPSN&amp;VAR:INDEX=0"}</definedName>
    <definedName name="_2964__FDSAUDITLINK__" hidden="1">{"fdsup://directions/FAT Viewer?action=UPDATE&amp;creator=factset&amp;DYN_ARGS=TRUE&amp;DOC_NAME=FAT:FQL_AUDITING_CLIENT_TEMPLATE.FAT&amp;display_string=Audit&amp;VAR:KEY=MLYHWJKBKX&amp;VAR:QUERY=UkdGX1RBWF9SQVRFKEFOTiwwLCwsLCwsTk9BVURJVCk=&amp;WINDOW=FIRST_POPUP&amp;HEIGHT=450&amp;WIDTH=450&amp;","START_MAXIMIZED=FALSE&amp;VAR:CALENDAR=US&amp;VAR:SYMBOL=LOGM&amp;VAR:INDEX=0"}</definedName>
    <definedName name="_2965__FDSAUDITLINK__" hidden="1">{"fdsup://directions/FAT Viewer?action=UPDATE&amp;creator=factset&amp;DYN_ARGS=TRUE&amp;DOC_NAME=FAT:FQL_AUDITING_CLIENT_TEMPLATE.FAT&amp;display_string=Audit&amp;VAR:KEY=MLYHWJKBKX&amp;VAR:QUERY=UkdGX1RBWF9SQVRFKEFOTiwwLCwsLCwsTk9BVURJVCk=&amp;WINDOW=FIRST_POPUP&amp;HEIGHT=450&amp;WIDTH=450&amp;","START_MAXIMIZED=FALSE&amp;VAR:CALENDAR=US&amp;VAR:SYMBOL=LOGM&amp;VAR:INDEX=0"}</definedName>
    <definedName name="_2966__FDSAUDITLINK__" hidden="1">{"fdsup://directions/FAT Viewer?action=UPDATE&amp;creator=factset&amp;DYN_ARGS=TRUE&amp;DOC_NAME=FAT:FQL_AUDITING_CLIENT_TEMPLATE.FAT&amp;display_string=Audit&amp;VAR:KEY=OPALAFGDUV&amp;VAR:QUERY=UkdGX1RBWF9SQVRFKEFOTiwwLCwsLCwsTk9BVURJVCk=&amp;WINDOW=FIRST_POPUP&amp;HEIGHT=450&amp;WIDTH=450&amp;","START_MAXIMIZED=FALSE&amp;VAR:CALENDAR=US&amp;VAR:SYMBOL=LIOX&amp;VAR:INDEX=0"}</definedName>
    <definedName name="_2967__FDSAUDITLINK__" hidden="1">{"fdsup://directions/FAT Viewer?action=UPDATE&amp;creator=factset&amp;DYN_ARGS=TRUE&amp;DOC_NAME=FAT:FQL_AUDITING_CLIENT_TEMPLATE.FAT&amp;display_string=Audit&amp;VAR:KEY=OPALAFGDUV&amp;VAR:QUERY=UkdGX1RBWF9SQVRFKEFOTiwwLCwsLCwsTk9BVURJVCk=&amp;WINDOW=FIRST_POPUP&amp;HEIGHT=450&amp;WIDTH=450&amp;","START_MAXIMIZED=FALSE&amp;VAR:CALENDAR=US&amp;VAR:SYMBOL=LIOX&amp;VAR:INDEX=0"}</definedName>
    <definedName name="_2968__FDSAUDITLINK__" hidden="1">{"fdsup://directions/FAT Viewer?action=UPDATE&amp;creator=factset&amp;DYN_ARGS=TRUE&amp;DOC_NAME=FAT:FQL_AUDITING_CLIENT_TEMPLATE.FAT&amp;display_string=Audit&amp;VAR:KEY=YFSDYTOJEB&amp;VAR:QUERY=UkdGX1RBWF9SQVRFKEFOTiwwLCwsLCwsTk9BVURJVCk=&amp;WINDOW=FIRST_POPUP&amp;HEIGHT=450&amp;WIDTH=450&amp;","START_MAXIMIZED=FALSE&amp;VAR:CALENDAR=US&amp;VAR:SYMBOL=LLNW&amp;VAR:INDEX=0"}</definedName>
    <definedName name="_2969__FDSAUDITLINK__" hidden="1">{"fdsup://directions/FAT Viewer?action=UPDATE&amp;creator=factset&amp;DYN_ARGS=TRUE&amp;DOC_NAME=FAT:FQL_AUDITING_CLIENT_TEMPLATE.FAT&amp;display_string=Audit&amp;VAR:KEY=GNAJYFCFMR&amp;VAR:QUERY=UkdGX1RBWF9SQVRFKEFOTiwwLCwsLCwsTk9BVURJVCk=&amp;WINDOW=FIRST_POPUP&amp;HEIGHT=450&amp;WIDTH=450&amp;","START_MAXIMIZED=FALSE&amp;VAR:CALENDAR=US&amp;VAR:SYMBOL=LVLT&amp;VAR:INDEX=0"}</definedName>
    <definedName name="_297__FDSAUDITLINK__" hidden="1">{"fdsup://Directions/FactSet Auditing Viewer?action=AUDIT_VALUE&amp;DB=129&amp;ID1=49373210&amp;VALUEID=02001&amp;SDATE=201103&amp;PERIODTYPE=QTR_STD&amp;SCFT=3&amp;window=popup_no_bar&amp;width=385&amp;height=120&amp;START_MAXIMIZED=FALSE&amp;creator=factset&amp;display_string=Audit"}</definedName>
    <definedName name="_2970__FDSAUDITLINK__" hidden="1">{"fdsup://directions/FAT Viewer?action=UPDATE&amp;creator=factset&amp;DYN_ARGS=TRUE&amp;DOC_NAME=FAT:FQL_AUDITING_CLIENT_TEMPLATE.FAT&amp;display_string=Audit&amp;VAR:KEY=CDUJOZYHYP&amp;VAR:QUERY=UkdGX1RBWF9SQVRFKEFOTiwwLCwsLCwsTk9BVURJVCk=&amp;WINDOW=FIRST_POPUP&amp;HEIGHT=450&amp;WIDTH=450&amp;","START_MAXIMIZED=FALSE&amp;VAR:CALENDAR=US&amp;VAR:SYMBOL=LWSN&amp;VAR:INDEX=0"}</definedName>
    <definedName name="_2971__FDSAUDITLINK__" hidden="1">{"fdsup://directions/FAT Viewer?action=UPDATE&amp;creator=factset&amp;DYN_ARGS=TRUE&amp;DOC_NAME=FAT:FQL_AUDITING_CLIENT_TEMPLATE.FAT&amp;display_string=Audit&amp;VAR:KEY=CDUJOZYHYP&amp;VAR:QUERY=UkdGX1RBWF9SQVRFKEFOTiwwLCwsLCwsTk9BVURJVCk=&amp;WINDOW=FIRST_POPUP&amp;HEIGHT=450&amp;WIDTH=450&amp;","START_MAXIMIZED=FALSE&amp;VAR:CALENDAR=US&amp;VAR:SYMBOL=LWSN&amp;VAR:INDEX=0"}</definedName>
    <definedName name="_2972__FDSAUDITLINK__" hidden="1">{"fdsup://directions/FAT Viewer?action=UPDATE&amp;creator=factset&amp;DYN_ARGS=TRUE&amp;DOC_NAME=FAT:FQL_AUDITING_CLIENT_TEMPLATE.FAT&amp;display_string=Audit&amp;VAR:KEY=UZYFIZMVGN&amp;VAR:QUERY=UkdGX1RBWF9SQVRFKEFOTiwwLCwsLCwsTk9BVURJVCk=&amp;WINDOW=FIRST_POPUP&amp;HEIGHT=450&amp;WIDTH=450&amp;","START_MAXIMIZED=FALSE&amp;VAR:CALENDAR=US&amp;VAR:SYMBOL=712125&amp;VAR:INDEX=0"}</definedName>
    <definedName name="_2973__FDSAUDITLINK__" hidden="1">{"fdsup://directions/FAT Viewer?action=UPDATE&amp;creator=factset&amp;DYN_ARGS=TRUE&amp;DOC_NAME=FAT:FQL_AUDITING_CLIENT_TEMPLATE.FAT&amp;display_string=Audit&amp;VAR:KEY=UZYFIZMVGN&amp;VAR:QUERY=UkdGX1RBWF9SQVRFKEFOTiwwLCwsLCwsTk9BVURJVCk=&amp;WINDOW=FIRST_POPUP&amp;HEIGHT=450&amp;WIDTH=450&amp;","START_MAXIMIZED=FALSE&amp;VAR:CALENDAR=US&amp;VAR:SYMBOL=712125&amp;VAR:INDEX=0"}</definedName>
    <definedName name="_2974__FDSAUDITLINK__" hidden="1">{"fdsup://directions/FAT Viewer?action=UPDATE&amp;creator=factset&amp;DYN_ARGS=TRUE&amp;DOC_NAME=FAT:FQL_AUDITING_CLIENT_TEMPLATE.FAT&amp;display_string=Audit&amp;VAR:KEY=EDAPCNANUX&amp;VAR:QUERY=UkdGX1RBWF9SQVRFKEFOTiwwLCwsLCwsTk9BVURJVCk=&amp;WINDOW=FIRST_POPUP&amp;HEIGHT=450&amp;WIDTH=450&amp;","START_MAXIMIZED=FALSE&amp;VAR:CALENDAR=US&amp;VAR:SYMBOL=KEYN&amp;VAR:INDEX=0"}</definedName>
    <definedName name="_2975__FDSAUDITLINK__" hidden="1">{"fdsup://directions/FAT Viewer?action=UPDATE&amp;creator=factset&amp;DYN_ARGS=TRUE&amp;DOC_NAME=FAT:FQL_AUDITING_CLIENT_TEMPLATE.FAT&amp;display_string=Audit&amp;VAR:KEY=EDAPCNANUX&amp;VAR:QUERY=UkdGX1RBWF9SQVRFKEFOTiwwLCwsLCwsTk9BVURJVCk=&amp;WINDOW=FIRST_POPUP&amp;HEIGHT=450&amp;WIDTH=450&amp;","START_MAXIMIZED=FALSE&amp;VAR:CALENDAR=US&amp;VAR:SYMBOL=KEYN&amp;VAR:INDEX=0"}</definedName>
    <definedName name="_2976__FDSAUDITLINK__" hidden="1">{"fdsup://directions/FAT Viewer?action=UPDATE&amp;creator=factset&amp;DYN_ARGS=TRUE&amp;DOC_NAME=FAT:FQL_AUDITING_CLIENT_TEMPLATE.FAT&amp;display_string=Audit&amp;VAR:KEY=QVSLSJGVYV&amp;VAR:QUERY=UkdGX1RBWF9SQVRFKEFOTiwwLCwsLCwsTk9BVURJVCk=&amp;WINDOW=FIRST_POPUP&amp;HEIGHT=450&amp;WIDTH=450&amp;","START_MAXIMIZED=FALSE&amp;VAR:CALENDAR=US&amp;VAR:SYMBOL=KNXA&amp;VAR:INDEX=0"}</definedName>
    <definedName name="_2977__FDSAUDITLINK__" hidden="1">{"fdsup://directions/FAT Viewer?action=UPDATE&amp;creator=factset&amp;DYN_ARGS=TRUE&amp;DOC_NAME=FAT:FQL_AUDITING_CLIENT_TEMPLATE.FAT&amp;display_string=Audit&amp;VAR:KEY=ATOXIPGFAT&amp;VAR:QUERY=UkdGX1RBWF9SQVRFKEFOTiwwLCwsLCwsTk9BVURJVCk=&amp;WINDOW=FIRST_POPUP&amp;HEIGHT=450&amp;WIDTH=450&amp;","START_MAXIMIZED=FALSE&amp;VAR:CALENDAR=US&amp;VAR:SYMBOL=KANA&amp;VAR:INDEX=0"}</definedName>
    <definedName name="_2978__FDSAUDITLINK__" hidden="1">{"fdsup://directions/FAT Viewer?action=UPDATE&amp;creator=factset&amp;DYN_ARGS=TRUE&amp;DOC_NAME=FAT:FQL_AUDITING_CLIENT_TEMPLATE.FAT&amp;display_string=Audit&amp;VAR:KEY=ATOXIPGFAT&amp;VAR:QUERY=UkdGX1RBWF9SQVRFKEFOTiwwLCwsLCwsTk9BVURJVCk=&amp;WINDOW=FIRST_POPUP&amp;HEIGHT=450&amp;WIDTH=450&amp;","START_MAXIMIZED=FALSE&amp;VAR:CALENDAR=US&amp;VAR:SYMBOL=KANA&amp;VAR:INDEX=0"}</definedName>
    <definedName name="_2979__FDSAUDITLINK__" hidden="1">{"fdsup://directions/FAT Viewer?action=UPDATE&amp;creator=factset&amp;DYN_ARGS=TRUE&amp;DOC_NAME=FAT:FQL_AUDITING_CLIENT_TEMPLATE.FAT&amp;display_string=Audit&amp;VAR:KEY=AXYZWVSXAB&amp;VAR:QUERY=UkdGX1RBWF9SQVRFKEFOTiwwLCwsLCwsTk9BVURJVCk=&amp;WINDOW=FIRST_POPUP&amp;HEIGHT=450&amp;WIDTH=450&amp;","START_MAXIMIZED=FALSE&amp;VAR:CALENDAR=US&amp;VAR:SYMBOL=JUPM&amp;VAR:INDEX=0"}</definedName>
    <definedName name="_298__FDSAUDITLINK__" hidden="1">{"fdsup://directions/FAT Viewer?action=UPDATE&amp;creator=factset&amp;DYN_ARGS=TRUE&amp;DOC_NAME=FAT:FQL_AUDITING_CLIENT_TEMPLATE.FAT&amp;display_string=Audit&amp;VAR:KEY=ZYNMJCJQVU&amp;VAR:QUERY=RkZfT1BFUl9DRihBTk4sMCwtOSxZLFJQLFVTRCxNKQ==&amp;WINDOW=FIRST_POPUP&amp;HEIGHT=450&amp;WIDTH=450&amp;","START_MAXIMIZED=FALSE&amp;VAR:CALENDAR=US&amp;VAR:SYMBOL=B10LQP&amp;VAR:INDEX=3"}</definedName>
    <definedName name="_2980__FDSAUDITLINK__" hidden="1">{"fdsup://directions/FAT Viewer?action=UPDATE&amp;creator=factset&amp;DYN_ARGS=TRUE&amp;DOC_NAME=FAT:FQL_AUDITING_CLIENT_TEMPLATE.FAT&amp;display_string=Audit&amp;VAR:KEY=EVKXSZORGB&amp;VAR:QUERY=UkdGX1RBWF9SQVRFKEFOTiwwLCwsLCwsTk9BVURJVCk=&amp;WINDOW=FIRST_POPUP&amp;HEIGHT=450&amp;WIDTH=450&amp;","START_MAXIMIZED=FALSE&amp;VAR:CALENDAR=US&amp;VAR:SYMBOL=JNPR&amp;VAR:INDEX=0"}</definedName>
    <definedName name="_2981__FDSAUDITLINK__" hidden="1">{"fdsup://directions/FAT Viewer?action=UPDATE&amp;creator=factset&amp;DYN_ARGS=TRUE&amp;DOC_NAME=FAT:FQL_AUDITING_CLIENT_TEMPLATE.FAT&amp;display_string=Audit&amp;VAR:KEY=EVKXSZORGB&amp;VAR:QUERY=UkdGX1RBWF9SQVRFKEFOTiwwLCwsLCwsTk9BVURJVCk=&amp;WINDOW=FIRST_POPUP&amp;HEIGHT=450&amp;WIDTH=450&amp;","START_MAXIMIZED=FALSE&amp;VAR:CALENDAR=US&amp;VAR:SYMBOL=JNPR&amp;VAR:INDEX=0"}</definedName>
    <definedName name="_2982__FDSAUDITLINK__" hidden="1">{"fdsup://directions/FAT Viewer?action=UPDATE&amp;creator=factset&amp;DYN_ARGS=TRUE&amp;DOC_NAME=FAT:FQL_AUDITING_CLIENT_TEMPLATE.FAT&amp;display_string=Audit&amp;VAR:KEY=SLEZYVMVCP&amp;VAR:QUERY=UkdGX1RBWF9SQVRFKEFOTiwwLCwsLCwsTk9BVURJVCk=&amp;WINDOW=FIRST_POPUP&amp;HEIGHT=450&amp;WIDTH=450&amp;","START_MAXIMIZED=FALSE&amp;VAR:CALENDAR=US&amp;VAR:SYMBOL=JDAS&amp;VAR:INDEX=0"}</definedName>
    <definedName name="_2983__FDSAUDITLINK__" hidden="1">{"fdsup://directions/FAT Viewer?action=UPDATE&amp;creator=factset&amp;DYN_ARGS=TRUE&amp;DOC_NAME=FAT:FQL_AUDITING_CLIENT_TEMPLATE.FAT&amp;display_string=Audit&amp;VAR:KEY=SLEZYVMVCP&amp;VAR:QUERY=UkdGX1RBWF9SQVRFKEFOTiwwLCwsLCwsTk9BVURJVCk=&amp;WINDOW=FIRST_POPUP&amp;HEIGHT=450&amp;WIDTH=450&amp;","START_MAXIMIZED=FALSE&amp;VAR:CALENDAR=US&amp;VAR:SYMBOL=JDAS&amp;VAR:INDEX=0"}</definedName>
    <definedName name="_2984__FDSAUDITLINK__" hidden="1">{"fdsup://directions/FAT Viewer?action=UPDATE&amp;creator=factset&amp;DYN_ARGS=TRUE&amp;DOC_NAME=FAT:FQL_AUDITING_CLIENT_TEMPLATE.FAT&amp;display_string=Audit&amp;VAR:KEY=KRMFGTAJEN&amp;VAR:QUERY=UkdGX1RBWF9SQVRFKEFOTiwwLCwsLCwsTk9BVURJVCk=&amp;WINDOW=FIRST_POPUP&amp;HEIGHT=450&amp;WIDTH=450&amp;","START_MAXIMIZED=FALSE&amp;VAR:CALENDAR=US&amp;VAR:SYMBOL=JCOM&amp;VAR:INDEX=0"}</definedName>
    <definedName name="_2985__FDSAUDITLINK__" hidden="1">{"fdsup://directions/FAT Viewer?action=UPDATE&amp;creator=factset&amp;DYN_ARGS=TRUE&amp;DOC_NAME=FAT:FQL_AUDITING_CLIENT_TEMPLATE.FAT&amp;display_string=Audit&amp;VAR:KEY=KRMFGTAJEN&amp;VAR:QUERY=UkdGX1RBWF9SQVRFKEFOTiwwLCwsLCwsTk9BVURJVCk=&amp;WINDOW=FIRST_POPUP&amp;HEIGHT=450&amp;WIDTH=450&amp;","START_MAXIMIZED=FALSE&amp;VAR:CALENDAR=US&amp;VAR:SYMBOL=JCOM&amp;VAR:INDEX=0"}</definedName>
    <definedName name="_2986__FDSAUDITLINK__" hidden="1">{"fdsup://directions/FAT Viewer?action=UPDATE&amp;creator=factset&amp;DYN_ARGS=TRUE&amp;DOC_NAME=FAT:FQL_AUDITING_CLIENT_TEMPLATE.FAT&amp;display_string=Audit&amp;VAR:KEY=ENALQZUPGB&amp;VAR:QUERY=UkdGX1RBWF9SQVRFKEFOTiwwLCwsLCwsTk9BVURJVCk=&amp;WINDOW=FIRST_POPUP&amp;HEIGHT=450&amp;WIDTH=450&amp;","START_MAXIMIZED=FALSE&amp;VAR:CALENDAR=US&amp;VAR:SYMBOL=B188NJ&amp;VAR:INDEX=0"}</definedName>
    <definedName name="_2987__FDSAUDITLINK__" hidden="1">{"fdsup://directions/FAT Viewer?action=UPDATE&amp;creator=factset&amp;DYN_ARGS=TRUE&amp;DOC_NAME=FAT:FQL_AUDITING_CLIENT_TEMPLATE.FAT&amp;display_string=Audit&amp;VAR:KEY=ENALQZUPGB&amp;VAR:QUERY=UkdGX1RBWF9SQVRFKEFOTiwwLCwsLCwsTk9BVURJVCk=&amp;WINDOW=FIRST_POPUP&amp;HEIGHT=450&amp;WIDTH=450&amp;","START_MAXIMIZED=FALSE&amp;VAR:CALENDAR=US&amp;VAR:SYMBOL=B188NJ&amp;VAR:INDEX=0"}</definedName>
    <definedName name="_2988__FDSAUDITLINK__" hidden="1">{"fdsup://directions/FAT Viewer?action=UPDATE&amp;creator=factset&amp;DYN_ARGS=TRUE&amp;DOC_NAME=FAT:FQL_AUDITING_CLIENT_TEMPLATE.FAT&amp;display_string=Audit&amp;VAR:KEY=QVCDYBOVWV&amp;VAR:QUERY=UkdGX1RBWF9SQVRFKEFOTiwwLCwsLCwsTk9BVURJVCk=&amp;WINDOW=FIRST_POPUP&amp;HEIGHT=450&amp;WIDTH=450&amp;","START_MAXIMIZED=FALSE&amp;VAR:CALENDAR=US&amp;VAR:SYMBOL=INTU&amp;VAR:INDEX=0"}</definedName>
    <definedName name="_2989__FDSAUDITLINK__" hidden="1">{"fdsup://directions/FAT Viewer?action=UPDATE&amp;creator=factset&amp;DYN_ARGS=TRUE&amp;DOC_NAME=FAT:FQL_AUDITING_CLIENT_TEMPLATE.FAT&amp;display_string=Audit&amp;VAR:KEY=QVCDYBOVWV&amp;VAR:QUERY=UkdGX1RBWF9SQVRFKEFOTiwwLCwsLCwsTk9BVURJVCk=&amp;WINDOW=FIRST_POPUP&amp;HEIGHT=450&amp;WIDTH=450&amp;","START_MAXIMIZED=FALSE&amp;VAR:CALENDAR=US&amp;VAR:SYMBOL=INTU&amp;VAR:INDEX=0"}</definedName>
    <definedName name="_299__FDSAUDITLINK__" hidden="1">{"fdsup://directions/FAT Viewer?action=UPDATE&amp;creator=factset&amp;DYN_ARGS=TRUE&amp;DOC_NAME=FAT:FQL_AUDITING_CLIENT_TEMPLATE.FAT&amp;display_string=Audit&amp;VAR:KEY=ZYNMJCJQVU&amp;VAR:QUERY=RkZfT1BFUl9DRihBTk4sMCwtOSxZLFJQLFVTRCxNKQ==&amp;WINDOW=FIRST_POPUP&amp;HEIGHT=450&amp;WIDTH=450&amp;","START_MAXIMIZED=FALSE&amp;VAR:CALENDAR=US&amp;VAR:SYMBOL=B10LQP&amp;VAR:INDEX=2"}</definedName>
    <definedName name="_2990__FDSAUDITLINK__" hidden="1">{"fdsup://directions/FAT Viewer?action=UPDATE&amp;creator=factset&amp;DYN_ARGS=TRUE&amp;DOC_NAME=FAT:FQL_AUDITING_CLIENT_TEMPLATE.FAT&amp;display_string=Audit&amp;VAR:KEY=QLQPSBGNKB&amp;VAR:QUERY=UkdGX1RBWF9SQVRFKEFOTiwwLCwsLCwsTk9BVURJVCk=&amp;WINDOW=FIRST_POPUP&amp;HEIGHT=450&amp;WIDTH=450&amp;","START_MAXIMIZED=FALSE&amp;VAR:CALENDAR=US&amp;VAR:SYMBOL=IL&amp;VAR:INDEX=0"}</definedName>
    <definedName name="_2991__FDSAUDITLINK__" hidden="1">{"fdsup://directions/FAT Viewer?action=UPDATE&amp;creator=factset&amp;DYN_ARGS=TRUE&amp;DOC_NAME=FAT:FQL_AUDITING_CLIENT_TEMPLATE.FAT&amp;display_string=Audit&amp;VAR:KEY=ANQHGFKPQF&amp;VAR:QUERY=UkdGX1RBWF9SQVRFKEFOTiwwLCwsLCwsTk9BVURJVCk=&amp;WINDOW=FIRST_POPUP&amp;HEIGHT=450&amp;WIDTH=450&amp;","START_MAXIMIZED=FALSE&amp;VAR:CALENDAR=US&amp;VAR:SYMBOL=IBM&amp;VAR:INDEX=0"}</definedName>
    <definedName name="_2992__FDSAUDITLINK__" hidden="1">{"fdsup://directions/FAT Viewer?action=UPDATE&amp;creator=factset&amp;DYN_ARGS=TRUE&amp;DOC_NAME=FAT:FQL_AUDITING_CLIENT_TEMPLATE.FAT&amp;display_string=Audit&amp;VAR:KEY=ANQHGFKPQF&amp;VAR:QUERY=UkdGX1RBWF9SQVRFKEFOTiwwLCwsLCwsTk9BVURJVCk=&amp;WINDOW=FIRST_POPUP&amp;HEIGHT=450&amp;WIDTH=450&amp;","START_MAXIMIZED=FALSE&amp;VAR:CALENDAR=US&amp;VAR:SYMBOL=IBM&amp;VAR:INDEX=0"}</definedName>
    <definedName name="_2993__FDSAUDITLINK__" hidden="1">{"fdsup://directions/FAT Viewer?action=UPDATE&amp;creator=factset&amp;DYN_ARGS=TRUE&amp;DOC_NAME=FAT:FQL_AUDITING_CLIENT_TEMPLATE.FAT&amp;display_string=Audit&amp;VAR:KEY=ARIVMDCTAP&amp;VAR:QUERY=UkdGX1RBWF9SQVRFKEFOTiwwLCwsLCwsTk9BVURJVCk=&amp;WINDOW=FIRST_POPUP&amp;HEIGHT=450&amp;WIDTH=450&amp;","START_MAXIMIZED=FALSE&amp;VAR:CALENDAR=US&amp;VAR:SYMBOL=INAP&amp;VAR:INDEX=0"}</definedName>
    <definedName name="_2994__FDSAUDITLINK__" hidden="1">{"fdsup://directions/FAT Viewer?action=UPDATE&amp;creator=factset&amp;DYN_ARGS=TRUE&amp;DOC_NAME=FAT:FQL_AUDITING_CLIENT_TEMPLATE.FAT&amp;display_string=Audit&amp;VAR:KEY=CNQBCVOVQD&amp;VAR:QUERY=UkdGX1RBWF9SQVRFKEFOTiwwLCwsLCwsTk9BVURJVCk=&amp;WINDOW=FIRST_POPUP&amp;HEIGHT=450&amp;WIDTH=450&amp;","START_MAXIMIZED=FALSE&amp;VAR:CALENDAR=US&amp;VAR:SYMBOL=ININ&amp;VAR:INDEX=0"}</definedName>
    <definedName name="_2995__FDSAUDITLINK__" hidden="1">{"fdsup://directions/FAT Viewer?action=UPDATE&amp;creator=factset&amp;DYN_ARGS=TRUE&amp;DOC_NAME=FAT:FQL_AUDITING_CLIENT_TEMPLATE.FAT&amp;display_string=Audit&amp;VAR:KEY=CNQBCVOVQD&amp;VAR:QUERY=UkdGX1RBWF9SQVRFKEFOTiwwLCwsLCwsTk9BVURJVCk=&amp;WINDOW=FIRST_POPUP&amp;HEIGHT=450&amp;WIDTH=450&amp;","START_MAXIMIZED=FALSE&amp;VAR:CALENDAR=US&amp;VAR:SYMBOL=ININ&amp;VAR:INDEX=0"}</definedName>
    <definedName name="_2996__FDSAUDITLINK__" hidden="1">{"fdsup://directions/FAT Viewer?action=UPDATE&amp;creator=factset&amp;DYN_ARGS=TRUE&amp;DOC_NAME=FAT:FQL_AUDITING_CLIENT_TEMPLATE.FAT&amp;display_string=Audit&amp;VAR:KEY=SRSDKNCJSX&amp;VAR:QUERY=UkdGX1RBWF9SQVRFKEFOTiwwLCwsLCwsTk9BVURJVCk=&amp;WINDOW=FIRST_POPUP&amp;HEIGHT=450&amp;WIDTH=450&amp;","START_MAXIMIZED=FALSE&amp;VAR:CALENDAR=US&amp;VAR:SYMBOL=401870&amp;VAR:INDEX=0"}</definedName>
    <definedName name="_2997__FDSAUDITLINK__" hidden="1">{"fdsup://directions/FAT Viewer?action=UPDATE&amp;creator=factset&amp;DYN_ARGS=TRUE&amp;DOC_NAME=FAT:FQL_AUDITING_CLIENT_TEMPLATE.FAT&amp;display_string=Audit&amp;VAR:KEY=SRSDKNCJSX&amp;VAR:QUERY=UkdGX1RBWF9SQVRFKEFOTiwwLCwsLCwsTk9BVURJVCk=&amp;WINDOW=FIRST_POPUP&amp;HEIGHT=450&amp;WIDTH=450&amp;","START_MAXIMIZED=FALSE&amp;VAR:CALENDAR=US&amp;VAR:SYMBOL=401870&amp;VAR:INDEX=0"}</definedName>
    <definedName name="_2998__FDSAUDITLINK__" hidden="1">{"fdsup://directions/FAT Viewer?action=UPDATE&amp;creator=factset&amp;DYN_ARGS=TRUE&amp;DOC_NAME=FAT:FQL_AUDITING_CLIENT_TEMPLATE.FAT&amp;display_string=Audit&amp;VAR:KEY=YRCVAVADMX&amp;VAR:QUERY=UkdGX1RBWF9SQVRFKEFOTiwwLCwsLCwsTk9BVURJVCk=&amp;WINDOW=FIRST_POPUP&amp;HEIGHT=450&amp;WIDTH=450&amp;","START_MAXIMIZED=FALSE&amp;VAR:CALENDAR=US&amp;VAR:SYMBOL=INTC&amp;VAR:INDEX=0"}</definedName>
    <definedName name="_2999__FDSAUDITLINK__" hidden="1">{"fdsup://directions/FAT Viewer?action=UPDATE&amp;creator=factset&amp;DYN_ARGS=TRUE&amp;DOC_NAME=FAT:FQL_AUDITING_CLIENT_TEMPLATE.FAT&amp;display_string=Audit&amp;VAR:KEY=YRCVAVADMX&amp;VAR:QUERY=UkdGX1RBWF9SQVRFKEFOTiwwLCwsLCwsTk9BVURJVCk=&amp;WINDOW=FIRST_POPUP&amp;HEIGHT=450&amp;WIDTH=450&amp;","START_MAXIMIZED=FALSE&amp;VAR:CALENDAR=US&amp;VAR:SYMBOL=INTC&amp;VAR:INDEX=0"}</definedName>
    <definedName name="_2A">#REF!</definedName>
    <definedName name="_2ESQ_METÁL">#N/A</definedName>
    <definedName name="_2P">#REF!</definedName>
    <definedName name="_3">#REF!</definedName>
    <definedName name="_3__123Graph_ACHART_1" hidden="1">[42]Calc!$D$38:$D$83</definedName>
    <definedName name="_3__123Graph_BGRAFICO_3" hidden="1">#REF!</definedName>
    <definedName name="_3__123Graph_XCHART_1" hidden="1">[40]OP079907!$BK$32:$BK$141</definedName>
    <definedName name="_3__FDSAUDITLINK__" hidden="1">{"fdsup://directions/FAT Viewer?action=UPDATE&amp;creator=factset&amp;DYN_ARGS=TRUE&amp;DOC_NAME=FAT:FQL_AUDITING_CLIENT_TEMPLATE.FAT&amp;display_string=Audit&amp;VAR:KEY=KLOXGDOBEF&amp;VAR:QUERY=KChGRl9ORVRfSU5DKExUTSwwLCwsUkYsVVNEKUBGRl9ORVRfSU5DKExUTVNfU0VNSSwwLCwsUkYsVVNEKSlAR","kZfTkVUX0lOQyhBTk4sMCwsLFJGLFVTRCkp&amp;WINDOW=FIRST_POPUP&amp;HEIGHT=450&amp;WIDTH=450&amp;START_MAXIMIZED=FALSE&amp;VAR:CALENDAR=US&amp;VAR:SYMBOL=PNK&amp;VAR:INDEX=0"}</definedName>
    <definedName name="_3_123Grap" hidden="1">#REF!</definedName>
    <definedName name="_30__123Graph_ACHART_11" hidden="1">[42]Calc!$Z$153:$Z$315</definedName>
    <definedName name="_30__123Graph_ACHART_8" hidden="1">[42]Calc!$T$83:$T$153</definedName>
    <definedName name="_30__123Graph_BCHART_1" hidden="1">[42]Calc!$E$38:$E$83</definedName>
    <definedName name="_30__FDSAUDITLINK__" hidden="1">{"fdsup://Directions/FactSet Auditing Viewer?action=AUDIT_VALUE&amp;DB=129&amp;ID1=55295310&amp;VALUEID=02001&amp;SDATE=201101&amp;PERIODTYPE=QTR_STD&amp;SCFT=3&amp;window=popup_no_bar&amp;width=385&amp;height=120&amp;START_MAXIMIZED=FALSE&amp;creator=factset&amp;display_string=Audit"}</definedName>
    <definedName name="_30_05_2002">"maio"</definedName>
    <definedName name="_300__FDSAUDITLINK__" hidden="1">{"fdsup://Directions/FactSet Auditing Viewer?action=AUDIT_VALUE&amp;DB=129&amp;ID1=86063010&amp;VALUEID=07011&amp;SDATE=2010&amp;PERIODTYPE=ANN_STD&amp;window=popup_no_bar&amp;width=385&amp;height=120&amp;START_MAXIMIZED=FALSE&amp;creator=factset&amp;display_string=Audit"}</definedName>
    <definedName name="_3000__FDSAUDITLINK__" hidden="1">{"fdsup://directions/FAT Viewer?action=UPDATE&amp;creator=factset&amp;DYN_ARGS=TRUE&amp;DOC_NAME=FAT:FQL_AUDITING_CLIENT_TEMPLATE.FAT&amp;display_string=Audit&amp;VAR:KEY=EDUZYXQPIB&amp;VAR:QUERY=UkdGX1RBWF9SQVRFKEFOTiwwLCwsLCwsTk9BVURJVCk=&amp;WINDOW=FIRST_POPUP&amp;HEIGHT=450&amp;WIDTH=450&amp;","START_MAXIMIZED=FALSE&amp;VAR:CALENDAR=US&amp;VAR:SYMBOL=INFA&amp;VAR:INDEX=0"}</definedName>
    <definedName name="_3001__FDSAUDITLINK__" hidden="1">{"fdsup://directions/FAT Viewer?action=UPDATE&amp;creator=factset&amp;DYN_ARGS=TRUE&amp;DOC_NAME=FAT:FQL_AUDITING_CLIENT_TEMPLATE.FAT&amp;display_string=Audit&amp;VAR:KEY=EDUZYXQPIB&amp;VAR:QUERY=UkdGX1RBWF9SQVRFKEFOTiwwLCwsLCwsTk9BVURJVCk=&amp;WINDOW=FIRST_POPUP&amp;HEIGHT=450&amp;WIDTH=450&amp;","START_MAXIMIZED=FALSE&amp;VAR:CALENDAR=US&amp;VAR:SYMBOL=INFA&amp;VAR:INDEX=0"}</definedName>
    <definedName name="_3002__FDSAUDITLINK__" hidden="1">{"fdsup://directions/FAT Viewer?action=UPDATE&amp;creator=factset&amp;DYN_ARGS=TRUE&amp;DOC_NAME=FAT:FQL_AUDITING_CLIENT_TEMPLATE.FAT&amp;display_string=Audit&amp;VAR:KEY=IFGXKPWNOJ&amp;VAR:QUERY=UkdGX1RBWF9SQVRFKEFOTiwwLCwsLCwsTk9BVURJVCk=&amp;WINDOW=FIRST_POPUP&amp;HEIGHT=450&amp;WIDTH=450&amp;","START_MAXIMIZED=FALSE&amp;VAR:CALENDAR=US&amp;VAR:SYMBOL=567075&amp;VAR:INDEX=0"}</definedName>
    <definedName name="_3003__FDSAUDITLINK__" hidden="1">{"fdsup://directions/FAT Viewer?action=UPDATE&amp;creator=factset&amp;DYN_ARGS=TRUE&amp;DOC_NAME=FAT:FQL_AUDITING_CLIENT_TEMPLATE.FAT&amp;display_string=Audit&amp;VAR:KEY=IFGXKPWNOJ&amp;VAR:QUERY=UkdGX1RBWF9SQVRFKEFOTiwwLCwsLCwsTk9BVURJVCk=&amp;WINDOW=FIRST_POPUP&amp;HEIGHT=450&amp;WIDTH=450&amp;","START_MAXIMIZED=FALSE&amp;VAR:CALENDAR=US&amp;VAR:SYMBOL=567075&amp;VAR:INDEX=0"}</definedName>
    <definedName name="_3004__FDSAUDITLINK__" hidden="1">{"fdsup://directions/FAT Viewer?action=UPDATE&amp;creator=factset&amp;DYN_ARGS=TRUE&amp;DOC_NAME=FAT:FQL_AUDITING_CLIENT_TEMPLATE.FAT&amp;display_string=Audit&amp;VAR:KEY=SJGNCBMJYR&amp;VAR:QUERY=UkdGX1RBWF9SQVRFKEFOTiwwLCwsLCwsTk9BVURJVCk=&amp;WINDOW=FIRST_POPUP&amp;HEIGHT=450&amp;WIDTH=450&amp;","START_MAXIMIZED=FALSE&amp;VAR:CALENDAR=US&amp;VAR:SYMBOL=IRM&amp;VAR:INDEX=0"}</definedName>
    <definedName name="_3005__FDSAUDITLINK__" hidden="1">{"fdsup://directions/FAT Viewer?action=UPDATE&amp;creator=factset&amp;DYN_ARGS=TRUE&amp;DOC_NAME=FAT:FQL_AUDITING_CLIENT_TEMPLATE.FAT&amp;display_string=Audit&amp;VAR:KEY=SJGNCBMJYR&amp;VAR:QUERY=UkdGX1RBWF9SQVRFKEFOTiwwLCwsLCwsTk9BVURJVCk=&amp;WINDOW=FIRST_POPUP&amp;HEIGHT=450&amp;WIDTH=450&amp;","START_MAXIMIZED=FALSE&amp;VAR:CALENDAR=US&amp;VAR:SYMBOL=IRM&amp;VAR:INDEX=0"}</definedName>
    <definedName name="_3006__FDSAUDITLINK__" hidden="1">{"fdsup://directions/FAT Viewer?action=UPDATE&amp;creator=factset&amp;DYN_ARGS=TRUE&amp;DOC_NAME=FAT:FQL_AUDITING_CLIENT_TEMPLATE.FAT&amp;display_string=Audit&amp;VAR:KEY=ILUNSXKTMF&amp;VAR:QUERY=UkdGX1RBWF9SQVRFKEFOTiwwLCwsLCwsTk9BVURJVCk=&amp;WINDOW=FIRST_POPUP&amp;HEIGHT=450&amp;WIDTH=450&amp;","START_MAXIMIZED=FALSE&amp;VAR:CALENDAR=US&amp;VAR:SYMBOL=HPQ&amp;VAR:INDEX=0"}</definedName>
    <definedName name="_3007__FDSAUDITLINK__" hidden="1">{"fdsup://directions/FAT Viewer?action=UPDATE&amp;creator=factset&amp;DYN_ARGS=TRUE&amp;DOC_NAME=FAT:FQL_AUDITING_CLIENT_TEMPLATE.FAT&amp;display_string=Audit&amp;VAR:KEY=ILUNSXKTMF&amp;VAR:QUERY=UkdGX1RBWF9SQVRFKEFOTiwwLCwsLCwsTk9BVURJVCk=&amp;WINDOW=FIRST_POPUP&amp;HEIGHT=450&amp;WIDTH=450&amp;","START_MAXIMIZED=FALSE&amp;VAR:CALENDAR=US&amp;VAR:SYMBOL=HPQ&amp;VAR:INDEX=0"}</definedName>
    <definedName name="_3008__FDSAUDITLINK__" hidden="1">{"fdsup://directions/FAT Viewer?action=UPDATE&amp;creator=factset&amp;DYN_ARGS=TRUE&amp;DOC_NAME=FAT:FQL_AUDITING_CLIENT_TEMPLATE.FAT&amp;display_string=Audit&amp;VAR:KEY=OZABQZGPYD&amp;VAR:QUERY=UkdGX1RBWF9SQVRFKEFOTiwwLCwsLCwsTk9BVURJVCk=&amp;WINDOW=FIRST_POPUP&amp;HEIGHT=450&amp;WIDTH=450&amp;","START_MAXIMIZED=FALSE&amp;VAR:CALENDAR=US&amp;VAR:SYMBOL=HPOL&amp;VAR:INDEX=0"}</definedName>
    <definedName name="_3009__FDSAUDITLINK__" hidden="1">{"fdsup://directions/FAT Viewer?action=UPDATE&amp;creator=factset&amp;DYN_ARGS=TRUE&amp;DOC_NAME=FAT:FQL_AUDITING_CLIENT_TEMPLATE.FAT&amp;display_string=Audit&amp;VAR:KEY=SXUJKXWRKB&amp;VAR:QUERY=UkdGX1RBWF9SQVRFKEFOTiwwLCwsLCwsTk9BVURJVCk=&amp;WINDOW=FIRST_POPUP&amp;HEIGHT=450&amp;WIDTH=450&amp;","START_MAXIMIZED=FALSE&amp;VAR:CALENDAR=US&amp;VAR:SYMBOL=GUID&amp;VAR:INDEX=0"}</definedName>
    <definedName name="_301__FDSAUDITLINK__" hidden="1">{"fdsup://directions/FAT Viewer?action=UPDATE&amp;creator=factset&amp;DYN_ARGS=TRUE&amp;DOC_NAME=FAT:FQL_AUDITING_CLIENT_TEMPLATE.FAT&amp;display_string=Audit&amp;VAR:KEY=PYRITKBWHO&amp;VAR:QUERY=KChGRl9ERUJUKFFUUiwwLCwsUkYsVVNEKUBGRl9ERUJUKFNFTUksMCwsLFJGLFVTRCkpQEZGX0RFQlQoQU5OL","DAsLCxSRixVU0QpKQ==&amp;WINDOW=FIRST_POPUP&amp;HEIGHT=450&amp;WIDTH=450&amp;START_MAXIMIZED=FALSE&amp;VAR:CALENDAR=US&amp;VAR:SYMBOL=KFRC&amp;VAR:INDEX=0"}</definedName>
    <definedName name="_3010__FDSAUDITLINK__" hidden="1">{"fdsup://directions/FAT Viewer?action=UPDATE&amp;creator=factset&amp;DYN_ARGS=TRUE&amp;DOC_NAME=FAT:FQL_AUDITING_CLIENT_TEMPLATE.FAT&amp;display_string=Audit&amp;VAR:KEY=WJSFCTWJQX&amp;VAR:QUERY=UkdGX1RBWF9SQVRFKEFOTiwwLCwsLCwsTk9BVURJVCk=&amp;WINDOW=FIRST_POPUP&amp;HEIGHT=450&amp;WIDTH=450&amp;","START_MAXIMIZED=FALSE&amp;VAR:CALENDAR=US&amp;VAR:SYMBOL=GDOT&amp;VAR:INDEX=0"}</definedName>
    <definedName name="_3011__FDSAUDITLINK__" hidden="1">{"fdsup://directions/FAT Viewer?action=UPDATE&amp;creator=factset&amp;DYN_ARGS=TRUE&amp;DOC_NAME=FAT:FQL_AUDITING_CLIENT_TEMPLATE.FAT&amp;display_string=Audit&amp;VAR:KEY=WJSFCTWJQX&amp;VAR:QUERY=UkdGX1RBWF9SQVRFKEFOTiwwLCwsLCwsTk9BVURJVCk=&amp;WINDOW=FIRST_POPUP&amp;HEIGHT=450&amp;WIDTH=450&amp;","START_MAXIMIZED=FALSE&amp;VAR:CALENDAR=US&amp;VAR:SYMBOL=GDOT&amp;VAR:INDEX=0"}</definedName>
    <definedName name="_3012__FDSAUDITLINK__" hidden="1">{"fdsup://directions/FAT Viewer?action=UPDATE&amp;creator=factset&amp;DYN_ARGS=TRUE&amp;DOC_NAME=FAT:FQL_AUDITING_CLIENT_TEMPLATE.FAT&amp;display_string=Audit&amp;VAR:KEY=ABUZCDEJIJ&amp;VAR:QUERY=UkdGX1RBWF9SQVRFKEFOTiwwLCwsLCwsTk9BVURJVCk=&amp;WINDOW=FIRST_POPUP&amp;HEIGHT=450&amp;WIDTH=450&amp;","START_MAXIMIZED=FALSE&amp;VAR:CALENDAR=US&amp;VAR:SYMBOL=GOOG&amp;VAR:INDEX=0"}</definedName>
    <definedName name="_3013__FDSAUDITLINK__" hidden="1">{"fdsup://directions/FAT Viewer?action=UPDATE&amp;creator=factset&amp;DYN_ARGS=TRUE&amp;DOC_NAME=FAT:FQL_AUDITING_CLIENT_TEMPLATE.FAT&amp;display_string=Audit&amp;VAR:KEY=ABUZCDEJIJ&amp;VAR:QUERY=UkdGX1RBWF9SQVRFKEFOTiwwLCwsLCwsTk9BVURJVCk=&amp;WINDOW=FIRST_POPUP&amp;HEIGHT=450&amp;WIDTH=450&amp;","START_MAXIMIZED=FALSE&amp;VAR:CALENDAR=US&amp;VAR:SYMBOL=GOOG&amp;VAR:INDEX=0"}</definedName>
    <definedName name="_3014__FDSAUDITLINK__" hidden="1">{"fdsup://directions/FAT Viewer?action=UPDATE&amp;creator=factset&amp;DYN_ARGS=TRUE&amp;DOC_NAME=FAT:FQL_AUDITING_CLIENT_TEMPLATE.FAT&amp;display_string=Audit&amp;VAR:KEY=SJKJSRKDOP&amp;VAR:QUERY=UkdGX1RBWF9SQVRFKEFOTiwwLCwsLCwsTk9BVURJVCk=&amp;WINDOW=FIRST_POPUP&amp;HEIGHT=450&amp;WIDTH=450&amp;","START_MAXIMIZED=FALSE&amp;VAR:CALENDAR=US&amp;VAR:SYMBOL=IT&amp;VAR:INDEX=0"}</definedName>
    <definedName name="_3015__FDSAUDITLINK__" hidden="1">{"fdsup://directions/FAT Viewer?action=UPDATE&amp;creator=factset&amp;DYN_ARGS=TRUE&amp;DOC_NAME=FAT:FQL_AUDITING_CLIENT_TEMPLATE.FAT&amp;display_string=Audit&amp;VAR:KEY=SJKJSRKDOP&amp;VAR:QUERY=UkdGX1RBWF9SQVRFKEFOTiwwLCwsLCwsTk9BVURJVCk=&amp;WINDOW=FIRST_POPUP&amp;HEIGHT=450&amp;WIDTH=450&amp;","START_MAXIMIZED=FALSE&amp;VAR:CALENDAR=US&amp;VAR:SYMBOL=IT&amp;VAR:INDEX=0"}</definedName>
    <definedName name="_3016__FDSAUDITLINK__" hidden="1">{"fdsup://directions/FAT Viewer?action=UPDATE&amp;creator=factset&amp;DYN_ARGS=TRUE&amp;DOC_NAME=FAT:FQL_AUDITING_CLIENT_TEMPLATE.FAT&amp;display_string=Audit&amp;VAR:KEY=UHQFMNKHOJ&amp;VAR:QUERY=UkdGX1RBWF9SQVRFKEFOTiwwLCwsLCwsTk9BVURJVCk=&amp;WINDOW=FIRST_POPUP&amp;HEIGHT=450&amp;WIDTH=450&amp;","START_MAXIMIZED=FALSE&amp;VAR:CALENDAR=US&amp;VAR:SYMBOL=FTNT&amp;VAR:INDEX=0"}</definedName>
    <definedName name="_3017__FDSAUDITLINK__" hidden="1">{"fdsup://directions/FAT Viewer?action=UPDATE&amp;creator=factset&amp;DYN_ARGS=TRUE&amp;DOC_NAME=FAT:FQL_AUDITING_CLIENT_TEMPLATE.FAT&amp;display_string=Audit&amp;VAR:KEY=UHQFMNKHOJ&amp;VAR:QUERY=UkdGX1RBWF9SQVRFKEFOTiwwLCwsLCwsTk9BVURJVCk=&amp;WINDOW=FIRST_POPUP&amp;HEIGHT=450&amp;WIDTH=450&amp;","START_MAXIMIZED=FALSE&amp;VAR:CALENDAR=US&amp;VAR:SYMBOL=FTNT&amp;VAR:INDEX=0"}</definedName>
    <definedName name="_3018__FDSAUDITLINK__" hidden="1">{"fdsup://directions/FAT Viewer?action=UPDATE&amp;creator=factset&amp;DYN_ARGS=TRUE&amp;DOC_NAME=FAT:FQL_AUDITING_CLIENT_TEMPLATE.FAT&amp;display_string=Audit&amp;VAR:KEY=MFEXGTOXYZ&amp;VAR:QUERY=UkdGX1RBWF9SQVRFKEFOTiwwLCwsLCwsTk9BVURJVCk=&amp;WINDOW=FIRST_POPUP&amp;HEIGHT=450&amp;WIDTH=450&amp;","START_MAXIMIZED=FALSE&amp;VAR:CALENDAR=US&amp;VAR:SYMBOL=580685&amp;VAR:INDEX=0"}</definedName>
    <definedName name="_3019__FDSAUDITLINK__" hidden="1">{"fdsup://directions/FAT Viewer?action=UPDATE&amp;creator=factset&amp;DYN_ARGS=TRUE&amp;DOC_NAME=FAT:FQL_AUDITING_CLIENT_TEMPLATE.FAT&amp;display_string=Audit&amp;VAR:KEY=MFEXGTOXYZ&amp;VAR:QUERY=UkdGX1RBWF9SQVRFKEFOTiwwLCwsLCwsTk9BVURJVCk=&amp;WINDOW=FIRST_POPUP&amp;HEIGHT=450&amp;WIDTH=450&amp;","START_MAXIMIZED=FALSE&amp;VAR:CALENDAR=US&amp;VAR:SYMBOL=580685&amp;VAR:INDEX=0"}</definedName>
    <definedName name="_302__FDSAUDITLINK__" hidden="1">{"fdsup://directions/FAT Viewer?action=UPDATE&amp;creator=factset&amp;DYN_ARGS=TRUE&amp;DOC_NAME=FAT:FQL_AUDITING_CLIENT_TEMPLATE.FAT&amp;display_string=Audit&amp;VAR:KEY=DEHYLSTETS&amp;VAR:QUERY=KChGRl9TQUxFUyhMVE0sMCwsLFJGLFVTRClARkZfU0FMRVMoTFRNU19TRU1JLDAsLCxSRixVU0QpKUBGRl9TQ","UxFUyhBTk4sMCwsLFJGLFVTRCkp&amp;WINDOW=FIRST_POPUP&amp;HEIGHT=450&amp;WIDTH=450&amp;START_MAXIMIZED=FALSE&amp;VAR:CALENDAR=US&amp;VAR:SYMBOL=MAN&amp;VAR:INDEX=0"}</definedName>
    <definedName name="_3020__FDSAUDITLINK__" hidden="1">{"fdsup://directions/FAT Viewer?action=UPDATE&amp;creator=factset&amp;DYN_ARGS=TRUE&amp;DOC_NAME=FAT:FQL_AUDITING_CLIENT_TEMPLATE.FAT&amp;display_string=Audit&amp;VAR:KEY=CPSTQZKVMT&amp;VAR:QUERY=UkdGX1RBWF9SQVRFKEFOTiwwLCwsLCwsTk9BVURJVCk=&amp;WINDOW=FIRST_POPUP&amp;HEIGHT=450&amp;WIDTH=450&amp;","START_MAXIMIZED=FALSE&amp;VAR:CALENDAR=US&amp;VAR:SYMBOL=FORR&amp;VAR:INDEX=0"}</definedName>
    <definedName name="_3021__FDSAUDITLINK__" hidden="1">{"fdsup://directions/FAT Viewer?action=UPDATE&amp;creator=factset&amp;DYN_ARGS=TRUE&amp;DOC_NAME=FAT:FQL_AUDITING_CLIENT_TEMPLATE.FAT&amp;display_string=Audit&amp;VAR:KEY=CPSTQZKVMT&amp;VAR:QUERY=UkdGX1RBWF9SQVRFKEFOTiwwLCwsLCwsTk9BVURJVCk=&amp;WINDOW=FIRST_POPUP&amp;HEIGHT=450&amp;WIDTH=450&amp;","START_MAXIMIZED=FALSE&amp;VAR:CALENDAR=US&amp;VAR:SYMBOL=FORR&amp;VAR:INDEX=0"}</definedName>
    <definedName name="_3022__FDSAUDITLINK__" hidden="1">{"fdsup://directions/FAT Viewer?action=UPDATE&amp;creator=factset&amp;DYN_ARGS=TRUE&amp;DOC_NAME=FAT:FQL_AUDITING_CLIENT_TEMPLATE.FAT&amp;display_string=Audit&amp;VAR:KEY=GLADWNGTAN&amp;VAR:QUERY=UkdGX1RBWF9SQVRFKEFOTiwwLCwsLCwsTk9BVURJVCk=&amp;WINDOW=FIRST_POPUP&amp;HEIGHT=450&amp;WIDTH=450&amp;","START_MAXIMIZED=FALSE&amp;VAR:CALENDAR=US&amp;VAR:SYMBOL=FISV&amp;VAR:INDEX=0"}</definedName>
    <definedName name="_3023__FDSAUDITLINK__" hidden="1">{"fdsup://directions/FAT Viewer?action=UPDATE&amp;creator=factset&amp;DYN_ARGS=TRUE&amp;DOC_NAME=FAT:FQL_AUDITING_CLIENT_TEMPLATE.FAT&amp;display_string=Audit&amp;VAR:KEY=GLADWNGTAN&amp;VAR:QUERY=UkdGX1RBWF9SQVRFKEFOTiwwLCwsLCwsTk9BVURJVCk=&amp;WINDOW=FIRST_POPUP&amp;HEIGHT=450&amp;WIDTH=450&amp;","START_MAXIMIZED=FALSE&amp;VAR:CALENDAR=US&amp;VAR:SYMBOL=FISV&amp;VAR:INDEX=0"}</definedName>
    <definedName name="_3024__FDSAUDITLINK__" hidden="1">{"fdsup://directions/FAT Viewer?action=UPDATE&amp;creator=factset&amp;DYN_ARGS=TRUE&amp;DOC_NAME=FAT:FQL_AUDITING_CLIENT_TEMPLATE.FAT&amp;display_string=Audit&amp;VAR:KEY=ORIBGDGVGB&amp;VAR:QUERY=UkdGX1RBWF9SQVRFKEFOTiwwLCwsLCwsTk9BVURJVCk=&amp;WINDOW=FIRST_POPUP&amp;HEIGHT=450&amp;WIDTH=450&amp;","START_MAXIMIZED=FALSE&amp;VAR:CALENDAR=US&amp;VAR:SYMBOL=FALC&amp;VAR:INDEX=0"}</definedName>
    <definedName name="_3025__FDSAUDITLINK__" hidden="1">{"fdsup://directions/FAT Viewer?action=UPDATE&amp;creator=factset&amp;DYN_ARGS=TRUE&amp;DOC_NAME=FAT:FQL_AUDITING_CLIENT_TEMPLATE.FAT&amp;display_string=Audit&amp;VAR:KEY=ALYNYDUHQP&amp;VAR:QUERY=UkdGX1RBWF9SQVRFKEFOTiwwLCwsLCwsTk9BVURJVCk=&amp;WINDOW=FIRST_POPUP&amp;HEIGHT=450&amp;WIDTH=450&amp;","START_MAXIMIZED=FALSE&amp;VAR:CALENDAR=US&amp;VAR:SYMBOL=FICO&amp;VAR:INDEX=0"}</definedName>
    <definedName name="_3026__FDSAUDITLINK__" hidden="1">{"fdsup://directions/FAT Viewer?action=UPDATE&amp;creator=factset&amp;DYN_ARGS=TRUE&amp;DOC_NAME=FAT:FQL_AUDITING_CLIENT_TEMPLATE.FAT&amp;display_string=Audit&amp;VAR:KEY=ALYNYDUHQP&amp;VAR:QUERY=UkdGX1RBWF9SQVRFKEFOTiwwLCwsLCwsTk9BVURJVCk=&amp;WINDOW=FIRST_POPUP&amp;HEIGHT=450&amp;WIDTH=450&amp;","START_MAXIMIZED=FALSE&amp;VAR:CALENDAR=US&amp;VAR:SYMBOL=FICO&amp;VAR:INDEX=0"}</definedName>
    <definedName name="_3027__FDSAUDITLINK__" hidden="1">{"fdsup://directions/FAT Viewer?action=UPDATE&amp;creator=factset&amp;DYN_ARGS=TRUE&amp;DOC_NAME=FAT:FQL_AUDITING_CLIENT_TEMPLATE.FAT&amp;display_string=Audit&amp;VAR:KEY=ATUVANABQB&amp;VAR:QUERY=UkdGX1RBWF9SQVRFKEFOTiwwLCwsLCwsTk9BVURJVCk=&amp;WINDOW=FIRST_POPUP&amp;HEIGHT=450&amp;WIDTH=450&amp;","START_MAXIMIZED=FALSE&amp;VAR:CALENDAR=US&amp;VAR:SYMBOL=FFIV&amp;VAR:INDEX=0"}</definedName>
    <definedName name="_3028__FDSAUDITLINK__" hidden="1">{"fdsup://directions/FAT Viewer?action=UPDATE&amp;creator=factset&amp;DYN_ARGS=TRUE&amp;DOC_NAME=FAT:FQL_AUDITING_CLIENT_TEMPLATE.FAT&amp;display_string=Audit&amp;VAR:KEY=ATUVANABQB&amp;VAR:QUERY=UkdGX1RBWF9SQVRFKEFOTiwwLCwsLCwsTk9BVURJVCk=&amp;WINDOW=FIRST_POPUP&amp;HEIGHT=450&amp;WIDTH=450&amp;","START_MAXIMIZED=FALSE&amp;VAR:CALENDAR=US&amp;VAR:SYMBOL=FFIV&amp;VAR:INDEX=0"}</definedName>
    <definedName name="_3029__FDSAUDITLINK__" hidden="1">{"fdsup://directions/FAT Viewer?action=UPDATE&amp;creator=factset&amp;DYN_ARGS=TRUE&amp;DOC_NAME=FAT:FQL_AUDITING_CLIENT_TEMPLATE.FAT&amp;display_string=Audit&amp;VAR:KEY=AJORYPCHOJ&amp;VAR:QUERY=UkdGX1RBWF9SQVRFKEFOTiwwLCwsLCwsTk9BVURJVCk=&amp;WINDOW=FIRST_POPUP&amp;HEIGHT=450&amp;WIDTH=450&amp;","START_MAXIMIZED=FALSE&amp;VAR:CALENDAR=US&amp;VAR:SYMBOL=B19NLV&amp;VAR:INDEX=0"}</definedName>
    <definedName name="_303__FDSAUDITLINK__" hidden="1">{"fdsup://Directions/FactSet Auditing Viewer?action=AUDIT_VALUE&amp;DB=129&amp;ID1=56418H10&amp;VALUEID=01001&amp;SDATE=201004&amp;PERIODTYPE=QTR_STD&amp;SCFT=3&amp;window=popup_no_bar&amp;width=385&amp;height=120&amp;START_MAXIMIZED=FALSE&amp;creator=factset&amp;display_string=Audit"}</definedName>
    <definedName name="_3030__FDSAUDITLINK__" hidden="1">{"fdsup://directions/FAT Viewer?action=UPDATE&amp;creator=factset&amp;DYN_ARGS=TRUE&amp;DOC_NAME=FAT:FQL_AUDITING_CLIENT_TEMPLATE.FAT&amp;display_string=Audit&amp;VAR:KEY=AJORYPCHOJ&amp;VAR:QUERY=UkdGX1RBWF9SQVRFKEFOTiwwLCwsLCwsTk9BVURJVCk=&amp;WINDOW=FIRST_POPUP&amp;HEIGHT=450&amp;WIDTH=450&amp;","START_MAXIMIZED=FALSE&amp;VAR:CALENDAR=US&amp;VAR:SYMBOL=B19NLV&amp;VAR:INDEX=0"}</definedName>
    <definedName name="_3031__FDSAUDITLINK__" hidden="1">{"fdsup://directions/FAT Viewer?action=UPDATE&amp;creator=factset&amp;DYN_ARGS=TRUE&amp;DOC_NAME=FAT:FQL_AUDITING_CLIENT_TEMPLATE.FAT&amp;display_string=Audit&amp;VAR:KEY=GNKJUFMDSB&amp;VAR:QUERY=UkdGX1RBWF9SQVRFKEFOTiwwLCwsLCwsTk9BVURJVCk=&amp;WINDOW=FIRST_POPUP&amp;HEIGHT=450&amp;WIDTH=450&amp;","START_MAXIMIZED=FALSE&amp;VAR:CALENDAR=US&amp;VAR:SYMBOL=EXPE&amp;VAR:INDEX=0"}</definedName>
    <definedName name="_3032__FDSAUDITLINK__" hidden="1">{"fdsup://directions/FAT Viewer?action=UPDATE&amp;creator=factset&amp;DYN_ARGS=TRUE&amp;DOC_NAME=FAT:FQL_AUDITING_CLIENT_TEMPLATE.FAT&amp;display_string=Audit&amp;VAR:KEY=GNKJUFMDSB&amp;VAR:QUERY=UkdGX1RBWF9SQVRFKEFOTiwwLCwsLCwsTk9BVURJVCk=&amp;WINDOW=FIRST_POPUP&amp;HEIGHT=450&amp;WIDTH=450&amp;","START_MAXIMIZED=FALSE&amp;VAR:CALENDAR=US&amp;VAR:SYMBOL=EXPE&amp;VAR:INDEX=0"}</definedName>
    <definedName name="_3033__FDSAUDITLINK__" hidden="1">{"fdsup://directions/FAT Viewer?action=UPDATE&amp;creator=factset&amp;DYN_ARGS=TRUE&amp;DOC_NAME=FAT:FQL_AUDITING_CLIENT_TEMPLATE.FAT&amp;display_string=Audit&amp;VAR:KEY=QLMHMPSRQD&amp;VAR:QUERY=UkdGX1RBWF9SQVRFKEFOTiwwLCwsLCwsTk9BVURJVCk=&amp;WINDOW=FIRST_POPUP&amp;HEIGHT=450&amp;WIDTH=450&amp;","START_MAXIMIZED=FALSE&amp;VAR:CALENDAR=US&amp;VAR:SYMBOL=569496&amp;VAR:INDEX=0"}</definedName>
    <definedName name="_3034__FDSAUDITLINK__" hidden="1">{"fdsup://directions/FAT Viewer?action=UPDATE&amp;creator=factset&amp;DYN_ARGS=TRUE&amp;DOC_NAME=FAT:FQL_AUDITING_CLIENT_TEMPLATE.FAT&amp;display_string=Audit&amp;VAR:KEY=QLMHMPSRQD&amp;VAR:QUERY=UkdGX1RBWF9SQVRFKEFOTiwwLCwsLCwsTk9BVURJVCk=&amp;WINDOW=FIRST_POPUP&amp;HEIGHT=450&amp;WIDTH=450&amp;","START_MAXIMIZED=FALSE&amp;VAR:CALENDAR=US&amp;VAR:SYMBOL=569496&amp;VAR:INDEX=0"}</definedName>
    <definedName name="_3035__FDSAUDITLINK__" hidden="1">{"fdsup://directions/FAT Viewer?action=UPDATE&amp;creator=factset&amp;DYN_ARGS=TRUE&amp;DOC_NAME=FAT:FQL_AUDITING_CLIENT_TEMPLATE.FAT&amp;display_string=Audit&amp;VAR:KEY=YPGPALEROH&amp;VAR:QUERY=UkdGX1RBWF9SQVRFKEFOTiwwLCwsLCwsTk9BVURJVCk=&amp;WINDOW=FIRST_POPUP&amp;HEIGHT=450&amp;WIDTH=450&amp;","START_MAXIMIZED=FALSE&amp;VAR:CALENDAR=US&amp;VAR:SYMBOL=EQIX&amp;VAR:INDEX=0"}</definedName>
    <definedName name="_3036__FDSAUDITLINK__" hidden="1">{"fdsup://directions/FAT Viewer?action=UPDATE&amp;creator=factset&amp;DYN_ARGS=TRUE&amp;DOC_NAME=FAT:FQL_AUDITING_CLIENT_TEMPLATE.FAT&amp;display_string=Audit&amp;VAR:KEY=YPGPALEROH&amp;VAR:QUERY=UkdGX1RBWF9SQVRFKEFOTiwwLCwsLCwsTk9BVURJVCk=&amp;WINDOW=FIRST_POPUP&amp;HEIGHT=450&amp;WIDTH=450&amp;","START_MAXIMIZED=FALSE&amp;VAR:CALENDAR=US&amp;VAR:SYMBOL=EQIX&amp;VAR:INDEX=0"}</definedName>
    <definedName name="_3037__FDSAUDITLINK__" hidden="1">{"fdsup://directions/FAT Viewer?action=UPDATE&amp;creator=factset&amp;DYN_ARGS=TRUE&amp;DOC_NAME=FAT:FQL_AUDITING_CLIENT_TEMPLATE.FAT&amp;display_string=Audit&amp;VAR:KEY=CLOXMFIZGX&amp;VAR:QUERY=UkdGX1RBWF9SQVRFKEFOTiwwLCwsLCwsTk9BVURJVCk=&amp;WINDOW=FIRST_POPUP&amp;HEIGHT=450&amp;WIDTH=450&amp;","START_MAXIMIZED=FALSE&amp;VAR:CALENDAR=US&amp;VAR:SYMBOL=EPIQ&amp;VAR:INDEX=0"}</definedName>
    <definedName name="_3038__FDSAUDITLINK__" hidden="1">{"fdsup://directions/FAT Viewer?action=UPDATE&amp;creator=factset&amp;DYN_ARGS=TRUE&amp;DOC_NAME=FAT:FQL_AUDITING_CLIENT_TEMPLATE.FAT&amp;display_string=Audit&amp;VAR:KEY=CLOXMFIZGX&amp;VAR:QUERY=UkdGX1RBWF9SQVRFKEFOTiwwLCwsLCwsTk9BVURJVCk=&amp;WINDOW=FIRST_POPUP&amp;HEIGHT=450&amp;WIDTH=450&amp;","START_MAXIMIZED=FALSE&amp;VAR:CALENDAR=US&amp;VAR:SYMBOL=EPIQ&amp;VAR:INDEX=0"}</definedName>
    <definedName name="_3039__FDSAUDITLINK__" hidden="1">{"fdsup://directions/FAT Viewer?action=UPDATE&amp;creator=factset&amp;DYN_ARGS=TRUE&amp;DOC_NAME=FAT:FQL_AUDITING_CLIENT_TEMPLATE.FAT&amp;display_string=Audit&amp;VAR:KEY=QPSHQJGZYN&amp;VAR:QUERY=UkdGX1RBWF9SQVRFKEFOTiwwLCwsLCwsTk9BVURJVCk=&amp;WINDOW=FIRST_POPUP&amp;HEIGHT=450&amp;WIDTH=450&amp;","START_MAXIMIZED=FALSE&amp;VAR:CALENDAR=US&amp;VAR:SYMBOL=EPIC&amp;VAR:INDEX=0"}</definedName>
    <definedName name="_304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5"}</definedName>
    <definedName name="_3040__FDSAUDITLINK__" hidden="1">{"fdsup://directions/FAT Viewer?action=UPDATE&amp;creator=factset&amp;DYN_ARGS=TRUE&amp;DOC_NAME=FAT:FQL_AUDITING_CLIENT_TEMPLATE.FAT&amp;display_string=Audit&amp;VAR:KEY=KBSFUTSPGN&amp;VAR:QUERY=UkdGX1RBWF9SQVRFKEFOTiwwLCwsLCwsTk9BVURJVCk=&amp;WINDOW=FIRST_POPUP&amp;HEIGHT=450&amp;WIDTH=450&amp;","START_MAXIMIZED=FALSE&amp;VAR:CALENDAR=US&amp;VAR:SYMBOL=EMC&amp;VAR:INDEX=0"}</definedName>
    <definedName name="_3041__FDSAUDITLINK__" hidden="1">{"fdsup://directions/FAT Viewer?action=UPDATE&amp;creator=factset&amp;DYN_ARGS=TRUE&amp;DOC_NAME=FAT:FQL_AUDITING_CLIENT_TEMPLATE.FAT&amp;display_string=Audit&amp;VAR:KEY=KBSFUTSPGN&amp;VAR:QUERY=UkdGX1RBWF9SQVRFKEFOTiwwLCwsLCwsTk9BVURJVCk=&amp;WINDOW=FIRST_POPUP&amp;HEIGHT=450&amp;WIDTH=450&amp;","START_MAXIMIZED=FALSE&amp;VAR:CALENDAR=US&amp;VAR:SYMBOL=EMC&amp;VAR:INDEX=0"}</definedName>
    <definedName name="_3042__FDSAUDITLINK__" hidden="1">{"fdsup://directions/FAT Viewer?action=UPDATE&amp;creator=factset&amp;DYN_ARGS=TRUE&amp;DOC_NAME=FAT:FQL_AUDITING_CLIENT_TEMPLATE.FAT&amp;display_string=Audit&amp;VAR:KEY=YDSDULQTKJ&amp;VAR:QUERY=UkdGX1RBWF9SQVRFKEFOTiwwLCwsLCwsTk9BVURJVCk=&amp;WINDOW=FIRST_POPUP&amp;HEIGHT=450&amp;WIDTH=450&amp;","START_MAXIMIZED=FALSE&amp;VAR:CALENDAR=US&amp;VAR:SYMBOL=EBAY&amp;VAR:INDEX=0"}</definedName>
    <definedName name="_3043__FDSAUDITLINK__" hidden="1">{"fdsup://directions/FAT Viewer?action=UPDATE&amp;creator=factset&amp;DYN_ARGS=TRUE&amp;DOC_NAME=FAT:FQL_AUDITING_CLIENT_TEMPLATE.FAT&amp;display_string=Audit&amp;VAR:KEY=YDSDULQTKJ&amp;VAR:QUERY=UkdGX1RBWF9SQVRFKEFOTiwwLCwsLCwsTk9BVURJVCk=&amp;WINDOW=FIRST_POPUP&amp;HEIGHT=450&amp;WIDTH=450&amp;","START_MAXIMIZED=FALSE&amp;VAR:CALENDAR=US&amp;VAR:SYMBOL=EBAY&amp;VAR:INDEX=0"}</definedName>
    <definedName name="_3044__FDSAUDITLINK__" hidden="1">{"fdsup://directions/FAT Viewer?action=UPDATE&amp;creator=factset&amp;DYN_ARGS=TRUE&amp;DOC_NAME=FAT:FQL_AUDITING_CLIENT_TEMPLATE.FAT&amp;display_string=Audit&amp;VAR:KEY=UDONQTILIF&amp;VAR:QUERY=UkdGX1RBWF9SQVRFKEFOTiwwLCwsLCwsTk9BVURJVCk=&amp;WINDOW=FIRST_POPUP&amp;HEIGHT=450&amp;WIDTH=450&amp;","START_MAXIMIZED=FALSE&amp;VAR:CALENDAR=US&amp;VAR:SYMBOL=DTSI&amp;VAR:INDEX=0"}</definedName>
    <definedName name="_3045__FDSAUDITLINK__" hidden="1">{"fdsup://directions/FAT Viewer?action=UPDATE&amp;creator=factset&amp;DYN_ARGS=TRUE&amp;DOC_NAME=FAT:FQL_AUDITING_CLIENT_TEMPLATE.FAT&amp;display_string=Audit&amp;VAR:KEY=UDONQTILIF&amp;VAR:QUERY=UkdGX1RBWF9SQVRFKEFOTiwwLCwsLCwsTk9BVURJVCk=&amp;WINDOW=FIRST_POPUP&amp;HEIGHT=450&amp;WIDTH=450&amp;","START_MAXIMIZED=FALSE&amp;VAR:CALENDAR=US&amp;VAR:SYMBOL=DTSI&amp;VAR:INDEX=0"}</definedName>
    <definedName name="_3046__FDSAUDITLINK__" hidden="1">{"fdsup://directions/FAT Viewer?action=UPDATE&amp;creator=factset&amp;DYN_ARGS=TRUE&amp;DOC_NAME=FAT:FQL_AUDITING_CLIENT_TEMPLATE.FAT&amp;display_string=Audit&amp;VAR:KEY=YJULUTUHCD&amp;VAR:QUERY=UkdGX1RBWF9SQVRFKEFOTiwwLCwsLCwsTk9BVURJVCk=&amp;WINDOW=FIRST_POPUP&amp;HEIGHT=450&amp;WIDTH=450&amp;","START_MAXIMIZED=FALSE&amp;VAR:CALENDAR=US&amp;VAR:SYMBOL=DST&amp;VAR:INDEX=0"}</definedName>
    <definedName name="_3047__FDSAUDITLINK__" hidden="1">{"fdsup://directions/FAT Viewer?action=UPDATE&amp;creator=factset&amp;DYN_ARGS=TRUE&amp;DOC_NAME=FAT:FQL_AUDITING_CLIENT_TEMPLATE.FAT&amp;display_string=Audit&amp;VAR:KEY=YJULUTUHCD&amp;VAR:QUERY=UkdGX1RBWF9SQVRFKEFOTiwwLCwsLCwsTk9BVURJVCk=&amp;WINDOW=FIRST_POPUP&amp;HEIGHT=450&amp;WIDTH=450&amp;","START_MAXIMIZED=FALSE&amp;VAR:CALENDAR=US&amp;VAR:SYMBOL=DST&amp;VAR:INDEX=0"}</definedName>
    <definedName name="_3048__FDSAUDITLINK__" hidden="1">{"fdsup://directions/FAT Viewer?action=UPDATE&amp;creator=factset&amp;DYN_ARGS=TRUE&amp;DOC_NAME=FAT:FQL_AUDITING_CLIENT_TEMPLATE.FAT&amp;display_string=Audit&amp;VAR:KEY=ATYRCVINMV&amp;VAR:QUERY=UkdGX1RBWF9SQVRFKEFOTiwwLCwsLCwsTk9BVURJVCk=&amp;WINDOW=FIRST_POPUP&amp;HEIGHT=450&amp;WIDTH=450&amp;","START_MAXIMIZED=FALSE&amp;VAR:CALENDAR=US&amp;VAR:SYMBOL=DNB&amp;VAR:INDEX=0"}</definedName>
    <definedName name="_3049__FDSAUDITLINK__" hidden="1">{"fdsup://directions/FAT Viewer?action=UPDATE&amp;creator=factset&amp;DYN_ARGS=TRUE&amp;DOC_NAME=FAT:FQL_AUDITING_CLIENT_TEMPLATE.FAT&amp;display_string=Audit&amp;VAR:KEY=ATYRCVINMV&amp;VAR:QUERY=UkdGX1RBWF9SQVRFKEFOTiwwLCwsLCwsTk9BVURJVCk=&amp;WINDOW=FIRST_POPUP&amp;HEIGHT=450&amp;WIDTH=450&amp;","START_MAXIMIZED=FALSE&amp;VAR:CALENDAR=US&amp;VAR:SYMBOL=DNB&amp;VAR:INDEX=0"}</definedName>
    <definedName name="_305__FDSAUDITLINK__" hidden="1">{"fdsup://directions/FAT Viewer?action=UPDATE&amp;creator=factset&amp;DYN_ARGS=TRUE&amp;DOC_NAME=FAT:FQL_AUDITING_CLIENT_TEMPLATE.FAT&amp;display_string=Audit&amp;VAR:KEY=WXQFYRMFGN&amp;VAR:QUERY=RkZfTkVUX0lOQyhMVE0sMCwsLCwsTSk=&amp;WINDOW=FIRST_POPUP&amp;HEIGHT=450&amp;WIDTH=450&amp;START_MAXIMI","ZED=FALSE&amp;VAR:CALENDAR=US&amp;VAR:SYMBOL=CLSC6-BR&amp;VAR:INDEX=0"}</definedName>
    <definedName name="_3050__FDSAUDITLINK__" hidden="1">{"fdsup://directions/FAT Viewer?action=UPDATE&amp;creator=factset&amp;DYN_ARGS=TRUE&amp;DOC_NAME=FAT:FQL_AUDITING_CLIENT_TEMPLATE.FAT&amp;display_string=Audit&amp;VAR:KEY=UJMRKJIRGR&amp;VAR:QUERY=UkdGX1RBWF9SQVRFKEFOTiwwLCwsLCwsTk9BVURJVCk=&amp;WINDOW=FIRST_POPUP&amp;HEIGHT=450&amp;WIDTH=450&amp;","START_MAXIMIZED=FALSE&amp;VAR:CALENDAR=US&amp;VAR:SYMBOL=DLB&amp;VAR:INDEX=0"}</definedName>
    <definedName name="_3051__FDSAUDITLINK__" hidden="1">{"fdsup://directions/FAT Viewer?action=UPDATE&amp;creator=factset&amp;DYN_ARGS=TRUE&amp;DOC_NAME=FAT:FQL_AUDITING_CLIENT_TEMPLATE.FAT&amp;display_string=Audit&amp;VAR:KEY=UJMRKJIRGR&amp;VAR:QUERY=UkdGX1RBWF9SQVRFKEFOTiwwLCwsLCwsTk9BVURJVCk=&amp;WINDOW=FIRST_POPUP&amp;HEIGHT=450&amp;WIDTH=450&amp;","START_MAXIMIZED=FALSE&amp;VAR:CALENDAR=US&amp;VAR:SYMBOL=DLB&amp;VAR:INDEX=0"}</definedName>
    <definedName name="_3052__FDSAUDITLINK__" hidden="1">{"fdsup://directions/FAT Viewer?action=UPDATE&amp;creator=factset&amp;DYN_ARGS=TRUE&amp;DOC_NAME=FAT:FQL_AUDITING_CLIENT_TEMPLATE.FAT&amp;display_string=Audit&amp;VAR:KEY=KHSHCXQDON&amp;VAR:QUERY=UkdGX1RBWF9SQVRFKEFOTiwwLCwsLCwsTk9BVURJVCk=&amp;WINDOW=FIRST_POPUP&amp;HEIGHT=450&amp;WIDTH=450&amp;","START_MAXIMIZED=FALSE&amp;VAR:CALENDAR=US&amp;VAR:SYMBOL=DRIV&amp;VAR:INDEX=0"}</definedName>
    <definedName name="_3053__FDSAUDITLINK__" hidden="1">{"fdsup://directions/FAT Viewer?action=UPDATE&amp;creator=factset&amp;DYN_ARGS=TRUE&amp;DOC_NAME=FAT:FQL_AUDITING_CLIENT_TEMPLATE.FAT&amp;display_string=Audit&amp;VAR:KEY=KHSHCXQDON&amp;VAR:QUERY=UkdGX1RBWF9SQVRFKEFOTiwwLCwsLCwsTk9BVURJVCk=&amp;WINDOW=FIRST_POPUP&amp;HEIGHT=450&amp;WIDTH=450&amp;","START_MAXIMIZED=FALSE&amp;VAR:CALENDAR=US&amp;VAR:SYMBOL=DRIV&amp;VAR:INDEX=0"}</definedName>
    <definedName name="_3054__FDSAUDITLINK__" hidden="1">{"fdsup://directions/FAT Viewer?action=UPDATE&amp;creator=factset&amp;DYN_ARGS=TRUE&amp;DOC_NAME=FAT:FQL_AUDITING_CLIENT_TEMPLATE.FAT&amp;display_string=Audit&amp;VAR:KEY=ADCJSNWNUX&amp;VAR:QUERY=UkdGX1RBWF9SQVRFKEFOTiwwLCwsLCwsTk9BVURJVCk=&amp;WINDOW=FIRST_POPUP&amp;HEIGHT=450&amp;WIDTH=450&amp;","START_MAXIMIZED=FALSE&amp;VAR:CALENDAR=US&amp;VAR:SYMBOL=DGI&amp;VAR:INDEX=0"}</definedName>
    <definedName name="_3055__FDSAUDITLINK__" hidden="1">{"fdsup://directions/FAT Viewer?action=UPDATE&amp;creator=factset&amp;DYN_ARGS=TRUE&amp;DOC_NAME=FAT:FQL_AUDITING_CLIENT_TEMPLATE.FAT&amp;display_string=Audit&amp;VAR:KEY=ADCJSNWNUX&amp;VAR:QUERY=UkdGX1RBWF9SQVRFKEFOTiwwLCwsLCwsTk9BVURJVCk=&amp;WINDOW=FIRST_POPUP&amp;HEIGHT=450&amp;WIDTH=450&amp;","START_MAXIMIZED=FALSE&amp;VAR:CALENDAR=US&amp;VAR:SYMBOL=DGI&amp;VAR:INDEX=0"}</definedName>
    <definedName name="_3056__FDSAUDITLINK__" hidden="1">{"fdsup://directions/FAT Viewer?action=UPDATE&amp;creator=factset&amp;DYN_ARGS=TRUE&amp;DOC_NAME=FAT:FQL_AUDITING_CLIENT_TEMPLATE.FAT&amp;display_string=Audit&amp;VAR:KEY=WTUFYNSNET&amp;VAR:QUERY=UkdGX1RBWF9SQVRFKEFOTiwwLCwsLCwsTk9BVURJVCk=&amp;WINDOW=FIRST_POPUP&amp;HEIGHT=450&amp;WIDTH=450&amp;","START_MAXIMIZED=FALSE&amp;VAR:CALENDAR=US&amp;VAR:SYMBOL=DMAN&amp;VAR:INDEX=0"}</definedName>
    <definedName name="_3057__FDSAUDITLINK__" hidden="1">{"fdsup://directions/FAT Viewer?action=UPDATE&amp;creator=factset&amp;DYN_ARGS=TRUE&amp;DOC_NAME=FAT:FQL_AUDITING_CLIENT_TEMPLATE.FAT&amp;display_string=Audit&amp;VAR:KEY=UBYVIBCZYX&amp;VAR:QUERY=UkdGX1RBWF9SQVRFKEFOTiwwLCwsLCwsTk9BVURJVCk=&amp;WINDOW=FIRST_POPUP&amp;HEIGHT=450&amp;WIDTH=450&amp;","START_MAXIMIZED=FALSE&amp;VAR:CALENDAR=US&amp;VAR:SYMBOL=PROJ&amp;VAR:INDEX=0"}</definedName>
    <definedName name="_3058__FDSAUDITLINK__" hidden="1">{"fdsup://directions/FAT Viewer?action=UPDATE&amp;creator=factset&amp;DYN_ARGS=TRUE&amp;DOC_NAME=FAT:FQL_AUDITING_CLIENT_TEMPLATE.FAT&amp;display_string=Audit&amp;VAR:KEY=YFARSLAPWR&amp;VAR:QUERY=UkdGX1RBWF9SQVRFKEFOTiwwLCwsLCwsTk9BVURJVCk=&amp;WINDOW=FIRST_POPUP&amp;HEIGHT=450&amp;WIDTH=450&amp;","START_MAXIMIZED=FALSE&amp;VAR:CALENDAR=US&amp;VAR:SYMBOL=DELL&amp;VAR:INDEX=0"}</definedName>
    <definedName name="_3059__FDSAUDITLINK__" hidden="1">{"fdsup://directions/FAT Viewer?action=UPDATE&amp;creator=factset&amp;DYN_ARGS=TRUE&amp;DOC_NAME=FAT:FQL_AUDITING_CLIENT_TEMPLATE.FAT&amp;display_string=Audit&amp;VAR:KEY=YFARSLAPWR&amp;VAR:QUERY=UkdGX1RBWF9SQVRFKEFOTiwwLCwsLCwsTk9BVURJVCk=&amp;WINDOW=FIRST_POPUP&amp;HEIGHT=450&amp;WIDTH=450&amp;","START_MAXIMIZED=FALSE&amp;VAR:CALENDAR=US&amp;VAR:SYMBOL=DELL&amp;VAR:INDEX=0"}</definedName>
    <definedName name="_306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060__FDSAUDITLINK__" hidden="1">{"fdsup://directions/FAT Viewer?action=UPDATE&amp;creator=factset&amp;DYN_ARGS=TRUE&amp;DOC_NAME=FAT:FQL_AUDITING_CLIENT_TEMPLATE.FAT&amp;display_string=Audit&amp;VAR:KEY=SRIDSZQVYJ&amp;VAR:QUERY=UkdGX1RBWF9SQVRFKEFOTiwwLCwsLCwsTk9BVURJVCk=&amp;WINDOW=FIRST_POPUP&amp;HEIGHT=450&amp;WIDTH=450&amp;","START_MAXIMIZED=FALSE&amp;VAR:CALENDAR=US&amp;VAR:SYMBOL=TRAK&amp;VAR:INDEX=0"}</definedName>
    <definedName name="_3061__FDSAUDITLINK__" hidden="1">{"fdsup://directions/FAT Viewer?action=UPDATE&amp;creator=factset&amp;DYN_ARGS=TRUE&amp;DOC_NAME=FAT:FQL_AUDITING_CLIENT_TEMPLATE.FAT&amp;display_string=Audit&amp;VAR:KEY=SRIDSZQVYJ&amp;VAR:QUERY=UkdGX1RBWF9SQVRFKEFOTiwwLCwsLCwsTk9BVURJVCk=&amp;WINDOW=FIRST_POPUP&amp;HEIGHT=450&amp;WIDTH=450&amp;","START_MAXIMIZED=FALSE&amp;VAR:CALENDAR=US&amp;VAR:SYMBOL=TRAK&amp;VAR:INDEX=0"}</definedName>
    <definedName name="_3062__FDSAUDITLINK__" hidden="1">{"fdsup://directions/FAT Viewer?action=UPDATE&amp;creator=factset&amp;DYN_ARGS=TRUE&amp;DOC_NAME=FAT:FQL_AUDITING_CLIENT_TEMPLATE.FAT&amp;display_string=Audit&amp;VAR:KEY=KTMJQNOJUT&amp;VAR:QUERY=UkdGX1RBWF9SQVRFKEFOTiwwLCwsLCwsTk9BVURJVCk=&amp;WINDOW=FIRST_POPUP&amp;HEIGHT=450&amp;WIDTH=450&amp;","START_MAXIMIZED=FALSE&amp;VAR:CALENDAR=US&amp;VAR:SYMBOL=DWSN&amp;VAR:INDEX=0"}</definedName>
    <definedName name="_3063__FDSAUDITLINK__" hidden="1">{"fdsup://directions/FAT Viewer?action=UPDATE&amp;creator=factset&amp;DYN_ARGS=TRUE&amp;DOC_NAME=FAT:FQL_AUDITING_CLIENT_TEMPLATE.FAT&amp;display_string=Audit&amp;VAR:KEY=OVGVCHYHQF&amp;VAR:QUERY=UkdGX1RBWF9SQVRFKEFOTiwwLCwsLCwsTk9BVURJVCk=&amp;WINDOW=FIRST_POPUP&amp;HEIGHT=450&amp;WIDTH=450&amp;","START_MAXIMIZED=FALSE&amp;VAR:CALENDAR=US&amp;VAR:SYMBOL=DTLK&amp;VAR:INDEX=0"}</definedName>
    <definedName name="_3064__FDSAUDITLINK__" hidden="1">{"fdsup://directions/FAT Viewer?action=UPDATE&amp;creator=factset&amp;DYN_ARGS=TRUE&amp;DOC_NAME=FAT:FQL_AUDITING_CLIENT_TEMPLATE.FAT&amp;display_string=Audit&amp;VAR:KEY=OVGVCHYHQF&amp;VAR:QUERY=UkdGX1RBWF9SQVRFKEFOTiwwLCwsLCwsTk9BVURJVCk=&amp;WINDOW=FIRST_POPUP&amp;HEIGHT=450&amp;WIDTH=450&amp;","START_MAXIMIZED=FALSE&amp;VAR:CALENDAR=US&amp;VAR:SYMBOL=DTLK&amp;VAR:INDEX=0"}</definedName>
    <definedName name="_3065__FDSAUDITLINK__" hidden="1">{"fdsup://directions/FAT Viewer?action=UPDATE&amp;creator=factset&amp;DYN_ARGS=TRUE&amp;DOC_NAME=FAT:FQL_AUDITING_CLIENT_TEMPLATE.FAT&amp;display_string=Audit&amp;VAR:KEY=QBKBYLYJAP&amp;VAR:QUERY=UkdGX1RBWF9SQVRFKEFOTiwwLCwsLCwsTk9BVURJVCk=&amp;WINDOW=FIRST_POPUP&amp;HEIGHT=450&amp;WIDTH=450&amp;","START_MAXIMIZED=FALSE&amp;VAR:CALENDAR=US&amp;VAR:SYMBOL=533004&amp;VAR:INDEX=0"}</definedName>
    <definedName name="_3066__FDSAUDITLINK__" hidden="1">{"fdsup://directions/FAT Viewer?action=UPDATE&amp;creator=factset&amp;DYN_ARGS=TRUE&amp;DOC_NAME=FAT:FQL_AUDITING_CLIENT_TEMPLATE.FAT&amp;display_string=Audit&amp;VAR:KEY=QBKBYLYJAP&amp;VAR:QUERY=UkdGX1RBWF9SQVRFKEFOTiwwLCwsLCwsTk9BVURJVCk=&amp;WINDOW=FIRST_POPUP&amp;HEIGHT=450&amp;WIDTH=450&amp;","START_MAXIMIZED=FALSE&amp;VAR:CALENDAR=US&amp;VAR:SYMBOL=533004&amp;VAR:INDEX=0"}</definedName>
    <definedName name="_3067__FDSAUDITLINK__" hidden="1">{"fdsup://directions/FAT Viewer?action=UPDATE&amp;creator=factset&amp;DYN_ARGS=TRUE&amp;DOC_NAME=FAT:FQL_AUDITING_CLIENT_TEMPLATE.FAT&amp;display_string=Audit&amp;VAR:KEY=YTEJUJOXMP&amp;VAR:QUERY=UkdGX1RBWF9SQVRFKEFOTiwwLCwsLCwsTk9BVURJVCk=&amp;WINDOW=FIRST_POPUP&amp;HEIGHT=450&amp;WIDTH=450&amp;","START_MAXIMIZED=FALSE&amp;VAR:CALENDAR=US&amp;VAR:SYMBOL=629247&amp;VAR:INDEX=0"}</definedName>
    <definedName name="_3068__FDSAUDITLINK__" hidden="1">{"fdsup://directions/FAT Viewer?action=UPDATE&amp;creator=factset&amp;DYN_ARGS=TRUE&amp;DOC_NAME=FAT:FQL_AUDITING_CLIENT_TEMPLATE.FAT&amp;display_string=Audit&amp;VAR:KEY=YTEJUJOXMP&amp;VAR:QUERY=UkdGX1RBWF9SQVRFKEFOTiwwLCwsLCwsTk9BVURJVCk=&amp;WINDOW=FIRST_POPUP&amp;HEIGHT=450&amp;WIDTH=450&amp;","START_MAXIMIZED=FALSE&amp;VAR:CALENDAR=US&amp;VAR:SYMBOL=629247&amp;VAR:INDEX=0"}</definedName>
    <definedName name="_3069__FDSAUDITLINK__" hidden="1">{"fdsup://directions/FAT Viewer?action=UPDATE&amp;creator=factset&amp;DYN_ARGS=TRUE&amp;DOC_NAME=FAT:FQL_AUDITING_CLIENT_TEMPLATE.FAT&amp;display_string=Audit&amp;VAR:KEY=MXCBOLKBUN&amp;VAR:QUERY=UkdGX1RBWF9SQVRFKEFOTiwwLCwsLCwsTk9BVURJVCk=&amp;WINDOW=FIRST_POPUP&amp;HEIGHT=450&amp;WIDTH=450&amp;","START_MAXIMIZED=FALSE&amp;VAR:CALENDAR=US&amp;VAR:SYMBOL=CSGS&amp;VAR:INDEX=0"}</definedName>
    <definedName name="_307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2"}</definedName>
    <definedName name="_3070__FDSAUDITLINK__" hidden="1">{"fdsup://directions/FAT Viewer?action=UPDATE&amp;creator=factset&amp;DYN_ARGS=TRUE&amp;DOC_NAME=FAT:FQL_AUDITING_CLIENT_TEMPLATE.FAT&amp;display_string=Audit&amp;VAR:KEY=MXCBOLKBUN&amp;VAR:QUERY=UkdGX1RBWF9SQVRFKEFOTiwwLCwsLCwsTk9BVURJVCk=&amp;WINDOW=FIRST_POPUP&amp;HEIGHT=450&amp;WIDTH=450&amp;","START_MAXIMIZED=FALSE&amp;VAR:CALENDAR=US&amp;VAR:SYMBOL=CSGS&amp;VAR:INDEX=0"}</definedName>
    <definedName name="_3071__FDSAUDITLINK__" hidden="1">{"fdsup://directions/FAT Viewer?action=UPDATE&amp;creator=factset&amp;DYN_ARGS=TRUE&amp;DOC_NAME=FAT:FQL_AUDITING_CLIENT_TEMPLATE.FAT&amp;display_string=Audit&amp;VAR:KEY=SVUHURSHIF&amp;VAR:QUERY=UkdGX1RBWF9SQVRFKEFOTiwwLCwsLCwsTk9BVURJVCk=&amp;WINDOW=FIRST_POPUP&amp;HEIGHT=450&amp;WIDTH=450&amp;","START_MAXIMIZED=FALSE&amp;VAR:CALENDAR=US&amp;VAR:SYMBOL=CSGP&amp;VAR:INDEX=0"}</definedName>
    <definedName name="_3072__FDSAUDITLINK__" hidden="1">{"fdsup://directions/FAT Viewer?action=UPDATE&amp;creator=factset&amp;DYN_ARGS=TRUE&amp;DOC_NAME=FAT:FQL_AUDITING_CLIENT_TEMPLATE.FAT&amp;display_string=Audit&amp;VAR:KEY=SVUHURSHIF&amp;VAR:QUERY=UkdGX1RBWF9SQVRFKEFOTiwwLCwsLCwsTk9BVURJVCk=&amp;WINDOW=FIRST_POPUP&amp;HEIGHT=450&amp;WIDTH=450&amp;","START_MAXIMIZED=FALSE&amp;VAR:CALENDAR=US&amp;VAR:SYMBOL=CSGP&amp;VAR:INDEX=0"}</definedName>
    <definedName name="_3073__FDSAUDITLINK__" hidden="1">{"fdsup://directions/FAT Viewer?action=UPDATE&amp;creator=factset&amp;DYN_ARGS=TRUE&amp;DOC_NAME=FAT:FQL_AUDITING_CLIENT_TEMPLATE.FAT&amp;display_string=Audit&amp;VAR:KEY=MTWHYNGXMX&amp;VAR:QUERY=UkdGX1RBWF9SQVRFKEFOTiwwLCwsLCwsTk9BVURJVCk=&amp;WINDOW=FIRST_POPUP&amp;HEIGHT=450&amp;WIDTH=450&amp;","START_MAXIMIZED=FALSE&amp;VAR:CALENDAR=US&amp;VAR:SYMBOL=EXBD&amp;VAR:INDEX=0"}</definedName>
    <definedName name="_3074__FDSAUDITLINK__" hidden="1">{"fdsup://directions/FAT Viewer?action=UPDATE&amp;creator=factset&amp;DYN_ARGS=TRUE&amp;DOC_NAME=FAT:FQL_AUDITING_CLIENT_TEMPLATE.FAT&amp;display_string=Audit&amp;VAR:KEY=MTWHYNGXMX&amp;VAR:QUERY=UkdGX1RBWF9SQVRFKEFOTiwwLCwsLCwsTk9BVURJVCk=&amp;WINDOW=FIRST_POPUP&amp;HEIGHT=450&amp;WIDTH=450&amp;","START_MAXIMIZED=FALSE&amp;VAR:CALENDAR=US&amp;VAR:SYMBOL=EXBD&amp;VAR:INDEX=0"}</definedName>
    <definedName name="_3075__FDSAUDITLINK__" hidden="1">{"fdsup://directions/FAT Viewer?action=UPDATE&amp;creator=factset&amp;DYN_ARGS=TRUE&amp;DOC_NAME=FAT:FQL_AUDITING_CLIENT_TEMPLATE.FAT&amp;display_string=Audit&amp;VAR:KEY=UXKVADKZKV&amp;VAR:QUERY=UkdGX1RBWF9SQVRFKEFOTiwwLCwsLCwsTk9BVURJVCk=&amp;WINDOW=FIRST_POPUP&amp;HEIGHT=450&amp;WIDTH=450&amp;","START_MAXIMIZED=FALSE&amp;VAR:CALENDAR=US&amp;VAR:SYMBOL=CNVO&amp;VAR:INDEX=0"}</definedName>
    <definedName name="_3076__FDSAUDITLINK__" hidden="1">{"fdsup://directions/FAT Viewer?action=UPDATE&amp;creator=factset&amp;DYN_ARGS=TRUE&amp;DOC_NAME=FAT:FQL_AUDITING_CLIENT_TEMPLATE.FAT&amp;display_string=Audit&amp;VAR:KEY=UXKVADKZKV&amp;VAR:QUERY=UkdGX1RBWF9SQVRFKEFOTiwwLCwsLCwsTk9BVURJVCk=&amp;WINDOW=FIRST_POPUP&amp;HEIGHT=450&amp;WIDTH=450&amp;","START_MAXIMIZED=FALSE&amp;VAR:CALENDAR=US&amp;VAR:SYMBOL=CNVO&amp;VAR:INDEX=0"}</definedName>
    <definedName name="_3077__FDSAUDITLINK__" hidden="1">{"fdsup://directions/FAT Viewer?action=UPDATE&amp;creator=factset&amp;DYN_ARGS=TRUE&amp;DOC_NAME=FAT:FQL_AUDITING_CLIENT_TEMPLATE.FAT&amp;display_string=Audit&amp;VAR:KEY=GTMFOLKRST&amp;VAR:QUERY=UkdGX1RBWF9SQVRFKEFOTiwwLCwsLCwsTk9BVURJVCk=&amp;WINDOW=FIRST_POPUP&amp;HEIGHT=450&amp;WIDTH=450&amp;","START_MAXIMIZED=FALSE&amp;VAR:CALENDAR=US&amp;VAR:SYMBOL=CTCT&amp;VAR:INDEX=0"}</definedName>
    <definedName name="_3078__FDSAUDITLINK__" hidden="1">{"fdsup://directions/FAT Viewer?action=UPDATE&amp;creator=factset&amp;DYN_ARGS=TRUE&amp;DOC_NAME=FAT:FQL_AUDITING_CLIENT_TEMPLATE.FAT&amp;display_string=Audit&amp;VAR:KEY=GTMFOLKRST&amp;VAR:QUERY=UkdGX1RBWF9SQVRFKEFOTiwwLCwsLCwsTk9BVURJVCk=&amp;WINDOW=FIRST_POPUP&amp;HEIGHT=450&amp;WIDTH=450&amp;","START_MAXIMIZED=FALSE&amp;VAR:CALENDAR=US&amp;VAR:SYMBOL=CTCT&amp;VAR:INDEX=0"}</definedName>
    <definedName name="_3079__FDSAUDITLINK__" hidden="1">{"fdsup://directions/FAT Viewer?action=UPDATE&amp;creator=factset&amp;DYN_ARGS=TRUE&amp;DOC_NAME=FAT:FQL_AUDITING_CLIENT_TEMPLATE.FAT&amp;display_string=Audit&amp;VAR:KEY=GBGNQTYTGN&amp;VAR:QUERY=UkdGX1RBWF9SQVRFKEFOTiwwLCwsLCwsTk9BVURJVCk=&amp;WINDOW=FIRST_POPUP&amp;HEIGHT=450&amp;WIDTH=450&amp;","START_MAXIMIZED=FALSE&amp;VAR:CALENDAR=US&amp;VAR:SYMBOL=CNQR&amp;VAR:INDEX=0"}</definedName>
    <definedName name="_308__FDSAUDITLINK__" hidden="1">{"fdsup://Directions/FactSet Auditing Viewer?action=AUDIT_VALUE&amp;DB=129&amp;ID1=G5405010&amp;VALUEID=07011&amp;SDATE=2010&amp;PERIODTYPE=ANN_STD&amp;window=popup_no_bar&amp;width=385&amp;height=120&amp;START_MAXIMIZED=FALSE&amp;creator=factset&amp;display_string=Audit"}</definedName>
    <definedName name="_3080__FDSAUDITLINK__" hidden="1">{"fdsup://directions/FAT Viewer?action=UPDATE&amp;creator=factset&amp;DYN_ARGS=TRUE&amp;DOC_NAME=FAT:FQL_AUDITING_CLIENT_TEMPLATE.FAT&amp;display_string=Audit&amp;VAR:KEY=GBGNQTYTGN&amp;VAR:QUERY=UkdGX1RBWF9SQVRFKEFOTiwwLCwsLCwsTk9BVURJVCk=&amp;WINDOW=FIRST_POPUP&amp;HEIGHT=450&amp;WIDTH=450&amp;","START_MAXIMIZED=FALSE&amp;VAR:CALENDAR=US&amp;VAR:SYMBOL=CNQR&amp;VAR:INDEX=0"}</definedName>
    <definedName name="_3081__FDSAUDITLINK__" hidden="1">{"fdsup://directions/FAT Viewer?action=UPDATE&amp;creator=factset&amp;DYN_ARGS=TRUE&amp;DOC_NAME=FAT:FQL_AUDITING_CLIENT_TEMPLATE.FAT&amp;display_string=Audit&amp;VAR:KEY=KRKFIRYNWB&amp;VAR:QUERY=UkdGX1RBWF9SQVRFKEFOTiwwLCwsLCwsTk9BVURJVCk=&amp;WINDOW=FIRST_POPUP&amp;HEIGHT=450&amp;WIDTH=450&amp;","START_MAXIMIZED=FALSE&amp;VAR:CALENDAR=US&amp;VAR:SYMBOL=SCOR&amp;VAR:INDEX=0"}</definedName>
    <definedName name="_3082__FDSAUDITLINK__" hidden="1">{"fdsup://directions/FAT Viewer?action=UPDATE&amp;creator=factset&amp;DYN_ARGS=TRUE&amp;DOC_NAME=FAT:FQL_AUDITING_CLIENT_TEMPLATE.FAT&amp;display_string=Audit&amp;VAR:KEY=MFIDALUPGX&amp;VAR:QUERY=UkdGX1RBWF9SQVRFKEFOTiwwLCwsLCwsTk9BVURJVCk=&amp;WINDOW=FIRST_POPUP&amp;HEIGHT=450&amp;WIDTH=450&amp;","START_MAXIMIZED=FALSE&amp;VAR:CALENDAR=US&amp;VAR:SYMBOL=CPWR&amp;VAR:INDEX=0"}</definedName>
    <definedName name="_3083__FDSAUDITLINK__" hidden="1">{"fdsup://directions/FAT Viewer?action=UPDATE&amp;creator=factset&amp;DYN_ARGS=TRUE&amp;DOC_NAME=FAT:FQL_AUDITING_CLIENT_TEMPLATE.FAT&amp;display_string=Audit&amp;VAR:KEY=MFIDALUPGX&amp;VAR:QUERY=UkdGX1RBWF9SQVRFKEFOTiwwLCwsLCwsTk9BVURJVCk=&amp;WINDOW=FIRST_POPUP&amp;HEIGHT=450&amp;WIDTH=450&amp;","START_MAXIMIZED=FALSE&amp;VAR:CALENDAR=US&amp;VAR:SYMBOL=CPWR&amp;VAR:INDEX=0"}</definedName>
    <definedName name="_3084__FDSAUDITLINK__" hidden="1">{"fdsup://directions/FAT Viewer?action=UPDATE&amp;creator=factset&amp;DYN_ARGS=TRUE&amp;DOC_NAME=FAT:FQL_AUDITING_CLIENT_TEMPLATE.FAT&amp;display_string=Audit&amp;VAR:KEY=YHAREHGRIJ&amp;VAR:QUERY=UkdGX1RBWF9SQVRFKEFOTiwwLCwsLCwsTk9BVURJVCk=&amp;WINDOW=FIRST_POPUP&amp;HEIGHT=450&amp;WIDTH=450&amp;","START_MAXIMIZED=FALSE&amp;VAR:CALENDAR=US&amp;VAR:SYMBOL=509453&amp;VAR:INDEX=0"}</definedName>
    <definedName name="_3085__FDSAUDITLINK__" hidden="1">{"fdsup://directions/FAT Viewer?action=UPDATE&amp;creator=factset&amp;DYN_ARGS=TRUE&amp;DOC_NAME=FAT:FQL_AUDITING_CLIENT_TEMPLATE.FAT&amp;display_string=Audit&amp;VAR:KEY=YHAREHGRIJ&amp;VAR:QUERY=UkdGX1RBWF9SQVRFKEFOTiwwLCwsLCwsTk9BVURJVCk=&amp;WINDOW=FIRST_POPUP&amp;HEIGHT=450&amp;WIDTH=450&amp;","START_MAXIMIZED=FALSE&amp;VAR:CALENDAR=US&amp;VAR:SYMBOL=509453&amp;VAR:INDEX=0"}</definedName>
    <definedName name="_3086__FDSAUDITLINK__" hidden="1">{"fdsup://directions/FAT Viewer?action=UPDATE&amp;creator=factset&amp;DYN_ARGS=TRUE&amp;DOC_NAME=FAT:FQL_AUDITING_CLIENT_TEMPLATE.FAT&amp;display_string=Audit&amp;VAR:KEY=QXETCHQHUV&amp;VAR:QUERY=UkdGX1RBWF9SQVRFKEFOTiwwLCwsLCwsTk9BVURJVCk=&amp;WINDOW=FIRST_POPUP&amp;HEIGHT=450&amp;WIDTH=450&amp;","START_MAXIMIZED=FALSE&amp;VAR:CALENDAR=US&amp;VAR:SYMBOL=CVLT&amp;VAR:INDEX=0"}</definedName>
    <definedName name="_3087__FDSAUDITLINK__" hidden="1">{"fdsup://directions/FAT Viewer?action=UPDATE&amp;creator=factset&amp;DYN_ARGS=TRUE&amp;DOC_NAME=FAT:FQL_AUDITING_CLIENT_TEMPLATE.FAT&amp;display_string=Audit&amp;VAR:KEY=QXETCHQHUV&amp;VAR:QUERY=UkdGX1RBWF9SQVRFKEFOTiwwLCwsLCwsTk9BVURJVCk=&amp;WINDOW=FIRST_POPUP&amp;HEIGHT=450&amp;WIDTH=450&amp;","START_MAXIMIZED=FALSE&amp;VAR:CALENDAR=US&amp;VAR:SYMBOL=CVLT&amp;VAR:INDEX=0"}</definedName>
    <definedName name="_3088__FDSAUDITLINK__" hidden="1">{"fdsup://directions/FAT Viewer?action=UPDATE&amp;creator=factset&amp;DYN_ARGS=TRUE&amp;DOC_NAME=FAT:FQL_AUDITING_CLIENT_TEMPLATE.FAT&amp;display_string=Audit&amp;VAR:KEY=MVIJWRGVAP&amp;VAR:QUERY=UkdGX1RBWF9SQVRFKEFOTiwwLCwsLCwsTk9BVURJVCk=&amp;WINDOW=FIRST_POPUP&amp;HEIGHT=450&amp;WIDTH=450&amp;","START_MAXIMIZED=FALSE&amp;VAR:CALENDAR=US&amp;VAR:SYMBOL=CTXS&amp;VAR:INDEX=0"}</definedName>
    <definedName name="_3089__FDSAUDITLINK__" hidden="1">{"fdsup://directions/FAT Viewer?action=UPDATE&amp;creator=factset&amp;DYN_ARGS=TRUE&amp;DOC_NAME=FAT:FQL_AUDITING_CLIENT_TEMPLATE.FAT&amp;display_string=Audit&amp;VAR:KEY=MVIJWRGVAP&amp;VAR:QUERY=UkdGX1RBWF9SQVRFKEFOTiwwLCwsLCwsTk9BVURJVCk=&amp;WINDOW=FIRST_POPUP&amp;HEIGHT=450&amp;WIDTH=450&amp;","START_MAXIMIZED=FALSE&amp;VAR:CALENDAR=US&amp;VAR:SYMBOL=CTXS&amp;VAR:INDEX=0"}</definedName>
    <definedName name="_309__FDSAUDITLINK__" hidden="1">{"fdsup://directions/FAT Viewer?action=UPDATE&amp;creator=factset&amp;DYN_ARGS=TRUE&amp;DOC_NAME=FAT:FQL_AUDITING_CLIENT_TEMPLATE.FAT&amp;display_string=Audit&amp;VAR:KEY=JOLAFITYTO&amp;VAR:QUERY=RkZfQVZHX0FTU0VUUyhBTk4sMCwtOSxZLFJQKSAvIEZGX0FWR19TSExEUlNfRVEoQU5OLDAsLTksWSxSUCk=&amp;","WINDOW=FIRST_POPUP&amp;HEIGHT=450&amp;WIDTH=450&amp;START_MAXIMIZED=FALSE&amp;VAR:CALENDAR=US&amp;VAR:SYMBOL=B10LQP&amp;VAR:INDEX=2"}</definedName>
    <definedName name="_3090__FDSAUDITLINK__" hidden="1">{"fdsup://directions/FAT Viewer?action=UPDATE&amp;creator=factset&amp;DYN_ARGS=TRUE&amp;DOC_NAME=FAT:FQL_AUDITING_CLIENT_TEMPLATE.FAT&amp;display_string=Audit&amp;VAR:KEY=YRUBUBUJKN&amp;VAR:QUERY=UkdGX1RBWF9SQVRFKEFOTiwwLCwsLCwsTk9BVURJVCk=&amp;WINDOW=FIRST_POPUP&amp;HEIGHT=450&amp;WIDTH=450&amp;","START_MAXIMIZED=FALSE&amp;VAR:CALENDAR=US&amp;VAR:SYMBOL=CSCO&amp;VAR:INDEX=0"}</definedName>
    <definedName name="_3091__FDSAUDITLINK__" hidden="1">{"fdsup://directions/FAT Viewer?action=UPDATE&amp;creator=factset&amp;DYN_ARGS=TRUE&amp;DOC_NAME=FAT:FQL_AUDITING_CLIENT_TEMPLATE.FAT&amp;display_string=Audit&amp;VAR:KEY=YRUBUBUJKN&amp;VAR:QUERY=UkdGX1RBWF9SQVRFKEFOTiwwLCwsLCwsTk9BVURJVCk=&amp;WINDOW=FIRST_POPUP&amp;HEIGHT=450&amp;WIDTH=450&amp;","START_MAXIMIZED=FALSE&amp;VAR:CALENDAR=US&amp;VAR:SYMBOL=CSCO&amp;VAR:INDEX=0"}</definedName>
    <definedName name="_3092__FDSAUDITLINK__" hidden="1">{"fdsup://directions/FAT Viewer?action=UPDATE&amp;creator=factset&amp;DYN_ARGS=TRUE&amp;DOC_NAME=FAT:FQL_AUDITING_CLIENT_TEMPLATE.FAT&amp;display_string=Audit&amp;VAR:KEY=CTGVQXGDWD&amp;VAR:QUERY=UkdGX1RBWF9SQVRFKEFOTiwwLCwsLCwsTk9BVURJVCk=&amp;WINDOW=FIRST_POPUP&amp;HEIGHT=450&amp;WIDTH=450&amp;","START_MAXIMIZED=FALSE&amp;VAR:CALENDAR=US&amp;VAR:SYMBOL=CSC&amp;VAR:INDEX=0"}</definedName>
    <definedName name="_3093__FDSAUDITLINK__" hidden="1">{"fdsup://directions/FAT Viewer?action=UPDATE&amp;creator=factset&amp;DYN_ARGS=TRUE&amp;DOC_NAME=FAT:FQL_AUDITING_CLIENT_TEMPLATE.FAT&amp;display_string=Audit&amp;VAR:KEY=CTGVQXGDWD&amp;VAR:QUERY=UkdGX1RBWF9SQVRFKEFOTiwwLCwsLCwsTk9BVURJVCk=&amp;WINDOW=FIRST_POPUP&amp;HEIGHT=450&amp;WIDTH=450&amp;","START_MAXIMIZED=FALSE&amp;VAR:CALENDAR=US&amp;VAR:SYMBOL=CSC&amp;VAR:INDEX=0"}</definedName>
    <definedName name="_3094__FDSAUDITLINK__" hidden="1">{"fdsup://directions/FAT Viewer?action=UPDATE&amp;creator=factset&amp;DYN_ARGS=TRUE&amp;DOC_NAME=FAT:FQL_AUDITING_CLIENT_TEMPLATE.FAT&amp;display_string=Audit&amp;VAR:KEY=QBUHCPGTYD&amp;VAR:QUERY=UkdGX1RBWF9SQVRFKEFOTiwwLCwsLCwsTk9BVURJVCk=&amp;WINDOW=FIRST_POPUP&amp;HEIGHT=450&amp;WIDTH=450&amp;","START_MAXIMIZED=FALSE&amp;VAR:CALENDAR=US&amp;VAR:SYMBOL=CHKP&amp;VAR:INDEX=0"}</definedName>
    <definedName name="_3095__FDSAUDITLINK__" hidden="1">{"fdsup://directions/FAT Viewer?action=UPDATE&amp;creator=factset&amp;DYN_ARGS=TRUE&amp;DOC_NAME=FAT:FQL_AUDITING_CLIENT_TEMPLATE.FAT&amp;display_string=Audit&amp;VAR:KEY=QBUHCPGTYD&amp;VAR:QUERY=UkdGX1RBWF9SQVRFKEFOTiwwLCwsLCwsTk9BVURJVCk=&amp;WINDOW=FIRST_POPUP&amp;HEIGHT=450&amp;WIDTH=450&amp;","START_MAXIMIZED=FALSE&amp;VAR:CALENDAR=US&amp;VAR:SYMBOL=CHKP&amp;VAR:INDEX=0"}</definedName>
    <definedName name="_3096__FDSAUDITLINK__" hidden="1">{"fdsup://directions/FAT Viewer?action=UPDATE&amp;creator=factset&amp;DYN_ARGS=TRUE&amp;DOC_NAME=FAT:FQL_AUDITING_CLIENT_TEMPLATE.FAT&amp;display_string=Audit&amp;VAR:KEY=CFUDULUPYT&amp;VAR:QUERY=UkdGX1RBWF9SQVRFKEFOTiwwLCwsLCwsTk9BVURJVCk=&amp;WINDOW=FIRST_POPUP&amp;HEIGHT=450&amp;WIDTH=450&amp;","START_MAXIMIZED=FALSE&amp;VAR:CALENDAR=US&amp;VAR:SYMBOL=CERN&amp;VAR:INDEX=0"}</definedName>
    <definedName name="_3097__FDSAUDITLINK__" hidden="1">{"fdsup://directions/FAT Viewer?action=UPDATE&amp;creator=factset&amp;DYN_ARGS=TRUE&amp;DOC_NAME=FAT:FQL_AUDITING_CLIENT_TEMPLATE.FAT&amp;display_string=Audit&amp;VAR:KEY=CFUDULUPYT&amp;VAR:QUERY=UkdGX1RBWF9SQVRFKEFOTiwwLCwsLCwsTk9BVURJVCk=&amp;WINDOW=FIRST_POPUP&amp;HEIGHT=450&amp;WIDTH=450&amp;","START_MAXIMIZED=FALSE&amp;VAR:CALENDAR=US&amp;VAR:SYMBOL=CERN&amp;VAR:INDEX=0"}</definedName>
    <definedName name="_3098__FDSAUDITLINK__" hidden="1">{"fdsup://directions/FAT Viewer?action=UPDATE&amp;creator=factset&amp;DYN_ARGS=TRUE&amp;DOC_NAME=FAT:FQL_AUDITING_CLIENT_TEMPLATE.FAT&amp;display_string=Audit&amp;VAR:KEY=SHGBGTIDSP&amp;VAR:QUERY=UkdGX1RBWF9SQVRFKEFOTiwwLCwsLCwsTk9BVURJVCk=&amp;WINDOW=FIRST_POPUP&amp;HEIGHT=450&amp;WIDTH=450&amp;","START_MAXIMIZED=FALSE&amp;VAR:CALENDAR=US&amp;VAR:SYMBOL=CHINA&amp;VAR:INDEX=0"}</definedName>
    <definedName name="_3099__FDSAUDITLINK__" hidden="1">{"fdsup://directions/FAT Viewer?action=UPDATE&amp;creator=factset&amp;DYN_ARGS=TRUE&amp;DOC_NAME=FAT:FQL_AUDITING_CLIENT_TEMPLATE.FAT&amp;display_string=Audit&amp;VAR:KEY=SHGBGTIDSP&amp;VAR:QUERY=UkdGX1RBWF9SQVRFKEFOTiwwLCwsLCwsTk9BVURJVCk=&amp;WINDOW=FIRST_POPUP&amp;HEIGHT=450&amp;WIDTH=450&amp;","START_MAXIMIZED=FALSE&amp;VAR:CALENDAR=US&amp;VAR:SYMBOL=CHINA&amp;VAR:INDEX=0"}</definedName>
    <definedName name="_31__123Graph_ACHART_12" hidden="1">[42]Calc!$X$153:$X$313</definedName>
    <definedName name="_31__123Graph_ACHART_9" hidden="1">[42]Calc!$V$83:$V$153</definedName>
    <definedName name="_31__123Graph_BCHART_10" hidden="1">[42]Calc!$AC$153:$AC$325</definedName>
    <definedName name="_31__FDSAUDITLINK__" hidden="1">{"fdsup://Directions/FactSet Auditing Viewer?action=AUDIT_VALUE&amp;DB=129&amp;ID1=258527&amp;VALUEID=07011&amp;SDATE=2009&amp;PERIODTYPE=ANN_STD&amp;window=popup_no_bar&amp;width=385&amp;height=120&amp;START_MAXIMIZED=FALSE&amp;creator=factset&amp;display_string=Audit"}</definedName>
    <definedName name="_31_32_33.C_A">#REF!</definedName>
    <definedName name="_310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7"}</definedName>
    <definedName name="_3100__FDSAUDITLINK__" hidden="1">{"fdsup://directions/FAT Viewer?action=UPDATE&amp;creator=factset&amp;DYN_ARGS=TRUE&amp;DOC_NAME=FAT:FQL_AUDITING_CLIENT_TEMPLATE.FAT&amp;display_string=Audit&amp;VAR:KEY=OBULURYJMR&amp;VAR:QUERY=UkdGX1RBWF9SQVRFKEFOTiwwLCwsLCwsTk9BVURJVCk=&amp;WINDOW=FIRST_POPUP&amp;HEIGHT=450&amp;WIDTH=450&amp;","START_MAXIMIZED=FALSE&amp;VAR:CALENDAR=US&amp;VAR:SYMBOL=CALD&amp;VAR:INDEX=0"}</definedName>
    <definedName name="_3101__FDSAUDITLINK__" hidden="1">{"fdsup://directions/FAT Viewer?action=UPDATE&amp;creator=factset&amp;DYN_ARGS=TRUE&amp;DOC_NAME=FAT:FQL_AUDITING_CLIENT_TEMPLATE.FAT&amp;display_string=Audit&amp;VAR:KEY=SVWPATUJCB&amp;VAR:QUERY=UkdGX1RBWF9SQVRFKEFOTiwwLCwsLCwsTk9BVURJVCk=&amp;WINDOW=FIRST_POPUP&amp;HEIGHT=450&amp;WIDTH=450&amp;","START_MAXIMIZED=FALSE&amp;VAR:CALENDAR=US&amp;VAR:SYMBOL=CDNS&amp;VAR:INDEX=0"}</definedName>
    <definedName name="_3102__FDSAUDITLINK__" hidden="1">{"fdsup://directions/FAT Viewer?action=UPDATE&amp;creator=factset&amp;DYN_ARGS=TRUE&amp;DOC_NAME=FAT:FQL_AUDITING_CLIENT_TEMPLATE.FAT&amp;display_string=Audit&amp;VAR:KEY=UHMBKBKTMX&amp;VAR:QUERY=UkdGX1RBWF9SQVRFKEFOTiwwLCwsLCwsTk9BVURJVCk=&amp;WINDOW=FIRST_POPUP&amp;HEIGHT=450&amp;WIDTH=450&amp;","START_MAXIMIZED=FALSE&amp;VAR:CALENDAR=US&amp;VAR:SYMBOL=CA&amp;VAR:INDEX=0"}</definedName>
    <definedName name="_3103__FDSAUDITLINK__" hidden="1">{"fdsup://directions/FAT Viewer?action=UPDATE&amp;creator=factset&amp;DYN_ARGS=TRUE&amp;DOC_NAME=FAT:FQL_AUDITING_CLIENT_TEMPLATE.FAT&amp;display_string=Audit&amp;VAR:KEY=UHMBKBKTMX&amp;VAR:QUERY=UkdGX1RBWF9SQVRFKEFOTiwwLCwsLCwsTk9BVURJVCk=&amp;WINDOW=FIRST_POPUP&amp;HEIGHT=450&amp;WIDTH=450&amp;","START_MAXIMIZED=FALSE&amp;VAR:CALENDAR=US&amp;VAR:SYMBOL=CA&amp;VAR:INDEX=0"}</definedName>
    <definedName name="_3104__FDSAUDITLINK__" hidden="1">{"fdsup://directions/FAT Viewer?action=UPDATE&amp;creator=factset&amp;DYN_ARGS=TRUE&amp;DOC_NAME=FAT:FQL_AUDITING_CLIENT_TEMPLATE.FAT&amp;display_string=Audit&amp;VAR:KEY=GVMBCTMRUJ&amp;VAR:QUERY=UkdGX1RBWF9SQVRFKEFOTiwwLCwsLCwsTk9BVURJVCk=&amp;WINDOW=FIRST_POPUP&amp;HEIGHT=450&amp;WIDTH=450&amp;","START_MAXIMIZED=FALSE&amp;VAR:CALENDAR=US&amp;VAR:SYMBOL=BVSN&amp;VAR:INDEX=0"}</definedName>
    <definedName name="_3105__FDSAUDITLINK__" hidden="1">{"fdsup://directions/FAT Viewer?action=UPDATE&amp;creator=factset&amp;DYN_ARGS=TRUE&amp;DOC_NAME=FAT:FQL_AUDITING_CLIENT_TEMPLATE.FAT&amp;display_string=Audit&amp;VAR:KEY=ONKJYHGRMN&amp;VAR:QUERY=UkdGX1RBWF9SQVRFKEFOTiwwLCwsLCwsTk9BVURJVCk=&amp;WINDOW=FIRST_POPUP&amp;HEIGHT=450&amp;WIDTH=450&amp;","START_MAXIMIZED=FALSE&amp;VAR:CALENDAR=US&amp;VAR:SYMBOL=BSFT&amp;VAR:INDEX=0"}</definedName>
    <definedName name="_3106__FDSAUDITLINK__" hidden="1">{"fdsup://directions/FAT Viewer?action=UPDATE&amp;creator=factset&amp;DYN_ARGS=TRUE&amp;DOC_NAME=FAT:FQL_AUDITING_CLIENT_TEMPLATE.FAT&amp;display_string=Audit&amp;VAR:KEY=ONKJYHGRMN&amp;VAR:QUERY=UkdGX1RBWF9SQVRFKEFOTiwwLCwsLCwsTk9BVURJVCk=&amp;WINDOW=FIRST_POPUP&amp;HEIGHT=450&amp;WIDTH=450&amp;","START_MAXIMIZED=FALSE&amp;VAR:CALENDAR=US&amp;VAR:SYMBOL=BSFT&amp;VAR:INDEX=0"}</definedName>
    <definedName name="_3107__FDSAUDITLINK__" hidden="1">{"fdsup://directions/FAT Viewer?action=UPDATE&amp;creator=factset&amp;DYN_ARGS=TRUE&amp;DOC_NAME=FAT:FQL_AUDITING_CLIENT_TEMPLATE.FAT&amp;display_string=Audit&amp;VAR:KEY=KNWZSBMPUP&amp;VAR:QUERY=UkdGX1RBWF9SQVRFKEFOTiwwLCwsLCwsTk9BVURJVCk=&amp;WINDOW=FIRST_POPUP&amp;HEIGHT=450&amp;WIDTH=450&amp;","START_MAXIMIZED=FALSE&amp;VAR:CALENDAR=US&amp;VAR:SYMBOL=BMC&amp;VAR:INDEX=0"}</definedName>
    <definedName name="_3108__FDSAUDITLINK__" hidden="1">{"fdsup://directions/FAT Viewer?action=UPDATE&amp;creator=factset&amp;DYN_ARGS=TRUE&amp;DOC_NAME=FAT:FQL_AUDITING_CLIENT_TEMPLATE.FAT&amp;display_string=Audit&amp;VAR:KEY=KNWZSBMPUP&amp;VAR:QUERY=UkdGX1RBWF9SQVRFKEFOTiwwLCwsLCwsTk9BVURJVCk=&amp;WINDOW=FIRST_POPUP&amp;HEIGHT=450&amp;WIDTH=450&amp;","START_MAXIMIZED=FALSE&amp;VAR:CALENDAR=US&amp;VAR:SYMBOL=BMC&amp;VAR:INDEX=0"}</definedName>
    <definedName name="_3109__FDSAUDITLINK__" hidden="1">{"fdsup://directions/FAT Viewer?action=UPDATE&amp;creator=factset&amp;DYN_ARGS=TRUE&amp;DOC_NAME=FAT:FQL_AUDITING_CLIENT_TEMPLATE.FAT&amp;display_string=Audit&amp;VAR:KEY=ALMDYDCZCX&amp;VAR:QUERY=UkdGX1RBWF9SQVRFKEFOTiwwLCwsLCwsTk9BVURJVCk=&amp;WINDOW=FIRST_POPUP&amp;HEIGHT=450&amp;WIDTH=450&amp;","START_MAXIMIZED=FALSE&amp;VAR:CALENDAR=US&amp;VAR:SYMBOL=BCSI&amp;VAR:INDEX=0"}</definedName>
    <definedName name="_311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6"}</definedName>
    <definedName name="_3110__FDSAUDITLINK__" hidden="1">{"fdsup://directions/FAT Viewer?action=UPDATE&amp;creator=factset&amp;DYN_ARGS=TRUE&amp;DOC_NAME=FAT:FQL_AUDITING_CLIENT_TEMPLATE.FAT&amp;display_string=Audit&amp;VAR:KEY=ALMDYDCZCX&amp;VAR:QUERY=UkdGX1RBWF9SQVRFKEFOTiwwLCwsLCwsTk9BVURJVCk=&amp;WINDOW=FIRST_POPUP&amp;HEIGHT=450&amp;WIDTH=450&amp;","START_MAXIMIZED=FALSE&amp;VAR:CALENDAR=US&amp;VAR:SYMBOL=BCSI&amp;VAR:INDEX=0"}</definedName>
    <definedName name="_3111__FDSAUDITLINK__" hidden="1">{"fdsup://directions/FAT Viewer?action=UPDATE&amp;creator=factset&amp;DYN_ARGS=TRUE&amp;DOC_NAME=FAT:FQL_AUDITING_CLIENT_TEMPLATE.FAT&amp;display_string=Audit&amp;VAR:KEY=KNUDIZUXKJ&amp;VAR:QUERY=UkdGX1RBWF9SQVRFKEFOTiwwLCwsLCwsTk9BVURJVCk=&amp;WINDOW=FIRST_POPUP&amp;HEIGHT=450&amp;WIDTH=450&amp;","START_MAXIMIZED=FALSE&amp;VAR:CALENDAR=US&amp;VAR:SYMBOL=BBBB&amp;VAR:INDEX=0"}</definedName>
    <definedName name="_3112__FDSAUDITLINK__" hidden="1">{"fdsup://directions/FAT Viewer?action=UPDATE&amp;creator=factset&amp;DYN_ARGS=TRUE&amp;DOC_NAME=FAT:FQL_AUDITING_CLIENT_TEMPLATE.FAT&amp;display_string=Audit&amp;VAR:KEY=KNUDIZUXKJ&amp;VAR:QUERY=UkdGX1RBWF9SQVRFKEFOTiwwLCwsLCwsTk9BVURJVCk=&amp;WINDOW=FIRST_POPUP&amp;HEIGHT=450&amp;WIDTH=450&amp;","START_MAXIMIZED=FALSE&amp;VAR:CALENDAR=US&amp;VAR:SYMBOL=BBBB&amp;VAR:INDEX=0"}</definedName>
    <definedName name="_3113__FDSAUDITLINK__" hidden="1">{"fdsup://directions/FAT Viewer?action=UPDATE&amp;creator=factset&amp;DYN_ARGS=TRUE&amp;DOC_NAME=FAT:FQL_AUDITING_CLIENT_TEMPLATE.FAT&amp;display_string=Audit&amp;VAR:KEY=ENQVMPWJMB&amp;VAR:QUERY=UkdGX1RBWF9SQVRFKEFOTiwwLCwsLCwsTk9BVURJVCk=&amp;WINDOW=FIRST_POPUP&amp;HEIGHT=450&amp;WIDTH=450&amp;","START_MAXIMIZED=FALSE&amp;VAR:CALENDAR=US&amp;VAR:SYMBOL=BLKB&amp;VAR:INDEX=0"}</definedName>
    <definedName name="_3114__FDSAUDITLINK__" hidden="1">{"fdsup://directions/FAT Viewer?action=UPDATE&amp;creator=factset&amp;DYN_ARGS=TRUE&amp;DOC_NAME=FAT:FQL_AUDITING_CLIENT_TEMPLATE.FAT&amp;display_string=Audit&amp;VAR:KEY=ENQVMPWJMB&amp;VAR:QUERY=UkdGX1RBWF9SQVRFKEFOTiwwLCwsLCwsTk9BVURJVCk=&amp;WINDOW=FIRST_POPUP&amp;HEIGHT=450&amp;WIDTH=450&amp;","START_MAXIMIZED=FALSE&amp;VAR:CALENDAR=US&amp;VAR:SYMBOL=BLKB&amp;VAR:INDEX=0"}</definedName>
    <definedName name="_3115__FDSAUDITLINK__" hidden="1">{"fdsup://directions/FAT Viewer?action=UPDATE&amp;creator=factset&amp;DYN_ARGS=TRUE&amp;DOC_NAME=FAT:FQL_AUDITING_CLIENT_TEMPLATE.FAT&amp;display_string=Audit&amp;VAR:KEY=CDAVAJANQX&amp;VAR:QUERY=UkdGX1RBWF9SQVRFKEFOTiwwLCwsLCwsTk9BVURJVCk=&amp;WINDOW=FIRST_POPUP&amp;HEIGHT=450&amp;WIDTH=450&amp;","START_MAXIMIZED=FALSE&amp;VAR:CALENDAR=US&amp;VAR:SYMBOL=586161&amp;VAR:INDEX=0"}</definedName>
    <definedName name="_3116__FDSAUDITLINK__" hidden="1">{"fdsup://directions/FAT Viewer?action=UPDATE&amp;creator=factset&amp;DYN_ARGS=TRUE&amp;DOC_NAME=FAT:FQL_AUDITING_CLIENT_TEMPLATE.FAT&amp;display_string=Audit&amp;VAR:KEY=YNIHGLUZKD&amp;VAR:QUERY=UkdGX1RBWF9SQVRFKEFOTiwwLCwsLCwsTk9BVURJVCk=&amp;WINDOW=FIRST_POPUP&amp;HEIGHT=450&amp;WIDTH=450&amp;","START_MAXIMIZED=FALSE&amp;VAR:CALENDAR=US&amp;VAR:SYMBOL=AVID&amp;VAR:INDEX=0"}</definedName>
    <definedName name="_3117__FDSAUDITLINK__" hidden="1">{"fdsup://directions/FAT Viewer?action=UPDATE&amp;creator=factset&amp;DYN_ARGS=TRUE&amp;DOC_NAME=FAT:FQL_AUDITING_CLIENT_TEMPLATE.FAT&amp;display_string=Audit&amp;VAR:KEY=UHYXKLCVSZ&amp;VAR:QUERY=UkdGX1RBWF9SQVRFKEFOTiwwLCwsLCwsTk9BVURJVCk=&amp;WINDOW=FIRST_POPUP&amp;HEIGHT=450&amp;WIDTH=450&amp;","START_MAXIMIZED=FALSE&amp;VAR:CALENDAR=US&amp;VAR:SYMBOL=B15CMQ&amp;VAR:INDEX=0"}</definedName>
    <definedName name="_3118__FDSAUDITLINK__" hidden="1">{"fdsup://directions/FAT Viewer?action=UPDATE&amp;creator=factset&amp;DYN_ARGS=TRUE&amp;DOC_NAME=FAT:FQL_AUDITING_CLIENT_TEMPLATE.FAT&amp;display_string=Audit&amp;VAR:KEY=UHYXKLCVSZ&amp;VAR:QUERY=UkdGX1RBWF9SQVRFKEFOTiwwLCwsLCwsTk9BVURJVCk=&amp;WINDOW=FIRST_POPUP&amp;HEIGHT=450&amp;WIDTH=450&amp;","START_MAXIMIZED=FALSE&amp;VAR:CALENDAR=US&amp;VAR:SYMBOL=B15CMQ&amp;VAR:INDEX=0"}</definedName>
    <definedName name="_3119__FDSAUDITLINK__" hidden="1">{"fdsup://directions/FAT Viewer?action=UPDATE&amp;creator=factset&amp;DYN_ARGS=TRUE&amp;DOC_NAME=FAT:FQL_AUDITING_CLIENT_TEMPLATE.FAT&amp;display_string=Audit&amp;VAR:KEY=EZYNOVOXEP&amp;VAR:QUERY=UkdGX1RBWF9SQVRFKEFOTiwwLCwsLCwsTk9BVURJVCk=&amp;WINDOW=FIRST_POPUP&amp;HEIGHT=450&amp;WIDTH=450&amp;","START_MAXIMIZED=FALSE&amp;VAR:CALENDAR=US&amp;VAR:SYMBOL=011827&amp;VAR:INDEX=0"}</definedName>
    <definedName name="_312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5"}</definedName>
    <definedName name="_3120__FDSAUDITLINK__" hidden="1">{"fdsup://directions/FAT Viewer?action=UPDATE&amp;creator=factset&amp;DYN_ARGS=TRUE&amp;DOC_NAME=FAT:FQL_AUDITING_CLIENT_TEMPLATE.FAT&amp;display_string=Audit&amp;VAR:KEY=EZYNOVOXEP&amp;VAR:QUERY=UkdGX1RBWF9SQVRFKEFOTiwwLCwsLCwsTk9BVURJVCk=&amp;WINDOW=FIRST_POPUP&amp;HEIGHT=450&amp;WIDTH=450&amp;","START_MAXIMIZED=FALSE&amp;VAR:CALENDAR=US&amp;VAR:SYMBOL=011827&amp;VAR:INDEX=0"}</definedName>
    <definedName name="_3121__FDSAUDITLINK__" hidden="1">{"fdsup://directions/FAT Viewer?action=UPDATE&amp;creator=factset&amp;DYN_ARGS=TRUE&amp;DOC_NAME=FAT:FQL_AUDITING_CLIENT_TEMPLATE.FAT&amp;display_string=Audit&amp;VAR:KEY=UZQJUPWBUJ&amp;VAR:QUERY=UkdGX1RBWF9SQVRFKEFOTiwwLCwsLCwsTk9BVURJVCk=&amp;WINDOW=FIRST_POPUP&amp;HEIGHT=450&amp;WIDTH=450&amp;","START_MAXIMIZED=FALSE&amp;VAR:CALENDAR=US&amp;VAR:SYMBOL=ADSK&amp;VAR:INDEX=0"}</definedName>
    <definedName name="_3122__FDSAUDITLINK__" hidden="1">{"fdsup://directions/FAT Viewer?action=UPDATE&amp;creator=factset&amp;DYN_ARGS=TRUE&amp;DOC_NAME=FAT:FQL_AUDITING_CLIENT_TEMPLATE.FAT&amp;display_string=Audit&amp;VAR:KEY=UZQJUPWBUJ&amp;VAR:QUERY=UkdGX1RBWF9SQVRFKEFOTiwwLCwsLCwsTk9BVURJVCk=&amp;WINDOW=FIRST_POPUP&amp;HEIGHT=450&amp;WIDTH=450&amp;","START_MAXIMIZED=FALSE&amp;VAR:CALENDAR=US&amp;VAR:SYMBOL=ADSK&amp;VAR:INDEX=0"}</definedName>
    <definedName name="_3123__FDSAUDITLINK__" hidden="1">{"fdsup://directions/FAT Viewer?action=UPDATE&amp;creator=factset&amp;DYN_ARGS=TRUE&amp;DOC_NAME=FAT:FQL_AUDITING_CLIENT_TEMPLATE.FAT&amp;display_string=Audit&amp;VAR:KEY=AJKTEXUBOJ&amp;VAR:QUERY=UkdGX1RBWF9SQVRFKEFOTiwwLCwsLCwsTk9BVURJVCk=&amp;WINDOW=FIRST_POPUP&amp;HEIGHT=450&amp;WIDTH=450&amp;","START_MAXIMIZED=FALSE&amp;VAR:CALENDAR=US&amp;VAR:SYMBOL=ATHN&amp;VAR:INDEX=0"}</definedName>
    <definedName name="_3124__FDSAUDITLINK__" hidden="1">{"fdsup://directions/FAT Viewer?action=UPDATE&amp;creator=factset&amp;DYN_ARGS=TRUE&amp;DOC_NAME=FAT:FQL_AUDITING_CLIENT_TEMPLATE.FAT&amp;display_string=Audit&amp;VAR:KEY=AJKTEXUBOJ&amp;VAR:QUERY=UkdGX1RBWF9SQVRFKEFOTiwwLCwsLCwsTk9BVURJVCk=&amp;WINDOW=FIRST_POPUP&amp;HEIGHT=450&amp;WIDTH=450&amp;","START_MAXIMIZED=FALSE&amp;VAR:CALENDAR=US&amp;VAR:SYMBOL=ATHN&amp;VAR:INDEX=0"}</definedName>
    <definedName name="_3125__FDSAUDITLINK__" hidden="1">{"fdsup://directions/FAT Viewer?action=UPDATE&amp;creator=factset&amp;DYN_ARGS=TRUE&amp;DOC_NAME=FAT:FQL_AUDITING_CLIENT_TEMPLATE.FAT&amp;display_string=Audit&amp;VAR:KEY=WFEPKXSVCV&amp;VAR:QUERY=UkdGX1RBWF9SQVRFKEFOTiwwLCwsLCwsTk9BVURJVCk=&amp;WINDOW=FIRST_POPUP&amp;HEIGHT=450&amp;WIDTH=450&amp;","START_MAXIMIZED=FALSE&amp;VAR:CALENDAR=US&amp;VAR:SYMBOL=AZPN&amp;VAR:INDEX=0"}</definedName>
    <definedName name="_3126__FDSAUDITLINK__" hidden="1">{"fdsup://directions/FAT Viewer?action=UPDATE&amp;creator=factset&amp;DYN_ARGS=TRUE&amp;DOC_NAME=FAT:FQL_AUDITING_CLIENT_TEMPLATE.FAT&amp;display_string=Audit&amp;VAR:KEY=EJQPMRQHSP&amp;VAR:QUERY=UkdGX1RBWF9SQVRFKEFOTiwwLCwsLCwsTk9BVURJVCk=&amp;WINDOW=FIRST_POPUP&amp;HEIGHT=450&amp;WIDTH=450&amp;","START_MAXIMIZED=FALSE&amp;VAR:CALENDAR=US&amp;VAR:SYMBOL=ARTG&amp;VAR:INDEX=0"}</definedName>
    <definedName name="_3127__FDSAUDITLINK__" hidden="1">{"fdsup://directions/FAT Viewer?action=UPDATE&amp;creator=factset&amp;DYN_ARGS=TRUE&amp;DOC_NAME=FAT:FQL_AUDITING_CLIENT_TEMPLATE.FAT&amp;display_string=Audit&amp;VAR:KEY=EJQPMRQHSP&amp;VAR:QUERY=UkdGX1RBWF9SQVRFKEFOTiwwLCwsLCwsTk9BVURJVCk=&amp;WINDOW=FIRST_POPUP&amp;HEIGHT=450&amp;WIDTH=450&amp;","START_MAXIMIZED=FALSE&amp;VAR:CALENDAR=US&amp;VAR:SYMBOL=ARTG&amp;VAR:INDEX=0"}</definedName>
    <definedName name="_3128__FDSAUDITLINK__" hidden="1">{"fdsup://directions/FAT Viewer?action=UPDATE&amp;creator=factset&amp;DYN_ARGS=TRUE&amp;DOC_NAME=FAT:FQL_AUDITING_CLIENT_TEMPLATE.FAT&amp;display_string=Audit&amp;VAR:KEY=IDYJYXQJMT&amp;VAR:QUERY=UkdGX1RBWF9SQVRFKEFOTiwwLCwsLCwsTk9BVURJVCk=&amp;WINDOW=FIRST_POPUP&amp;HEIGHT=450&amp;WIDTH=450&amp;","START_MAXIMIZED=FALSE&amp;VAR:CALENDAR=US&amp;VAR:SYMBOL=005958&amp;VAR:INDEX=0"}</definedName>
    <definedName name="_3129__FDSAUDITLINK__" hidden="1">{"fdsup://directions/FAT Viewer?action=UPDATE&amp;creator=factset&amp;DYN_ARGS=TRUE&amp;DOC_NAME=FAT:FQL_AUDITING_CLIENT_TEMPLATE.FAT&amp;display_string=Audit&amp;VAR:KEY=IDYJYXQJMT&amp;VAR:QUERY=UkdGX1RBWF9SQVRFKEFOTiwwLCwsLCwsTk9BVURJVCk=&amp;WINDOW=FIRST_POPUP&amp;HEIGHT=450&amp;WIDTH=450&amp;","START_MAXIMIZED=FALSE&amp;VAR:CALENDAR=US&amp;VAR:SYMBOL=005958&amp;VAR:INDEX=0"}</definedName>
    <definedName name="_313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4"}</definedName>
    <definedName name="_3130__FDSAUDITLINK__" hidden="1">{"fdsup://directions/FAT Viewer?action=UPDATE&amp;creator=factset&amp;DYN_ARGS=TRUE&amp;DOC_NAME=FAT:FQL_AUDITING_CLIENT_TEMPLATE.FAT&amp;display_string=Audit&amp;VAR:KEY=GHSNALIPSV&amp;VAR:QUERY=UkdGX1RBWF9SQVRFKEFOTiwwLCwsLCwsTk9BVURJVCk=&amp;WINDOW=FIRST_POPUP&amp;HEIGHT=450&amp;WIDTH=450&amp;","START_MAXIMIZED=FALSE&amp;VAR:CALENDAR=US&amp;VAR:SYMBOL=ARBA&amp;VAR:INDEX=0"}</definedName>
    <definedName name="_3131__FDSAUDITLINK__" hidden="1">{"fdsup://directions/FAT Viewer?action=UPDATE&amp;creator=factset&amp;DYN_ARGS=TRUE&amp;DOC_NAME=FAT:FQL_AUDITING_CLIENT_TEMPLATE.FAT&amp;display_string=Audit&amp;VAR:KEY=GHSNALIPSV&amp;VAR:QUERY=UkdGX1RBWF9SQVRFKEFOTiwwLCwsLCwsTk9BVURJVCk=&amp;WINDOW=FIRST_POPUP&amp;HEIGHT=450&amp;WIDTH=450&amp;","START_MAXIMIZED=FALSE&amp;VAR:CALENDAR=US&amp;VAR:SYMBOL=ARBA&amp;VAR:INDEX=0"}</definedName>
    <definedName name="_3132__FDSAUDITLINK__" hidden="1">{"fdsup://directions/FAT Viewer?action=UPDATE&amp;creator=factset&amp;DYN_ARGS=TRUE&amp;DOC_NAME=FAT:FQL_AUDITING_CLIENT_TEMPLATE.FAT&amp;display_string=Audit&amp;VAR:KEY=UZIXYFCHCT&amp;VAR:QUERY=UkdGX1RBWF9SQVRFKEFOTiwwLCwsLCwsTk9BVURJVCk=&amp;WINDOW=FIRST_POPUP&amp;HEIGHT=450&amp;WIDTH=450&amp;","START_MAXIMIZED=FALSE&amp;VAR:CALENDAR=US&amp;VAR:SYMBOL=ARB&amp;VAR:INDEX=0"}</definedName>
    <definedName name="_3133__FDSAUDITLINK__" hidden="1">{"fdsup://directions/FAT Viewer?action=UPDATE&amp;creator=factset&amp;DYN_ARGS=TRUE&amp;DOC_NAME=FAT:FQL_AUDITING_CLIENT_TEMPLATE.FAT&amp;display_string=Audit&amp;VAR:KEY=UZIXYFCHCT&amp;VAR:QUERY=UkdGX1RBWF9SQVRFKEFOTiwwLCwsLCwsTk9BVURJVCk=&amp;WINDOW=FIRST_POPUP&amp;HEIGHT=450&amp;WIDTH=450&amp;","START_MAXIMIZED=FALSE&amp;VAR:CALENDAR=US&amp;VAR:SYMBOL=ARB&amp;VAR:INDEX=0"}</definedName>
    <definedName name="_3134__FDSAUDITLINK__" hidden="1">{"fdsup://directions/FAT Viewer?action=UPDATE&amp;creator=factset&amp;DYN_ARGS=TRUE&amp;DOC_NAME=FAT:FQL_AUDITING_CLIENT_TEMPLATE.FAT&amp;display_string=Audit&amp;VAR:KEY=KNCVWHUTWX&amp;VAR:QUERY=UkdGX1RBWF9SQVRFKEFOTiwwLCwsLCwsTk9BVURJVCk=&amp;WINDOW=FIRST_POPUP&amp;HEIGHT=450&amp;WIDTH=450&amp;","START_MAXIMIZED=FALSE&amp;VAR:CALENDAR=US&amp;VAR:SYMBOL=ANSS&amp;VAR:INDEX=0"}</definedName>
    <definedName name="_3135__FDSAUDITLINK__" hidden="1">{"fdsup://directions/FAT Viewer?action=UPDATE&amp;creator=factset&amp;DYN_ARGS=TRUE&amp;DOC_NAME=FAT:FQL_AUDITING_CLIENT_TEMPLATE.FAT&amp;display_string=Audit&amp;VAR:KEY=KNCVWHUTWX&amp;VAR:QUERY=UkdGX1RBWF9SQVRFKEFOTiwwLCwsLCwsTk9BVURJVCk=&amp;WINDOW=FIRST_POPUP&amp;HEIGHT=450&amp;WIDTH=450&amp;","START_MAXIMIZED=FALSE&amp;VAR:CALENDAR=US&amp;VAR:SYMBOL=ANSS&amp;VAR:INDEX=0"}</definedName>
    <definedName name="_3136__FDSAUDITLINK__" hidden="1">{"fdsup://directions/FAT Viewer?action=UPDATE&amp;creator=factset&amp;DYN_ARGS=TRUE&amp;DOC_NAME=FAT:FQL_AUDITING_CLIENT_TEMPLATE.FAT&amp;display_string=Audit&amp;VAR:KEY=KFWHOXEVCT&amp;VAR:QUERY=UkdGX1RBWF9SQVRFKEFOTiwwLCwsLCwsTk9BVURJVCk=&amp;WINDOW=FIRST_POPUP&amp;HEIGHT=450&amp;WIDTH=450&amp;","START_MAXIMIZED=FALSE&amp;VAR:CALENDAR=US&amp;VAR:SYMBOL=DOX&amp;VAR:INDEX=0"}</definedName>
    <definedName name="_3137__FDSAUDITLINK__" hidden="1">{"fdsup://directions/FAT Viewer?action=UPDATE&amp;creator=factset&amp;DYN_ARGS=TRUE&amp;DOC_NAME=FAT:FQL_AUDITING_CLIENT_TEMPLATE.FAT&amp;display_string=Audit&amp;VAR:KEY=KFWHOXEVCT&amp;VAR:QUERY=UkdGX1RBWF9SQVRFKEFOTiwwLCwsLCwsTk9BVURJVCk=&amp;WINDOW=FIRST_POPUP&amp;HEIGHT=450&amp;WIDTH=450&amp;","START_MAXIMIZED=FALSE&amp;VAR:CALENDAR=US&amp;VAR:SYMBOL=DOX&amp;VAR:INDEX=0"}</definedName>
    <definedName name="_3138__FDSAUDITLINK__" hidden="1">{"fdsup://directions/FAT Viewer?action=UPDATE&amp;creator=factset&amp;DYN_ARGS=TRUE&amp;DOC_NAME=FAT:FQL_AUDITING_CLIENT_TEMPLATE.FAT&amp;display_string=Audit&amp;VAR:KEY=OZYFQHYJCD&amp;VAR:QUERY=UkdGX1RBWF9SQVRFKEFOTiwwLCwsLCwsTk9BVURJVCk=&amp;WINDOW=FIRST_POPUP&amp;HEIGHT=450&amp;WIDTH=450&amp;","START_MAXIMIZED=FALSE&amp;VAR:CALENDAR=US&amp;VAR:SYMBOL=AMZN&amp;VAR:INDEX=0"}</definedName>
    <definedName name="_3139__FDSAUDITLINK__" hidden="1">{"fdsup://directions/FAT Viewer?action=UPDATE&amp;creator=factset&amp;DYN_ARGS=TRUE&amp;DOC_NAME=FAT:FQL_AUDITING_CLIENT_TEMPLATE.FAT&amp;display_string=Audit&amp;VAR:KEY=OZYFQHYJCD&amp;VAR:QUERY=UkdGX1RBWF9SQVRFKEFOTiwwLCwsLCwsTk9BVURJVCk=&amp;WINDOW=FIRST_POPUP&amp;HEIGHT=450&amp;WIDTH=450&amp;","START_MAXIMIZED=FALSE&amp;VAR:CALENDAR=US&amp;VAR:SYMBOL=AMZN&amp;VAR:INDEX=0"}</definedName>
    <definedName name="_314__FDSAUDITLINK__" hidden="1">{"fdsup://Directions/FactSet Auditing Viewer?action=AUDIT_VALUE&amp;DB=129&amp;ID1=22748310&amp;VALUEID=01001&amp;SDATE=201004&amp;PERIODTYPE=QTR_STD&amp;SCFT=3&amp;window=popup_no_bar&amp;width=385&amp;height=120&amp;START_MAXIMIZED=FALSE&amp;creator=factset&amp;display_string=Audit"}</definedName>
    <definedName name="_3140__FDSAUDITLINK__" hidden="1">{"fdsup://directions/FAT Viewer?action=UPDATE&amp;creator=factset&amp;DYN_ARGS=TRUE&amp;DOC_NAME=FAT:FQL_AUDITING_CLIENT_TEMPLATE.FAT&amp;display_string=Audit&amp;VAR:KEY=UPKDEVMPIN&amp;VAR:QUERY=UkdGX1RBWF9SQVRFKEFOTiwwLCwsLCwsTk9BVURJVCk=&amp;WINDOW=FIRST_POPUP&amp;HEIGHT=450&amp;WIDTH=450&amp;","START_MAXIMIZED=FALSE&amp;VAR:CALENDAR=US&amp;VAR:SYMBOL=AKAM&amp;VAR:INDEX=0"}</definedName>
    <definedName name="_3141__FDSAUDITLINK__" hidden="1">{"fdsup://directions/FAT Viewer?action=UPDATE&amp;creator=factset&amp;DYN_ARGS=TRUE&amp;DOC_NAME=FAT:FQL_AUDITING_CLIENT_TEMPLATE.FAT&amp;display_string=Audit&amp;VAR:KEY=UPKDEVMPIN&amp;VAR:QUERY=UkdGX1RBWF9SQVRFKEFOTiwwLCwsLCwsTk9BVURJVCk=&amp;WINDOW=FIRST_POPUP&amp;HEIGHT=450&amp;WIDTH=450&amp;","START_MAXIMIZED=FALSE&amp;VAR:CALENDAR=US&amp;VAR:SYMBOL=AKAM&amp;VAR:INDEX=0"}</definedName>
    <definedName name="_3142__FDSAUDITLINK__" hidden="1">{"fdsup://directions/FAT Viewer?action=UPDATE&amp;creator=factset&amp;DYN_ARGS=TRUE&amp;DOC_NAME=FAT:FQL_AUDITING_CLIENT_TEMPLATE.FAT&amp;display_string=Audit&amp;VAR:KEY=WXMFATWLAN&amp;VAR:QUERY=UkdGX1RBWF9SQVRFKEFOTiwwLCwsLCwsTk9BVURJVCk=&amp;WINDOW=FIRST_POPUP&amp;HEIGHT=450&amp;WIDTH=450&amp;","START_MAXIMIZED=FALSE&amp;VAR:CALENDAR=US&amp;VAR:SYMBOL=ADVS&amp;VAR:INDEX=0"}</definedName>
    <definedName name="_3143__FDSAUDITLINK__" hidden="1">{"fdsup://directions/FAT Viewer?action=UPDATE&amp;creator=factset&amp;DYN_ARGS=TRUE&amp;DOC_NAME=FAT:FQL_AUDITING_CLIENT_TEMPLATE.FAT&amp;display_string=Audit&amp;VAR:KEY=WXMFATWLAN&amp;VAR:QUERY=UkdGX1RBWF9SQVRFKEFOTiwwLCwsLCwsTk9BVURJVCk=&amp;WINDOW=FIRST_POPUP&amp;HEIGHT=450&amp;WIDTH=450&amp;","START_MAXIMIZED=FALSE&amp;VAR:CALENDAR=US&amp;VAR:SYMBOL=ADVS&amp;VAR:INDEX=0"}</definedName>
    <definedName name="_3144__FDSAUDITLINK__" hidden="1">{"fdsup://directions/FAT Viewer?action=UPDATE&amp;creator=factset&amp;DYN_ARGS=TRUE&amp;DOC_NAME=FAT:FQL_AUDITING_CLIENT_TEMPLATE.FAT&amp;display_string=Audit&amp;VAR:KEY=ODONGLGXWR&amp;VAR:QUERY=UkdGX1RBWF9SQVRFKEFOTiwwLCwsLCwsTk9BVURJVCk=&amp;WINDOW=FIRST_POPUP&amp;HEIGHT=450&amp;WIDTH=450&amp;","START_MAXIMIZED=FALSE&amp;VAR:CALENDAR=US&amp;VAR:SYMBOL=ADBE&amp;VAR:INDEX=0"}</definedName>
    <definedName name="_3145__FDSAUDITLINK__" hidden="1">{"fdsup://directions/FAT Viewer?action=UPDATE&amp;creator=factset&amp;DYN_ARGS=TRUE&amp;DOC_NAME=FAT:FQL_AUDITING_CLIENT_TEMPLATE.FAT&amp;display_string=Audit&amp;VAR:KEY=ODONGLGXWR&amp;VAR:QUERY=UkdGX1RBWF9SQVRFKEFOTiwwLCwsLCwsTk9BVURJVCk=&amp;WINDOW=FIRST_POPUP&amp;HEIGHT=450&amp;WIDTH=450&amp;","START_MAXIMIZED=FALSE&amp;VAR:CALENDAR=US&amp;VAR:SYMBOL=ADBE&amp;VAR:INDEX=0"}</definedName>
    <definedName name="_3146__FDSAUDITLINK__" hidden="1">{"fdsup://directions/FAT Viewer?action=UPDATE&amp;creator=factset&amp;DYN_ARGS=TRUE&amp;DOC_NAME=FAT:FQL_AUDITING_CLIENT_TEMPLATE.FAT&amp;display_string=Audit&amp;VAR:KEY=GZCZWNMLCN&amp;VAR:QUERY=UkdGX1RBWF9SQVRFKEFOTiwwLCwsLCwsTk9BVURJVCk=&amp;WINDOW=FIRST_POPUP&amp;HEIGHT=450&amp;WIDTH=450&amp;","START_MAXIMIZED=FALSE&amp;VAR:CALENDAR=US&amp;VAR:SYMBOL=ACTU&amp;VAR:INDEX=0"}</definedName>
    <definedName name="_3147__FDSAUDITLINK__" hidden="1">{"fdsup://directions/FAT Viewer?action=UPDATE&amp;creator=factset&amp;DYN_ARGS=TRUE&amp;DOC_NAME=FAT:FQL_AUDITING_CLIENT_TEMPLATE.FAT&amp;display_string=Audit&amp;VAR:KEY=GZCZWNMLCN&amp;VAR:QUERY=UkdGX1RBWF9SQVRFKEFOTiwwLCwsLCwsTk9BVURJVCk=&amp;WINDOW=FIRST_POPUP&amp;HEIGHT=450&amp;WIDTH=450&amp;","START_MAXIMIZED=FALSE&amp;VAR:CALENDAR=US&amp;VAR:SYMBOL=ACTU&amp;VAR:INDEX=0"}</definedName>
    <definedName name="_3148__FDSAUDITLINK__" hidden="1">{"fdsup://directions/FAT Viewer?action=UPDATE&amp;creator=factset&amp;DYN_ARGS=TRUE&amp;DOC_NAME=FAT:FQL_AUDITING_CLIENT_TEMPLATE.FAT&amp;display_string=Audit&amp;VAR:KEY=KNCDALORAH&amp;VAR:QUERY=UkdGX1RBWF9SQVRFKEFOTiwwLCwsLCwsTk9BVURJVCk=&amp;WINDOW=FIRST_POPUP&amp;HEIGHT=450&amp;WIDTH=450&amp;","START_MAXIMIZED=FALSE&amp;VAR:CALENDAR=US&amp;VAR:SYMBOL=ACTI&amp;VAR:INDEX=0"}</definedName>
    <definedName name="_3149__FDSAUDITLINK__" hidden="1">{"fdsup://directions/FAT Viewer?action=UPDATE&amp;creator=factset&amp;DYN_ARGS=TRUE&amp;DOC_NAME=FAT:FQL_AUDITING_CLIENT_TEMPLATE.FAT&amp;display_string=Audit&amp;VAR:KEY=GNIPAZKPMF&amp;VAR:QUERY=UkdGX1RBWF9SQVRFKEFOTiwwLCwsLCwsTk9BVURJVCk=&amp;WINDOW=FIRST_POPUP&amp;HEIGHT=450&amp;WIDTH=450&amp;","START_MAXIMIZED=FALSE&amp;VAR:CALENDAR=US&amp;VAR:SYMBOL=632430&amp;VAR:INDEX=0"}</definedName>
    <definedName name="_315__FDSAUDITLINK__" hidden="1">{"fdsup://Directions/FactSet Auditing Viewer?action=AUDIT_VALUE&amp;DB=129&amp;ID1=00174410&amp;VALUEID=01001&amp;SDATE=201103&amp;PERIODTYPE=QTR_STD&amp;SCFT=3&amp;window=popup_no_bar&amp;width=385&amp;height=120&amp;START_MAXIMIZED=FALSE&amp;creator=factset&amp;display_string=Audit"}</definedName>
    <definedName name="_3150__FDSAUDITLINK__" hidden="1">{"fdsup://directions/FAT Viewer?action=UPDATE&amp;creator=factset&amp;DYN_ARGS=TRUE&amp;DOC_NAME=FAT:FQL_AUDITING_CLIENT_TEMPLATE.FAT&amp;display_string=Audit&amp;VAR:KEY=GNIPAZKPMF&amp;VAR:QUERY=UkdGX1RBWF9SQVRFKEFOTiwwLCwsLCwsTk9BVURJVCk=&amp;WINDOW=FIRST_POPUP&amp;HEIGHT=450&amp;WIDTH=450&amp;","START_MAXIMIZED=FALSE&amp;VAR:CALENDAR=US&amp;VAR:SYMBOL=632430&amp;VAR:INDEX=0"}</definedName>
    <definedName name="_3151__FDSAUDITLINK__" hidden="1">{"fdsup://directions/FAT Viewer?action=UPDATE&amp;creator=factset&amp;DYN_ARGS=TRUE&amp;DOC_NAME=FAT:FQL_AUDITING_CLIENT_TEMPLATE.FAT&amp;display_string=Audit&amp;VAR:KEY=KVGXGPSBMH&amp;VAR:QUERY=UkdGX1RBWF9SQVRFKEFOTiwwLCwsLCwsTk9BVURJVCk=&amp;WINDOW=FIRST_POPUP&amp;HEIGHT=450&amp;WIDTH=450&amp;","START_MAXIMIZED=FALSE&amp;VAR:CALENDAR=US&amp;VAR:SYMBOL=ACCL&amp;VAR:INDEX=0"}</definedName>
    <definedName name="_3152__FDSAUDITLINK__" hidden="1">{"fdsup://directions/FAT Viewer?action=UPDATE&amp;creator=factset&amp;DYN_ARGS=TRUE&amp;DOC_NAME=FAT:FQL_AUDITING_CLIENT_TEMPLATE.FAT&amp;display_string=Audit&amp;VAR:KEY=KVGXGPSBMH&amp;VAR:QUERY=UkdGX1RBWF9SQVRFKEFOTiwwLCwsLCwsTk9BVURJVCk=&amp;WINDOW=FIRST_POPUP&amp;HEIGHT=450&amp;WIDTH=450&amp;","START_MAXIMIZED=FALSE&amp;VAR:CALENDAR=US&amp;VAR:SYMBOL=ACCL&amp;VAR:INDEX=0"}</definedName>
    <definedName name="_3153__FDSAUDITLINK__" hidden="1">{"fdsup://directions/FAT Viewer?action=UPDATE&amp;creator=factset&amp;DYN_ARGS=TRUE&amp;DOC_NAME=FAT:FQL_AUDITING_CLIENT_TEMPLATE.FAT&amp;display_string=Audit&amp;VAR:KEY=OLMRGJSXYP&amp;VAR:QUERY=UkdGX1RBWF9SQVRFKEFOTiwwLCwsLCwsTk9BVURJVCk=&amp;WINDOW=FIRST_POPUP&amp;HEIGHT=450&amp;WIDTH=450&amp;","START_MAXIMIZED=FALSE&amp;VAR:CALENDAR=US&amp;VAR:SYMBOL=257076&amp;VAR:INDEX=0"}</definedName>
    <definedName name="_3154__FDSAUDITLINK__" hidden="1">{"fdsup://directions/FAT Viewer?action=UPDATE&amp;creator=factset&amp;DYN_ARGS=TRUE&amp;DOC_NAME=FAT:FQL_AUDITING_CLIENT_TEMPLATE.FAT&amp;display_string=Audit&amp;VAR:KEY=MVOHMTUHMT&amp;VAR:QUERY=UkdGX1RBWF9SQVRFKEFOTiwwLCwsLCwsTk9BVURJVCk=&amp;WINDOW=FIRST_POPUP&amp;HEIGHT=450&amp;WIDTH=450&amp;","START_MAXIMIZED=FALSE&amp;VAR:CALENDAR=US&amp;VAR:SYMBOL=AAPL&amp;VAR:INDEX=0"}</definedName>
    <definedName name="_3155__FDSAUDITLINK__" hidden="1">{"fdsup://directions/FAT Viewer?action=UPDATE&amp;creator=factset&amp;DYN_ARGS=TRUE&amp;DOC_NAME=FAT:FQL_AUDITING_CLIENT_TEMPLATE.FAT&amp;display_string=Audit&amp;VAR:KEY=MVOHMTUHMT&amp;VAR:QUERY=UkdGX1RBWF9SQVRFKEFOTiwwLCwsLCwsTk9BVURJVCk=&amp;WINDOW=FIRST_POPUP&amp;HEIGHT=450&amp;WIDTH=450&amp;","START_MAXIMIZED=FALSE&amp;VAR:CALENDAR=US&amp;VAR:SYMBOL=AAPL&amp;VAR:INDEX=0"}</definedName>
    <definedName name="_3156__FDSAUDITLINK__" hidden="1">{"fdsup://directions/FAT Viewer?action=UPDATE&amp;creator=factset&amp;DYN_ARGS=TRUE&amp;DOC_NAME=FAT:FQL_AUDITING_CLIENT_TEMPLATE.FAT&amp;display_string=Audit&amp;VAR:KEY=AZGPWHEHML&amp;VAR:QUERY=UkdGX1RBWF9SQVRFKEFOTiwwLCwsLCwsTk9BVURJVCk=&amp;WINDOW=FIRST_POPUP&amp;HEIGHT=450&amp;WIDTH=450&amp;","START_MAXIMIZED=FALSE&amp;VAR:CALENDAR=US&amp;VAR:SYMBOL=CSOD&amp;VAR:INDEX=0"}</definedName>
    <definedName name="_3157__FDSAUDITLINK__" hidden="1">{"fdsup://directions/FAT Viewer?action=UPDATE&amp;creator=factset&amp;DYN_ARGS=TRUE&amp;DOC_NAME=FAT:FQL_AUDITING_CLIENT_TEMPLATE.FAT&amp;display_string=Audit&amp;VAR:KEY=ZEXIZYNWJG&amp;VAR:QUERY=UkdGX1RBWF9SQVRFKEFOTiwwLCwsLCwsTk9BVURJVCk=&amp;WINDOW=FIRST_POPUP&amp;HEIGHT=450&amp;WIDTH=450&amp;","START_MAXIMIZED=FALSE&amp;VAR:CALENDAR=US&amp;VAR:SYMBOL=FDS&amp;VAR:INDEX=0"}</definedName>
    <definedName name="_3158__FDSAUDITLINK__" hidden="1">{"fdsup://directions/FAT Viewer?action=UPDATE&amp;creator=factset&amp;DYN_ARGS=TRUE&amp;DOC_NAME=FAT:FQL_AUDITING_CLIENT_TEMPLATE.FAT&amp;display_string=Audit&amp;VAR:KEY=ZEXIZYNWJG&amp;VAR:QUERY=UkdGX1RBWF9SQVRFKEFOTiwwLCwsLCwsTk9BVURJVCk=&amp;WINDOW=FIRST_POPUP&amp;HEIGHT=450&amp;WIDTH=450&amp;","START_MAXIMIZED=FALSE&amp;VAR:CALENDAR=US&amp;VAR:SYMBOL=FDS&amp;VAR:INDEX=0"}</definedName>
    <definedName name="_3159__FDSAUDITLINK__" hidden="1">{"fdsup://directions/FAT Viewer?action=UPDATE&amp;creator=factset&amp;DYN_ARGS=TRUE&amp;DOC_NAME=FAT:FQL_AUDITING_CLIENT_TEMPLATE.FAT&amp;display_string=Audit&amp;VAR:KEY=LKHSREJETS&amp;VAR:QUERY=UkdGX1RBWF9SQVRFKEFOTiwwLCwsLCwsTk9BVURJVCk=&amp;WINDOW=FIRST_POPUP&amp;HEIGHT=450&amp;WIDTH=450&amp;","START_MAXIMIZED=FALSE&amp;VAR:CALENDAR=US&amp;VAR:SYMBOL=BLANK&amp;VAR:INDEX=0"}</definedName>
    <definedName name="_316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1"}</definedName>
    <definedName name="_3160__FDSAUDITLINK__" hidden="1">{"fdsup://directions/FAT Viewer?action=UPDATE&amp;creator=factset&amp;DYN_ARGS=TRUE&amp;DOC_NAME=FAT:FQL_AUDITING_CLIENT_TEMPLATE.FAT&amp;display_string=Audit&amp;VAR:KEY=NMVQJGHURU&amp;VAR:QUERY=UkdGX1RBWF9SQVRFKEFOTiwwLCwsLCwsTk9BVURJVCk=&amp;WINDOW=FIRST_POPUP&amp;HEIGHT=450&amp;WIDTH=450&amp;","START_MAXIMIZED=FALSE&amp;VAR:CALENDAR=US&amp;VAR:SYMBOL=CMG&amp;VAR:INDEX=0"}</definedName>
    <definedName name="_3161__FDSAUDITLINK__" hidden="1">{"fdsup://directions/FAT Viewer?action=UPDATE&amp;creator=factset&amp;DYN_ARGS=TRUE&amp;DOC_NAME=FAT:FQL_AUDITING_CLIENT_TEMPLATE.FAT&amp;display_string=Audit&amp;VAR:KEY=NMVQJGHURU&amp;VAR:QUERY=UkdGX1RBWF9SQVRFKEFOTiwwLCwsLCwsTk9BVURJVCk=&amp;WINDOW=FIRST_POPUP&amp;HEIGHT=450&amp;WIDTH=450&amp;","START_MAXIMIZED=FALSE&amp;VAR:CALENDAR=US&amp;VAR:SYMBOL=CMG&amp;VAR:INDEX=0"}</definedName>
    <definedName name="_3162__FDSAUDITLINK__" hidden="1">{"fdsup://directions/FAT Viewer?action=UPDATE&amp;creator=factset&amp;DYN_ARGS=TRUE&amp;DOC_NAME=FAT:FQL_AUDITING_CLIENT_TEMPLATE.FAT&amp;display_string=Audit&amp;VAR:KEY=ZQVKDINALS&amp;VAR:QUERY=UkdGX1RBWF9SQVRFKEFOTiwwLCwsLCwsTk9BVURJVCk=&amp;WINDOW=FIRST_POPUP&amp;HEIGHT=450&amp;WIDTH=450&amp;","START_MAXIMIZED=FALSE&amp;VAR:CALENDAR=US&amp;VAR:SYMBOL=UA&amp;VAR:INDEX=0"}</definedName>
    <definedName name="_3163__FDSAUDITLINK__" hidden="1">{"fdsup://directions/FAT Viewer?action=UPDATE&amp;creator=factset&amp;DYN_ARGS=TRUE&amp;DOC_NAME=FAT:FQL_AUDITING_CLIENT_TEMPLATE.FAT&amp;display_string=Audit&amp;VAR:KEY=ZQVKDINALS&amp;VAR:QUERY=UkdGX1RBWF9SQVRFKEFOTiwwLCwsLCwsTk9BVURJVCk=&amp;WINDOW=FIRST_POPUP&amp;HEIGHT=450&amp;WIDTH=450&amp;","START_MAXIMIZED=FALSE&amp;VAR:CALENDAR=US&amp;VAR:SYMBOL=UA&amp;VAR:INDEX=0"}</definedName>
    <definedName name="_3164__FDSAUDITLINK__" hidden="1">{"fdsup://directions/FAT Viewer?action=UPDATE&amp;creator=factset&amp;DYN_ARGS=TRUE&amp;DOC_NAME=FAT:FQL_AUDITING_CLIENT_TEMPLATE.FAT&amp;display_string=Audit&amp;VAR:KEY=RSZOBWLSXG&amp;VAR:QUERY=UkdGX1RBWF9SQVRFKEFOTiwwLCwsLCwsTk9BVURJVCk=&amp;WINDOW=FIRST_POPUP&amp;HEIGHT=450&amp;WIDTH=450&amp;","START_MAXIMIZED=FALSE&amp;VAR:CALENDAR=US&amp;VAR:SYMBOL=WFMI&amp;VAR:INDEX=0"}</definedName>
    <definedName name="_3165__FDSAUDITLINK__" hidden="1">{"fdsup://directions/FAT Viewer?action=UPDATE&amp;creator=factset&amp;DYN_ARGS=TRUE&amp;DOC_NAME=FAT:FQL_AUDITING_CLIENT_TEMPLATE.FAT&amp;display_string=Audit&amp;VAR:KEY=RSZOBWLSXG&amp;VAR:QUERY=UkdGX1RBWF9SQVRFKEFOTiwwLCwsLCwsTk9BVURJVCk=&amp;WINDOW=FIRST_POPUP&amp;HEIGHT=450&amp;WIDTH=450&amp;","START_MAXIMIZED=FALSE&amp;VAR:CALENDAR=US&amp;VAR:SYMBOL=WFMI&amp;VAR:INDEX=0"}</definedName>
    <definedName name="_3166__FDSAUDITLINK__" hidden="1">{"fdsup://directions/FAT Viewer?action=UPDATE&amp;creator=factset&amp;DYN_ARGS=TRUE&amp;DOC_NAME=FAT:FQL_AUDITING_CLIENT_TEMPLATE.FAT&amp;display_string=Audit&amp;VAR:KEY=JMXMTGZCZI&amp;VAR:QUERY=UkdGX1RBWF9SQVRFKEFOTiwwLCwsLCwsTk9BVURJVCk=&amp;WINDOW=FIRST_POPUP&amp;HEIGHT=450&amp;WIDTH=450&amp;","START_MAXIMIZED=FALSE&amp;VAR:CALENDAR=US&amp;VAR:SYMBOL=LULU&amp;VAR:INDEX=0"}</definedName>
    <definedName name="_3167__FDSAUDITLINK__" hidden="1">{"fdsup://directions/FAT Viewer?action=UPDATE&amp;creator=factset&amp;DYN_ARGS=TRUE&amp;DOC_NAME=FAT:FQL_AUDITING_CLIENT_TEMPLATE.FAT&amp;display_string=Audit&amp;VAR:KEY=JMXMTGZCZI&amp;VAR:QUERY=UkdGX1RBWF9SQVRFKEFOTiwwLCwsLCwsTk9BVURJVCk=&amp;WINDOW=FIRST_POPUP&amp;HEIGHT=450&amp;WIDTH=450&amp;","START_MAXIMIZED=FALSE&amp;VAR:CALENDAR=US&amp;VAR:SYMBOL=LULU&amp;VAR:INDEX=0"}</definedName>
    <definedName name="_3168__FDSAUDITLINK__" hidden="1">{"fdsup://directions/FAT Viewer?action=UPDATE&amp;creator=factset&amp;DYN_ARGS=TRUE&amp;DOC_NAME=FAT:FQL_AUDITING_CLIENT_TEMPLATE.FAT&amp;display_string=Audit&amp;VAR:KEY=HSDCVWRWRS&amp;VAR:QUERY=UkdGX1RBWF9SQVRFKEFOTiwwLCwsLCwsTk9BVURJVCk=&amp;WINDOW=FIRST_POPUP&amp;HEIGHT=450&amp;WIDTH=450&amp;","START_MAXIMIZED=FALSE&amp;VAR:CALENDAR=US&amp;VAR:SYMBOL=VPRT&amp;VAR:INDEX=0"}</definedName>
    <definedName name="_3169__FDSAUDITLINK__" hidden="1">{"fdsup://directions/FAT Viewer?action=UPDATE&amp;creator=factset&amp;DYN_ARGS=TRUE&amp;DOC_NAME=FAT:FQL_AUDITING_CLIENT_TEMPLATE.FAT&amp;display_string=Audit&amp;VAR:KEY=HSDCVWRWRS&amp;VAR:QUERY=UkdGX1RBWF9SQVRFKEFOTiwwLCwsLCwsTk9BVURJVCk=&amp;WINDOW=FIRST_POPUP&amp;HEIGHT=450&amp;WIDTH=450&amp;","START_MAXIMIZED=FALSE&amp;VAR:CALENDAR=US&amp;VAR:SYMBOL=VPRT&amp;VAR:INDEX=0"}</definedName>
    <definedName name="_317__FDSAUDITLINK__" hidden="1">{"fdsup://directions/FAT Viewer?action=UPDATE&amp;creator=factset&amp;DYN_ARGS=TRUE&amp;DOC_NAME=FAT:FQL_AUDITING_CLIENT_TEMPLATE.FAT&amp;display_string=Audit&amp;VAR:KEY=NOROXQDYDA&amp;VAR:QUERY=KChGRl9TQUxFUyhMVE0sMCwsLFJGLFVTRClARkZfU0FMRVMoTFRNU19TRU1JLDAsLCxSRixVU0QpKUBGRl9TQ","UxFUyhBTk4sMCwsLFJGLFVTRCkp&amp;WINDOW=FIRST_POPUP&amp;HEIGHT=450&amp;WIDTH=450&amp;START_MAXIMIZED=FALSE&amp;VAR:CALENDAR=US&amp;VAR:SYMBOL=AHS&amp;VAR:INDEX=0"}</definedName>
    <definedName name="_3170__FDSAUDITLINK__" hidden="1">{"fdsup://directions/FAT Viewer?action=UPDATE&amp;creator=factset&amp;DYN_ARGS=TRUE&amp;DOC_NAME=FAT:FQL_AUDITING_CLIENT_TEMPLATE.FAT&amp;display_string=Audit&amp;VAR:KEY=NMHGVADCHM&amp;VAR:QUERY=UkdGX1RBWF9SQVRFKEFOTiwwLCwsLCwsTk9BVURJVCk=&amp;WINDOW=FIRST_POPUP&amp;HEIGHT=450&amp;WIDTH=450&amp;","START_MAXIMIZED=FALSE&amp;VAR:CALENDAR=US&amp;VAR:SYMBOL=OWW&amp;VAR:INDEX=0"}</definedName>
    <definedName name="_3171__FDSAUDITLINK__" hidden="1">{"fdsup://directions/FAT Viewer?action=UPDATE&amp;creator=factset&amp;DYN_ARGS=TRUE&amp;DOC_NAME=FAT:FQL_AUDITING_CLIENT_TEMPLATE.FAT&amp;display_string=Audit&amp;VAR:KEY=LUTUNODKLO&amp;VAR:QUERY=UkdGX1RBWF9SQVRFKEFOTiwwLCwsLCwsTk9BVURJVCk=&amp;WINDOW=FIRST_POPUP&amp;HEIGHT=450&amp;WIDTH=450&amp;","START_MAXIMIZED=FALSE&amp;VAR:CALENDAR=US&amp;VAR:SYMBOL=NTES&amp;VAR:INDEX=0"}</definedName>
    <definedName name="_3172__FDSAUDITLINK__" hidden="1">{"fdsup://directions/FAT Viewer?action=UPDATE&amp;creator=factset&amp;DYN_ARGS=TRUE&amp;DOC_NAME=FAT:FQL_AUDITING_CLIENT_TEMPLATE.FAT&amp;display_string=Audit&amp;VAR:KEY=LUTUNODKLO&amp;VAR:QUERY=UkdGX1RBWF9SQVRFKEFOTiwwLCwsLCwsTk9BVURJVCk=&amp;WINDOW=FIRST_POPUP&amp;HEIGHT=450&amp;WIDTH=450&amp;","START_MAXIMIZED=FALSE&amp;VAR:CALENDAR=US&amp;VAR:SYMBOL=NTES&amp;VAR:INDEX=0"}</definedName>
    <definedName name="_3173__FDSAUDITLINK__" hidden="1">{"fdsup://directions/FAT Viewer?action=UPDATE&amp;creator=factset&amp;DYN_ARGS=TRUE&amp;DOC_NAME=FAT:FQL_AUDITING_CLIENT_TEMPLATE.FAT&amp;display_string=Audit&amp;VAR:KEY=XGHCNIJGJA&amp;VAR:QUERY=UkdGX1RBWF9SQVRFKEFOTiwwLCwsLCwsTk9BVURJVCk=&amp;WINDOW=FIRST_POPUP&amp;HEIGHT=450&amp;WIDTH=450&amp;","START_MAXIMIZED=FALSE&amp;VAR:CALENDAR=US&amp;VAR:SYMBOL=YHOO&amp;VAR:INDEX=0"}</definedName>
    <definedName name="_3174__FDSAUDITLINK__" hidden="1">{"fdsup://directions/FAT Viewer?action=UPDATE&amp;creator=factset&amp;DYN_ARGS=TRUE&amp;DOC_NAME=FAT:FQL_AUDITING_CLIENT_TEMPLATE.FAT&amp;display_string=Audit&amp;VAR:KEY=XGHCNIJGJA&amp;VAR:QUERY=UkdGX1RBWF9SQVRFKEFOTiwwLCwsLCwsTk9BVURJVCk=&amp;WINDOW=FIRST_POPUP&amp;HEIGHT=450&amp;WIDTH=450&amp;","START_MAXIMIZED=FALSE&amp;VAR:CALENDAR=US&amp;VAR:SYMBOL=YHOO&amp;VAR:INDEX=0"}</definedName>
    <definedName name="_3175__FDSAUDITLINK__" hidden="1">{"fdsup://directions/FAT Viewer?action=UPDATE&amp;creator=factset&amp;DYN_ARGS=TRUE&amp;DOC_NAME=FAT:FQL_AUDITING_CLIENT_TEMPLATE.FAT&amp;display_string=Audit&amp;VAR:KEY=NIJKHIJKRW&amp;VAR:QUERY=UkdGX1RBWF9SQVRFKEFOTiwwLCwsLCwsTk9BVURJVCk=&amp;WINDOW=FIRST_POPUP&amp;HEIGHT=450&amp;WIDTH=450&amp;","START_MAXIMIZED=FALSE&amp;VAR:CALENDAR=US&amp;VAR:SYMBOL=B3DMTY&amp;VAR:INDEX=0"}</definedName>
    <definedName name="_3176__FDSAUDITLINK__" hidden="1">{"fdsup://directions/FAT Viewer?action=UPDATE&amp;creator=factset&amp;DYN_ARGS=TRUE&amp;DOC_NAME=FAT:FQL_AUDITING_CLIENT_TEMPLATE.FAT&amp;display_string=Audit&amp;VAR:KEY=NIJKHIJKRW&amp;VAR:QUERY=UkdGX1RBWF9SQVRFKEFOTiwwLCwsLCwsTk9BVURJVCk=&amp;WINDOW=FIRST_POPUP&amp;HEIGHT=450&amp;WIDTH=450&amp;","START_MAXIMIZED=FALSE&amp;VAR:CALENDAR=US&amp;VAR:SYMBOL=B3DMTY&amp;VAR:INDEX=0"}</definedName>
    <definedName name="_3177__FDSAUDITLINK__" hidden="1">{"fdsup://directions/FAT Viewer?action=UPDATE&amp;creator=factset&amp;DYN_ARGS=TRUE&amp;DOC_NAME=FAT:FQL_AUDITING_CLIENT_TEMPLATE.FAT&amp;display_string=Audit&amp;VAR:KEY=HWNIJGXIFA&amp;VAR:QUERY=UkdGX1RBWF9SQVRFKEFOTiwwLCwsLCwsTk9BVURJVCk=&amp;WINDOW=FIRST_POPUP&amp;HEIGHT=450&amp;WIDTH=450&amp;","START_MAXIMIZED=FALSE&amp;VAR:CALENDAR=US&amp;VAR:SYMBOL=WSTM&amp;VAR:INDEX=0"}</definedName>
    <definedName name="_3178__FDSAUDITLINK__" hidden="1">{"fdsup://directions/FAT Viewer?action=UPDATE&amp;creator=factset&amp;DYN_ARGS=TRUE&amp;DOC_NAME=FAT:FQL_AUDITING_CLIENT_TEMPLATE.FAT&amp;display_string=Audit&amp;VAR:KEY=RABUNGBKDY&amp;VAR:QUERY=UkdGX1RBWF9SQVRFKEFOTiwwLCwsLCwsTk9BVURJVCk=&amp;WINDOW=FIRST_POPUP&amp;HEIGHT=450&amp;WIDTH=450&amp;","START_MAXIMIZED=FALSE&amp;VAR:CALENDAR=US&amp;VAR:SYMBOL=WSPI&amp;VAR:INDEX=0"}</definedName>
    <definedName name="_3179__FDSAUDITLINK__" hidden="1">{"fdsup://directions/FAT Viewer?action=UPDATE&amp;creator=factset&amp;DYN_ARGS=TRUE&amp;DOC_NAME=FAT:FQL_AUDITING_CLIENT_TEMPLATE.FAT&amp;display_string=Audit&amp;VAR:KEY=TMHSZMNSXA&amp;VAR:QUERY=UkdGX1RBWF9SQVRFKEFOTiwwLCwsLCwsTk9BVURJVCk=&amp;WINDOW=FIRST_POPUP&amp;HEIGHT=450&amp;WIDTH=450&amp;","START_MAXIMIZED=FALSE&amp;VAR:CALENDAR=US&amp;VAR:SYMBOL=WBSN&amp;VAR:INDEX=0"}</definedName>
    <definedName name="_318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7"}</definedName>
    <definedName name="_3180__FDSAUDITLINK__" hidden="1">{"fdsup://directions/FAT Viewer?action=UPDATE&amp;creator=factset&amp;DYN_ARGS=TRUE&amp;DOC_NAME=FAT:FQL_AUDITING_CLIENT_TEMPLATE.FAT&amp;display_string=Audit&amp;VAR:KEY=TMHSZMNSXA&amp;VAR:QUERY=UkdGX1RBWF9SQVRFKEFOTiwwLCwsLCwsTk9BVURJVCk=&amp;WINDOW=FIRST_POPUP&amp;HEIGHT=450&amp;WIDTH=450&amp;","START_MAXIMIZED=FALSE&amp;VAR:CALENDAR=US&amp;VAR:SYMBOL=WBSN&amp;VAR:INDEX=0"}</definedName>
    <definedName name="_3181__FDSAUDITLINK__" hidden="1">{"fdsup://directions/FAT Viewer?action=UPDATE&amp;creator=factset&amp;DYN_ARGS=TRUE&amp;DOC_NAME=FAT:FQL_AUDITING_CLIENT_TEMPLATE.FAT&amp;display_string=Audit&amp;VAR:KEY=JOVKZAPCJC&amp;VAR:QUERY=UkdGX1RBWF9SQVRFKEFOTiwwLCwsLCwsTk9BVURJVCk=&amp;WINDOW=FIRST_POPUP&amp;HEIGHT=450&amp;WIDTH=450&amp;","START_MAXIMIZED=FALSE&amp;VAR:CALENDAR=US&amp;VAR:SYMBOL=WBMD&amp;VAR:INDEX=0"}</definedName>
    <definedName name="_3182__FDSAUDITLINK__" hidden="1">{"fdsup://directions/FAT Viewer?action=UPDATE&amp;creator=factset&amp;DYN_ARGS=TRUE&amp;DOC_NAME=FAT:FQL_AUDITING_CLIENT_TEMPLATE.FAT&amp;display_string=Audit&amp;VAR:KEY=JOVKZAPCJC&amp;VAR:QUERY=UkdGX1RBWF9SQVRFKEFOTiwwLCwsLCwsTk9BVURJVCk=&amp;WINDOW=FIRST_POPUP&amp;HEIGHT=450&amp;WIDTH=450&amp;","START_MAXIMIZED=FALSE&amp;VAR:CALENDAR=US&amp;VAR:SYMBOL=WBMD&amp;VAR:INDEX=0"}</definedName>
    <definedName name="_3183__FDSAUDITLINK__" hidden="1">{"fdsup://directions/FAT Viewer?action=UPDATE&amp;creator=factset&amp;DYN_ARGS=TRUE&amp;DOC_NAME=FAT:FQL_AUDITING_CLIENT_TEMPLATE.FAT&amp;display_string=Audit&amp;VAR:KEY=RAVOBUXMJE&amp;VAR:QUERY=UkdGX1RBWF9SQVRFKEFOTiwwLCwsLCwsTk9BVURJVCk=&amp;WINDOW=FIRST_POPUP&amp;HEIGHT=450&amp;WIDTH=450&amp;","START_MAXIMIZED=FALSE&amp;VAR:CALENDAR=US&amp;VAR:SYMBOL=VOLT&amp;VAR:INDEX=0"}</definedName>
    <definedName name="_3184__FDSAUDITLINK__" hidden="1">{"fdsup://directions/FAT Viewer?action=UPDATE&amp;creator=factset&amp;DYN_ARGS=TRUE&amp;DOC_NAME=FAT:FQL_AUDITING_CLIENT_TEMPLATE.FAT&amp;display_string=Audit&amp;VAR:KEY=FGXWPQLIPQ&amp;VAR:QUERY=UkdGX1RBWF9SQVRFKEFOTiwwLCwsLCwsTk9BVURJVCk=&amp;WINDOW=FIRST_POPUP&amp;HEIGHT=450&amp;WIDTH=450&amp;","START_MAXIMIZED=FALSE&amp;VAR:CALENDAR=US&amp;VAR:SYMBOL=VOCS&amp;VAR:INDEX=0"}</definedName>
    <definedName name="_3185__FDSAUDITLINK__" hidden="1">{"fdsup://directions/FAT Viewer?action=UPDATE&amp;creator=factset&amp;DYN_ARGS=TRUE&amp;DOC_NAME=FAT:FQL_AUDITING_CLIENT_TEMPLATE.FAT&amp;display_string=Audit&amp;VAR:KEY=ZGNYXUBGNI&amp;VAR:QUERY=UkdGX1RBWF9SQVRFKEFOTiwwLCwsLCwsTk9BVURJVCk=&amp;WINDOW=FIRST_POPUP&amp;HEIGHT=450&amp;WIDTH=450&amp;","START_MAXIMIZED=FALSE&amp;VAR:CALENDAR=US&amp;VAR:SYMBOL=VMW&amp;VAR:INDEX=0"}</definedName>
    <definedName name="_3186__FDSAUDITLINK__" hidden="1">{"fdsup://directions/FAT Viewer?action=UPDATE&amp;creator=factset&amp;DYN_ARGS=TRUE&amp;DOC_NAME=FAT:FQL_AUDITING_CLIENT_TEMPLATE.FAT&amp;display_string=Audit&amp;VAR:KEY=ZGNYXUBGNI&amp;VAR:QUERY=UkdGX1RBWF9SQVRFKEFOTiwwLCwsLCwsTk9BVURJVCk=&amp;WINDOW=FIRST_POPUP&amp;HEIGHT=450&amp;WIDTH=450&amp;","START_MAXIMIZED=FALSE&amp;VAR:CALENDAR=US&amp;VAR:SYMBOL=VMW&amp;VAR:INDEX=0"}</definedName>
    <definedName name="_3187__FDSAUDITLINK__" hidden="1">{"fdsup://directions/FAT Viewer?action=UPDATE&amp;creator=factset&amp;DYN_ARGS=TRUE&amp;DOC_NAME=FAT:FQL_AUDITING_CLIENT_TEMPLATE.FAT&amp;display_string=Audit&amp;VAR:KEY=DMNOPAVEVK&amp;VAR:QUERY=UkdGX1RBWF9SQVRFKEFOTiwwLCwsLCwsTk9BVURJVCk=&amp;WINDOW=FIRST_POPUP&amp;HEIGHT=450&amp;WIDTH=450&amp;","START_MAXIMIZED=FALSE&amp;VAR:CALENDAR=US&amp;VAR:SYMBOL=VRSN&amp;VAR:INDEX=0"}</definedName>
    <definedName name="_3188__FDSAUDITLINK__" hidden="1">{"fdsup://directions/FAT Viewer?action=UPDATE&amp;creator=factset&amp;DYN_ARGS=TRUE&amp;DOC_NAME=FAT:FQL_AUDITING_CLIENT_TEMPLATE.FAT&amp;display_string=Audit&amp;VAR:KEY=DMNOPAVEVK&amp;VAR:QUERY=UkdGX1RBWF9SQVRFKEFOTiwwLCwsLCwsTk9BVURJVCk=&amp;WINDOW=FIRST_POPUP&amp;HEIGHT=450&amp;WIDTH=450&amp;","START_MAXIMIZED=FALSE&amp;VAR:CALENDAR=US&amp;VAR:SYMBOL=VRSN&amp;VAR:INDEX=0"}</definedName>
    <definedName name="_3189__FDSAUDITLINK__" hidden="1">{"fdsup://directions/FAT Viewer?action=UPDATE&amp;creator=factset&amp;DYN_ARGS=TRUE&amp;DOC_NAME=FAT:FQL_AUDITING_CLIENT_TEMPLATE.FAT&amp;display_string=Audit&amp;VAR:KEY=FCJGJOTQDA&amp;VAR:QUERY=UkdGX1RBWF9SQVRFKEFOTiwwLCwsLCwsTk9BVURJVCk=&amp;WINDOW=FIRST_POPUP&amp;HEIGHT=450&amp;WIDTH=450&amp;","START_MAXIMIZED=FALSE&amp;VAR:CALENDAR=US&amp;VAR:SYMBOL=VDSI&amp;VAR:INDEX=0"}</definedName>
    <definedName name="_319__FDSAUDITLINK__" hidden="1">{"fdsup://directions/FAT Viewer?action=UPDATE&amp;creator=factset&amp;DYN_ARGS=TRUE&amp;DOC_NAME=FAT:FQL_AUDITING_CLIENT_TEMPLATE.FAT&amp;display_string=Audit&amp;VAR:KEY=ZUVWJCPEZO&amp;VAR:QUERY=KChGRl9ORVRfSU5DKExUTSwwLCwsUkYsVVNEKUBGRl9ORVRfSU5DKExUTVNfU0VNSSwwLCwsUkYsVVNEKSlAR","kZfTkVUX0lOQyhBTk4sMCwsLFJGLFVTRCkp&amp;WINDOW=FIRST_POPUP&amp;HEIGHT=450&amp;WIDTH=450&amp;START_MAXIMIZED=FALSE&amp;VAR:CALENDAR=US&amp;VAR:SYMBOL=PJC&amp;VAR:INDEX=0"}</definedName>
    <definedName name="_3190__FDSAUDITLINK__" hidden="1">{"fdsup://directions/FAT Viewer?action=UPDATE&amp;creator=factset&amp;DYN_ARGS=TRUE&amp;DOC_NAME=FAT:FQL_AUDITING_CLIENT_TEMPLATE.FAT&amp;display_string=Audit&amp;VAR:KEY=FCJGJOTQDA&amp;VAR:QUERY=UkdGX1RBWF9SQVRFKEFOTiwwLCwsLCwsTk9BVURJVCk=&amp;WINDOW=FIRST_POPUP&amp;HEIGHT=450&amp;WIDTH=450&amp;","START_MAXIMIZED=FALSE&amp;VAR:CALENDAR=US&amp;VAR:SYMBOL=VDSI&amp;VAR:INDEX=0"}</definedName>
    <definedName name="_3191__FDSAUDITLINK__" hidden="1">{"fdsup://directions/FAT Viewer?action=UPDATE&amp;creator=factset&amp;DYN_ARGS=TRUE&amp;DOC_NAME=FAT:FQL_AUDITING_CLIENT_TEMPLATE.FAT&amp;display_string=Audit&amp;VAR:KEY=NERCLUPIVY&amp;VAR:QUERY=UkdGX1RBWF9SQVRFKEFOTiwwLCwsLCwsTk9BVURJVCk=&amp;WINDOW=FIRST_POPUP&amp;HEIGHT=450&amp;WIDTH=450&amp;","START_MAXIMIZED=FALSE&amp;VAR:CALENDAR=US&amp;VAR:SYMBOL=ULTI&amp;VAR:INDEX=0"}</definedName>
    <definedName name="_3192__FDSAUDITLINK__" hidden="1">{"fdsup://directions/FAT Viewer?action=UPDATE&amp;creator=factset&amp;DYN_ARGS=TRUE&amp;DOC_NAME=FAT:FQL_AUDITING_CLIENT_TEMPLATE.FAT&amp;display_string=Audit&amp;VAR:KEY=NERCLUPIVY&amp;VAR:QUERY=UkdGX1RBWF9SQVRFKEFOTiwwLCwsLCwsTk9BVURJVCk=&amp;WINDOW=FIRST_POPUP&amp;HEIGHT=450&amp;WIDTH=450&amp;","START_MAXIMIZED=FALSE&amp;VAR:CALENDAR=US&amp;VAR:SYMBOL=ULTI&amp;VAR:INDEX=0"}</definedName>
    <definedName name="_3193__FDSAUDITLINK__" hidden="1">{"fdsup://directions/FAT Viewer?action=UPDATE&amp;creator=factset&amp;DYN_ARGS=TRUE&amp;DOC_NAME=FAT:FQL_AUDITING_CLIENT_TEMPLATE.FAT&amp;display_string=Audit&amp;VAR:KEY=VKJSRKLADQ&amp;VAR:QUERY=UkdGX1RBWF9SQVRFKEFOTiwwLCwsLCwsTk9BVURJVCk=&amp;WINDOW=FIRST_POPUP&amp;HEIGHT=450&amp;WIDTH=450&amp;","START_MAXIMIZED=FALSE&amp;VAR:CALENDAR=US&amp;VAR:SYMBOL=TYPE&amp;VAR:INDEX=0"}</definedName>
    <definedName name="_3194__FDSAUDITLINK__" hidden="1">{"fdsup://directions/FAT Viewer?action=UPDATE&amp;creator=factset&amp;DYN_ARGS=TRUE&amp;DOC_NAME=FAT:FQL_AUDITING_CLIENT_TEMPLATE.FAT&amp;display_string=Audit&amp;VAR:KEY=VKJSRKLADQ&amp;VAR:QUERY=UkdGX1RBWF9SQVRFKEFOTiwwLCwsLCwsTk9BVURJVCk=&amp;WINDOW=FIRST_POPUP&amp;HEIGHT=450&amp;WIDTH=450&amp;","START_MAXIMIZED=FALSE&amp;VAR:CALENDAR=US&amp;VAR:SYMBOL=TYPE&amp;VAR:INDEX=0"}</definedName>
    <definedName name="_3195__FDSAUDITLINK__" hidden="1">{"fdsup://directions/FAT Viewer?action=UPDATE&amp;creator=factset&amp;DYN_ARGS=TRUE&amp;DOC_NAME=FAT:FQL_AUDITING_CLIENT_TEMPLATE.FAT&amp;display_string=Audit&amp;VAR:KEY=VCHCNOFWNU&amp;VAR:QUERY=UkdGX1RBWF9SQVRFKEFOTiwwLCwsLCwsTk9BVURJVCk=&amp;WINDOW=FIRST_POPUP&amp;HEIGHT=450&amp;WIDTH=450&amp;","START_MAXIMIZED=FALSE&amp;VAR:CALENDAR=US&amp;VAR:SYMBOL=TYL&amp;VAR:INDEX=0"}</definedName>
    <definedName name="_3196__FDSAUDITLINK__" hidden="1">{"fdsup://directions/FAT Viewer?action=UPDATE&amp;creator=factset&amp;DYN_ARGS=TRUE&amp;DOC_NAME=FAT:FQL_AUDITING_CLIENT_TEMPLATE.FAT&amp;display_string=Audit&amp;VAR:KEY=VCHCNOFWNU&amp;VAR:QUERY=UkdGX1RBWF9SQVRFKEFOTiwwLCwsLCwsTk9BVURJVCk=&amp;WINDOW=FIRST_POPUP&amp;HEIGHT=450&amp;WIDTH=450&amp;","START_MAXIMIZED=FALSE&amp;VAR:CALENDAR=US&amp;VAR:SYMBOL=TYL&amp;VAR:INDEX=0"}</definedName>
    <definedName name="_3197__FDSAUDITLINK__" hidden="1">{"fdsup://directions/FAT Viewer?action=UPDATE&amp;creator=factset&amp;DYN_ARGS=TRUE&amp;DOC_NAME=FAT:FQL_AUDITING_CLIENT_TEMPLATE.FAT&amp;display_string=Audit&amp;VAR:KEY=RUHILSTWXQ&amp;VAR:QUERY=UkdGX1RBWF9SQVRFKEFOTiwwLCwsLCwsTk9BVURJVCk=&amp;WINDOW=FIRST_POPUP&amp;HEIGHT=450&amp;WIDTH=450&amp;","START_MAXIMIZED=FALSE&amp;VAR:CALENDAR=US&amp;VAR:SYMBOL=612528&amp;VAR:INDEX=0"}</definedName>
    <definedName name="_3198__FDSAUDITLINK__" hidden="1">{"fdsup://directions/FAT Viewer?action=UPDATE&amp;creator=factset&amp;DYN_ARGS=TRUE&amp;DOC_NAME=FAT:FQL_AUDITING_CLIENT_TEMPLATE.FAT&amp;display_string=Audit&amp;VAR:KEY=RUHILSTWXQ&amp;VAR:QUERY=UkdGX1RBWF9SQVRFKEFOTiwwLCwsLCwsTk9BVURJVCk=&amp;WINDOW=FIRST_POPUP&amp;HEIGHT=450&amp;WIDTH=450&amp;","START_MAXIMIZED=FALSE&amp;VAR:CALENDAR=US&amp;VAR:SYMBOL=612528&amp;VAR:INDEX=0"}</definedName>
    <definedName name="_3199__FDSAUDITLINK__" hidden="1">{"fdsup://directions/FAT Viewer?action=UPDATE&amp;creator=factset&amp;DYN_ARGS=TRUE&amp;DOC_NAME=FAT:FQL_AUDITING_CLIENT_TEMPLATE.FAT&amp;display_string=Audit&amp;VAR:KEY=DMDWROLCNC&amp;VAR:QUERY=UkdGX1RBWF9SQVRFKEFOTiwwLCwsLCwsTk9BVURJVCk=&amp;WINDOW=FIRST_POPUP&amp;HEIGHT=450&amp;WIDTH=450&amp;","START_MAXIMIZED=FALSE&amp;VAR:CALENDAR=US&amp;VAR:SYMBOL=B10LQP&amp;VAR:INDEX=0"}</definedName>
    <definedName name="_32__123Graph_ACHART_13" hidden="1">[42]Calc!$AD$10:$AD$33</definedName>
    <definedName name="_32__123Graph_BCHART_1" hidden="1">[42]Calc!$E$38:$E$83</definedName>
    <definedName name="_32__123Graph_BCHART_11" hidden="1">[42]Calc!$AA$153:$AA$315</definedName>
    <definedName name="_32__FDSAUDITLINK__" hidden="1">{"fdsup://Directions/FactSet Auditing Viewer?action=AUDIT_VALUE&amp;DB=129&amp;ID1=72345610&amp;VALUEID=07011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RYZCLGVATC&amp;VAR:QUERY=KChGRl9FQklUKExUTSwwLCwsUkYsVVNEKUBGRl9FQklUKExUTVNfU0VNSSwwLCwsUkYsVVNEKSlARkZfRUJJV","ChBTk4sMCwsLFJGLFVTRCkp&amp;WINDOW=FIRST_POPUP&amp;HEIGHT=450&amp;WIDTH=450&amp;START_MAXIMIZED=FALSE&amp;VAR:CALENDAR=US&amp;VAR:SYMBOL=PJC&amp;VAR:INDEX=0"}</definedName>
    <definedName name="_3200__FDSAUDITLINK__" hidden="1">{"fdsup://directions/FAT Viewer?action=UPDATE&amp;creator=factset&amp;DYN_ARGS=TRUE&amp;DOC_NAME=FAT:FQL_AUDITING_CLIENT_TEMPLATE.FAT&amp;display_string=Audit&amp;VAR:KEY=DMDWROLCNC&amp;VAR:QUERY=UkdGX1RBWF9SQVRFKEFOTiwwLCwsLCwsTk9BVURJVCk=&amp;WINDOW=FIRST_POPUP&amp;HEIGHT=450&amp;WIDTH=450&amp;","START_MAXIMIZED=FALSE&amp;VAR:CALENDAR=US&amp;VAR:SYMBOL=B10LQP&amp;VAR:INDEX=0"}</definedName>
    <definedName name="_3201__FDSAUDITLINK__" hidden="1">{"fdsup://directions/FAT Viewer?action=UPDATE&amp;creator=factset&amp;DYN_ARGS=TRUE&amp;DOC_NAME=FAT:FQL_AUDITING_CLIENT_TEMPLATE.FAT&amp;display_string=Audit&amp;VAR:KEY=BWTSZAFIVE&amp;VAR:QUERY=UkdGX1RBWF9SQVRFKEFOTiwwLCwsLCwsTk9BVURJVCk=&amp;WINDOW=FIRST_POPUP&amp;HEIGHT=450&amp;WIDTH=450&amp;","START_MAXIMIZED=FALSE&amp;VAR:CALENDAR=US&amp;VAR:SYMBOL=TNS&amp;VAR:INDEX=0"}</definedName>
    <definedName name="_3202__FDSAUDITLINK__" hidden="1">{"fdsup://directions/FAT Viewer?action=UPDATE&amp;creator=factset&amp;DYN_ARGS=TRUE&amp;DOC_NAME=FAT:FQL_AUDITING_CLIENT_TEMPLATE.FAT&amp;display_string=Audit&amp;VAR:KEY=BWTSZAFIVE&amp;VAR:QUERY=UkdGX1RBWF9SQVRFKEFOTiwwLCwsLCwsTk9BVURJVCk=&amp;WINDOW=FIRST_POPUP&amp;HEIGHT=450&amp;WIDTH=450&amp;","START_MAXIMIZED=FALSE&amp;VAR:CALENDAR=US&amp;VAR:SYMBOL=TNS&amp;VAR:INDEX=0"}</definedName>
    <definedName name="_3203__FDSAUDITLINK__" hidden="1">{"fdsup://directions/FAT Viewer?action=UPDATE&amp;creator=factset&amp;DYN_ARGS=TRUE&amp;DOC_NAME=FAT:FQL_AUDITING_CLIENT_TEMPLATE.FAT&amp;display_string=Audit&amp;VAR:KEY=ZSTIRQBKTM&amp;VAR:QUERY=UkdGX1RBWF9SQVRFKEFOTiwwLCwsLCwsTk9BVURJVCk=&amp;WINDOW=FIRST_POPUP&amp;HEIGHT=450&amp;WIDTH=450&amp;","START_MAXIMIZED=FALSE&amp;VAR:CALENDAR=US&amp;VAR:SYMBOL=TIBX&amp;VAR:INDEX=0"}</definedName>
    <definedName name="_3204__FDSAUDITLINK__" hidden="1">{"fdsup://directions/FAT Viewer?action=UPDATE&amp;creator=factset&amp;DYN_ARGS=TRUE&amp;DOC_NAME=FAT:FQL_AUDITING_CLIENT_TEMPLATE.FAT&amp;display_string=Audit&amp;VAR:KEY=ZSTIRQBKTM&amp;VAR:QUERY=UkdGX1RBWF9SQVRFKEFOTiwwLCwsLCwsTk9BVURJVCk=&amp;WINDOW=FIRST_POPUP&amp;HEIGHT=450&amp;WIDTH=450&amp;","START_MAXIMIZED=FALSE&amp;VAR:CALENDAR=US&amp;VAR:SYMBOL=TIBX&amp;VAR:INDEX=0"}</definedName>
    <definedName name="_3205__FDSAUDITLINK__" hidden="1">{"fdsup://directions/FAT Viewer?action=UPDATE&amp;creator=factset&amp;DYN_ARGS=TRUE&amp;DOC_NAME=FAT:FQL_AUDITING_CLIENT_TEMPLATE.FAT&amp;display_string=Audit&amp;VAR:KEY=JMTUXYTIPK&amp;VAR:QUERY=UkdGX1RBWF9SQVRFKEFOTiwwLCwsLCwsTk9BVURJVCk=&amp;WINDOW=FIRST_POPUP&amp;HEIGHT=450&amp;WIDTH=450&amp;","START_MAXIMIZED=FALSE&amp;VAR:CALENDAR=US&amp;VAR:SYMBOL=TDC&amp;VAR:INDEX=0"}</definedName>
    <definedName name="_3206__FDSAUDITLINK__" hidden="1">{"fdsup://directions/FAT Viewer?action=UPDATE&amp;creator=factset&amp;DYN_ARGS=TRUE&amp;DOC_NAME=FAT:FQL_AUDITING_CLIENT_TEMPLATE.FAT&amp;display_string=Audit&amp;VAR:KEY=JMTUXYTIPK&amp;VAR:QUERY=UkdGX1RBWF9SQVRFKEFOTiwwLCwsLCwsTk9BVURJVCk=&amp;WINDOW=FIRST_POPUP&amp;HEIGHT=450&amp;WIDTH=450&amp;","START_MAXIMIZED=FALSE&amp;VAR:CALENDAR=US&amp;VAR:SYMBOL=TDC&amp;VAR:INDEX=0"}</definedName>
    <definedName name="_3207__FDSAUDITLINK__" hidden="1">{"fdsup://directions/FAT Viewer?action=UPDATE&amp;creator=factset&amp;DYN_ARGS=TRUE&amp;DOC_NAME=FAT:FQL_AUDITING_CLIENT_TEMPLATE.FAT&amp;display_string=Audit&amp;VAR:KEY=FWJSRIJSPM&amp;VAR:QUERY=UkdGX1RBWF9SQVRFKEFOTiwwLCwsLCwsTk9BVURJVCk=&amp;WINDOW=FIRST_POPUP&amp;HEIGHT=450&amp;WIDTH=450&amp;","START_MAXIMIZED=FALSE&amp;VAR:CALENDAR=US&amp;VAR:SYMBOL=597791&amp;VAR:INDEX=0"}</definedName>
    <definedName name="_3208__FDSAUDITLINK__" hidden="1">{"fdsup://directions/FAT Viewer?action=UPDATE&amp;creator=factset&amp;DYN_ARGS=TRUE&amp;DOC_NAME=FAT:FQL_AUDITING_CLIENT_TEMPLATE.FAT&amp;display_string=Audit&amp;VAR:KEY=FWJSRIJSPM&amp;VAR:QUERY=UkdGX1RBWF9SQVRFKEFOTiwwLCwsLCwsTk9BVURJVCk=&amp;WINDOW=FIRST_POPUP&amp;HEIGHT=450&amp;WIDTH=450&amp;","START_MAXIMIZED=FALSE&amp;VAR:CALENDAR=US&amp;VAR:SYMBOL=597791&amp;VAR:INDEX=0"}</definedName>
    <definedName name="_3209__FDSAUDITLINK__" hidden="1">{"fdsup://directions/FAT Viewer?action=UPDATE&amp;creator=factset&amp;DYN_ARGS=TRUE&amp;DOC_NAME=FAT:FQL_AUDITING_CLIENT_TEMPLATE.FAT&amp;display_string=Audit&amp;VAR:KEY=RQXGTSFYJM&amp;VAR:QUERY=UkdGX1RBWF9SQVRFKEFOTiwwLCwsLCwsTk9BVURJVCk=&amp;WINDOW=FIRST_POPUP&amp;HEIGHT=450&amp;WIDTH=450&amp;","START_MAXIMIZED=FALSE&amp;VAR:CALENDAR=US&amp;VAR:SYMBOL=B01CT3&amp;VAR:INDEX=0"}</definedName>
    <definedName name="_321__FDSAUDITLINK__" hidden="1">{"fdsup://directions/FAT Viewer?action=UPDATE&amp;creator=factset&amp;DYN_ARGS=TRUE&amp;DOC_NAME=FAT:FQL_AUDITING_CLIENT_TEMPLATE.FAT&amp;display_string=Audit&amp;VAR:KEY=TEHEXUNKXM&amp;VAR:QUERY=KChGRl9FQklUREEoTFRNLDAsLCxSRixVU0QpQEZGX0VCSVREQShMVE1TX1NFTUksMCwsLFJGLFVTRCkpQEZGX","0VCSVREQShBTk4sMCwsLFJGLFVTRCkp&amp;WINDOW=FIRST_POPUP&amp;HEIGHT=450&amp;WIDTH=450&amp;START_MAXIMIZED=FALSE&amp;VAR:CALENDAR=US&amp;VAR:SYMBOL=PJC&amp;VAR:INDEX=0"}</definedName>
    <definedName name="_3210__FDSAUDITLINK__" hidden="1">{"fdsup://directions/FAT Viewer?action=UPDATE&amp;creator=factset&amp;DYN_ARGS=TRUE&amp;DOC_NAME=FAT:FQL_AUDITING_CLIENT_TEMPLATE.FAT&amp;display_string=Audit&amp;VAR:KEY=RQXGTSFYJM&amp;VAR:QUERY=UkdGX1RBWF9SQVRFKEFOTiwwLCwsLCwsTk9BVURJVCk=&amp;WINDOW=FIRST_POPUP&amp;HEIGHT=450&amp;WIDTH=450&amp;","START_MAXIMIZED=FALSE&amp;VAR:CALENDAR=US&amp;VAR:SYMBOL=B01CT3&amp;VAR:INDEX=0"}</definedName>
    <definedName name="_3211__FDSAUDITLINK__" hidden="1">{"fdsup://directions/FAT Viewer?action=UPDATE&amp;creator=factset&amp;DYN_ARGS=TRUE&amp;DOC_NAME=FAT:FQL_AUDITING_CLIENT_TEMPLATE.FAT&amp;display_string=Audit&amp;VAR:KEY=RURQTOPKTW&amp;VAR:QUERY=UkdGX1RBWF9SQVRFKEFOTiwwLCwsLCwsTk9BVURJVCk=&amp;WINDOW=FIRST_POPUP&amp;HEIGHT=450&amp;WIDTH=450&amp;","START_MAXIMIZED=FALSE&amp;VAR:CALENDAR=US&amp;VAR:SYMBOL=TNAV&amp;VAR:INDEX=0"}</definedName>
    <definedName name="_3212__FDSAUDITLINK__" hidden="1">{"fdsup://directions/FAT Viewer?action=UPDATE&amp;creator=factset&amp;DYN_ARGS=TRUE&amp;DOC_NAME=FAT:FQL_AUDITING_CLIENT_TEMPLATE.FAT&amp;display_string=Audit&amp;VAR:KEY=RURQTOPKTW&amp;VAR:QUERY=UkdGX1RBWF9SQVRFKEFOTiwwLCwsLCwsTk9BVURJVCk=&amp;WINDOW=FIRST_POPUP&amp;HEIGHT=450&amp;WIDTH=450&amp;","START_MAXIMIZED=FALSE&amp;VAR:CALENDAR=US&amp;VAR:SYMBOL=TNAV&amp;VAR:INDEX=0"}</definedName>
    <definedName name="_3213__FDSAUDITLINK__" hidden="1">{"fdsup://directions/FAT Viewer?action=UPDATE&amp;creator=factset&amp;DYN_ARGS=TRUE&amp;DOC_NAME=FAT:FQL_AUDITING_CLIENT_TEMPLATE.FAT&amp;display_string=Audit&amp;VAR:KEY=JKTIHMZMLA&amp;VAR:QUERY=UkdGX1RBWF9SQVRFKEFOTiwwLCwsLCwsTk9BVURJVCk=&amp;WINDOW=FIRST_POPUP&amp;HEIGHT=450&amp;WIDTH=450&amp;","START_MAXIMIZED=FALSE&amp;VAR:CALENDAR=US&amp;VAR:SYMBOL=TTGT&amp;VAR:INDEX=0"}</definedName>
    <definedName name="_3214__FDSAUDITLINK__" hidden="1">{"fdsup://directions/FAT Viewer?action=UPDATE&amp;creator=factset&amp;DYN_ARGS=TRUE&amp;DOC_NAME=FAT:FQL_AUDITING_CLIENT_TEMPLATE.FAT&amp;display_string=Audit&amp;VAR:KEY=JKTIHMZMLA&amp;VAR:QUERY=UkdGX1RBWF9SQVRFKEFOTiwwLCwsLCwsTk9BVURJVCk=&amp;WINDOW=FIRST_POPUP&amp;HEIGHT=450&amp;WIDTH=450&amp;","START_MAXIMIZED=FALSE&amp;VAR:CALENDAR=US&amp;VAR:SYMBOL=TTGT&amp;VAR:INDEX=0"}</definedName>
    <definedName name="_3215__FDSAUDITLINK__" hidden="1">{"fdsup://directions/FAT Viewer?action=UPDATE&amp;creator=factset&amp;DYN_ARGS=TRUE&amp;DOC_NAME=FAT:FQL_AUDITING_CLIENT_TEMPLATE.FAT&amp;display_string=Audit&amp;VAR:KEY=RIXCZINUBG&amp;VAR:QUERY=UkdGX1RBWF9SQVRFKEFOTiwwLCwsLCwsTk9BVURJVCk=&amp;WINDOW=FIRST_POPUP&amp;HEIGHT=450&amp;WIDTH=450&amp;","START_MAXIMIZED=FALSE&amp;VAR:CALENDAR=US&amp;VAR:SYMBOL=TLEO&amp;VAR:INDEX=0"}</definedName>
    <definedName name="_3216__FDSAUDITLINK__" hidden="1">{"fdsup://directions/FAT Viewer?action=UPDATE&amp;creator=factset&amp;DYN_ARGS=TRUE&amp;DOC_NAME=FAT:FQL_AUDITING_CLIENT_TEMPLATE.FAT&amp;display_string=Audit&amp;VAR:KEY=VQTOFMBQDI&amp;VAR:QUERY=UkdGX1RBWF9SQVRFKEFOTiwwLCwsLCwsTk9BVURJVCk=&amp;WINDOW=FIRST_POPUP&amp;HEIGHT=450&amp;WIDTH=450&amp;","START_MAXIMIZED=FALSE&amp;VAR:CALENDAR=US&amp;VAR:SYMBOL=SNPS&amp;VAR:INDEX=0"}</definedName>
    <definedName name="_3217__FDSAUDITLINK__" hidden="1">{"fdsup://directions/FAT Viewer?action=UPDATE&amp;creator=factset&amp;DYN_ARGS=TRUE&amp;DOC_NAME=FAT:FQL_AUDITING_CLIENT_TEMPLATE.FAT&amp;display_string=Audit&amp;VAR:KEY=VQTOFMBQDI&amp;VAR:QUERY=UkdGX1RBWF9SQVRFKEFOTiwwLCwsLCwsTk9BVURJVCk=&amp;WINDOW=FIRST_POPUP&amp;HEIGHT=450&amp;WIDTH=450&amp;","START_MAXIMIZED=FALSE&amp;VAR:CALENDAR=US&amp;VAR:SYMBOL=SNPS&amp;VAR:INDEX=0"}</definedName>
    <definedName name="_3218__FDSAUDITLINK__" hidden="1">{"fdsup://directions/FAT Viewer?action=UPDATE&amp;creator=factset&amp;DYN_ARGS=TRUE&amp;DOC_NAME=FAT:FQL_AUDITING_CLIENT_TEMPLATE.FAT&amp;display_string=Audit&amp;VAR:KEY=TCLYLMFOJC&amp;VAR:QUERY=UkdGX1RBWF9SQVRFKEFOTiwwLCwsLCwsTk9BVURJVCk=&amp;WINDOW=FIRST_POPUP&amp;HEIGHT=450&amp;WIDTH=450&amp;","START_MAXIMIZED=FALSE&amp;VAR:CALENDAR=US&amp;VAR:SYMBOL=SVR&amp;VAR:INDEX=0"}</definedName>
    <definedName name="_3219__FDSAUDITLINK__" hidden="1">{"fdsup://directions/FAT Viewer?action=UPDATE&amp;creator=factset&amp;DYN_ARGS=TRUE&amp;DOC_NAME=FAT:FQL_AUDITING_CLIENT_TEMPLATE.FAT&amp;display_string=Audit&amp;VAR:KEY=TCLYLMFOJC&amp;VAR:QUERY=UkdGX1RBWF9SQVRFKEFOTiwwLCwsLCwsTk9BVURJVCk=&amp;WINDOW=FIRST_POPUP&amp;HEIGHT=450&amp;WIDTH=450&amp;","START_MAXIMIZED=FALSE&amp;VAR:CALENDAR=US&amp;VAR:SYMBOL=SVR&amp;VAR:INDEX=0"}</definedName>
    <definedName name="_322__FDSAUDITLINK__" hidden="1">{"fdsup://Directions/FactSet Auditing Viewer?action=AUDIT_VALUE&amp;DB=129&amp;ID1=72407810&amp;VALUEID=01001&amp;SDATE=2010&amp;PERIODTYPE=ANN_STD&amp;window=popup_no_bar&amp;width=385&amp;height=120&amp;START_MAXIMIZED=FALSE&amp;creator=factset&amp;display_string=Audit"}</definedName>
    <definedName name="_3220__FDSAUDITLINK__" hidden="1">{"fdsup://directions/FAT Viewer?action=UPDATE&amp;creator=factset&amp;DYN_ARGS=TRUE&amp;DOC_NAME=FAT:FQL_AUDITING_CLIENT_TEMPLATE.FAT&amp;display_string=Audit&amp;VAR:KEY=JUVGNGVQXQ&amp;VAR:QUERY=UkdGX1RBWF9SQVRFKEFOTiwwLCwsLCwsTk9BVURJVCk=&amp;WINDOW=FIRST_POPUP&amp;HEIGHT=450&amp;WIDTH=450&amp;","START_MAXIMIZED=FALSE&amp;VAR:CALENDAR=US&amp;VAR:SYMBOL=SNCR&amp;VAR:INDEX=0"}</definedName>
    <definedName name="_3221__FDSAUDITLINK__" hidden="1">{"fdsup://directions/FAT Viewer?action=UPDATE&amp;creator=factset&amp;DYN_ARGS=TRUE&amp;DOC_NAME=FAT:FQL_AUDITING_CLIENT_TEMPLATE.FAT&amp;display_string=Audit&amp;VAR:KEY=JUVGNGVQXQ&amp;VAR:QUERY=UkdGX1RBWF9SQVRFKEFOTiwwLCwsLCwsTk9BVURJVCk=&amp;WINDOW=FIRST_POPUP&amp;HEIGHT=450&amp;WIDTH=450&amp;","START_MAXIMIZED=FALSE&amp;VAR:CALENDAR=US&amp;VAR:SYMBOL=SNCR&amp;VAR:INDEX=0"}</definedName>
    <definedName name="_3222__FDSAUDITLINK__" hidden="1">{"fdsup://directions/FAT Viewer?action=UPDATE&amp;creator=factset&amp;DYN_ARGS=TRUE&amp;DOC_NAME=FAT:FQL_AUDITING_CLIENT_TEMPLATE.FAT&amp;display_string=Audit&amp;VAR:KEY=TQZQTCFGPM&amp;VAR:QUERY=UkdGX1RBWF9SQVRFKEFOTiwwLCwsLCwsTk9BVURJVCk=&amp;WINDOW=FIRST_POPUP&amp;HEIGHT=450&amp;WIDTH=450&amp;","START_MAXIMIZED=FALSE&amp;VAR:CALENDAR=US&amp;VAR:SYMBOL=SYMC&amp;VAR:INDEX=0"}</definedName>
    <definedName name="_3223__FDSAUDITLINK__" hidden="1">{"fdsup://directions/FAT Viewer?action=UPDATE&amp;creator=factset&amp;DYN_ARGS=TRUE&amp;DOC_NAME=FAT:FQL_AUDITING_CLIENT_TEMPLATE.FAT&amp;display_string=Audit&amp;VAR:KEY=TQZQTCFGPM&amp;VAR:QUERY=UkdGX1RBWF9SQVRFKEFOTiwwLCwsLCwsTk9BVURJVCk=&amp;WINDOW=FIRST_POPUP&amp;HEIGHT=450&amp;WIDTH=450&amp;","START_MAXIMIZED=FALSE&amp;VAR:CALENDAR=US&amp;VAR:SYMBOL=SYMC&amp;VAR:INDEX=0"}</definedName>
    <definedName name="_3224__FDSAUDITLINK__" hidden="1">{"fdsup://directions/FAT Viewer?action=UPDATE&amp;creator=factset&amp;DYN_ARGS=TRUE&amp;DOC_NAME=FAT:FQL_AUDITING_CLIENT_TEMPLATE.FAT&amp;display_string=Audit&amp;VAR:KEY=LSNAXMZKTQ&amp;VAR:QUERY=UkdGX1RBWF9SQVRFKEFOTiwwLCwsLCwsTk9BVURJVCk=&amp;WINDOW=FIRST_POPUP&amp;HEIGHT=450&amp;WIDTH=450&amp;","START_MAXIMIZED=FALSE&amp;VAR:CALENDAR=US&amp;VAR:SYMBOL=SPRT&amp;VAR:INDEX=0"}</definedName>
    <definedName name="_3225__FDSAUDITLINK__" hidden="1">{"fdsup://directions/FAT Viewer?action=UPDATE&amp;creator=factset&amp;DYN_ARGS=TRUE&amp;DOC_NAME=FAT:FQL_AUDITING_CLIENT_TEMPLATE.FAT&amp;display_string=Audit&amp;VAR:KEY=FCZCLKTUVG&amp;VAR:QUERY=UkdGX1RBWF9SQVRFKEFOTiwwLCwsLCwsTk9BVURJVCk=&amp;WINDOW=FIRST_POPUP&amp;HEIGHT=450&amp;WIDTH=450&amp;","START_MAXIMIZED=FALSE&amp;VAR:CALENDAR=US&amp;VAR:SYMBOL=SFSF&amp;VAR:INDEX=0"}</definedName>
    <definedName name="_3226__FDSAUDITLINK__" hidden="1">{"fdsup://directions/FAT Viewer?action=UPDATE&amp;creator=factset&amp;DYN_ARGS=TRUE&amp;DOC_NAME=FAT:FQL_AUDITING_CLIENT_TEMPLATE.FAT&amp;display_string=Audit&amp;VAR:KEY=ROTQRQXWRE&amp;VAR:QUERY=UkdGX1RBWF9SQVRFKEFOTiwwLCwsLCwsTk9BVURJVCk=&amp;WINDOW=FIRST_POPUP&amp;HEIGHT=450&amp;WIDTH=450&amp;","START_MAXIMIZED=FALSE&amp;VAR:CALENDAR=US&amp;VAR:SYMBOL=SSNC&amp;VAR:INDEX=0"}</definedName>
    <definedName name="_3227__FDSAUDITLINK__" hidden="1">{"fdsup://directions/FAT Viewer?action=UPDATE&amp;creator=factset&amp;DYN_ARGS=TRUE&amp;DOC_NAME=FAT:FQL_AUDITING_CLIENT_TEMPLATE.FAT&amp;display_string=Audit&amp;VAR:KEY=ROTQRQXWRE&amp;VAR:QUERY=UkdGX1RBWF9SQVRFKEFOTiwwLCwsLCwsTk9BVURJVCk=&amp;WINDOW=FIRST_POPUP&amp;HEIGHT=450&amp;WIDTH=450&amp;","START_MAXIMIZED=FALSE&amp;VAR:CALENDAR=US&amp;VAR:SYMBOL=SSNC&amp;VAR:INDEX=0"}</definedName>
    <definedName name="_3228__FDSAUDITLINK__" hidden="1">{"fdsup://directions/FAT Viewer?action=UPDATE&amp;creator=factset&amp;DYN_ARGS=TRUE&amp;DOC_NAME=FAT:FQL_AUDITING_CLIENT_TEMPLATE.FAT&amp;display_string=Audit&amp;VAR:KEY=TMHIDKLGFG&amp;VAR:QUERY=UkdGX1RBWF9SQVRFKEFOTiwwLCwsLCwsTk9BVURJVCk=&amp;WINDOW=FIRST_POPUP&amp;HEIGHT=450&amp;WIDTH=450&amp;","START_MAXIMIZED=FALSE&amp;VAR:CALENDAR=US&amp;VAR:SYMBOL=SPSC&amp;VAR:INDEX=0"}</definedName>
    <definedName name="_3229__FDSAUDITLINK__" hidden="1">{"fdsup://directions/FAT Viewer?action=UPDATE&amp;creator=factset&amp;DYN_ARGS=TRUE&amp;DOC_NAME=FAT:FQL_AUDITING_CLIENT_TEMPLATE.FAT&amp;display_string=Audit&amp;VAR:KEY=TMHIDKLGFG&amp;VAR:QUERY=UkdGX1RBWF9SQVRFKEFOTiwwLCwsLCwsTk9BVURJVCk=&amp;WINDOW=FIRST_POPUP&amp;HEIGHT=450&amp;WIDTH=450&amp;","START_MAXIMIZED=FALSE&amp;VAR:CALENDAR=US&amp;VAR:SYMBOL=SPSC&amp;VAR:INDEX=0"}</definedName>
    <definedName name="_323__FDSAUDITLINK__" hidden="1">{"fdsup://Directions/FactSet Auditing Viewer?action=AUDIT_VALUE&amp;DB=129&amp;ID1=72407810&amp;VALUEID=01001&amp;SDATE=201004&amp;PERIODTYPE=QTR_STD&amp;window=popup_no_bar&amp;width=385&amp;height=120&amp;START_MAXIMIZED=FALSE&amp;creator=factset&amp;display_string=Audit"}</definedName>
    <definedName name="_3230__FDSAUDITLINK__" hidden="1">{"fdsup://directions/FAT Viewer?action=UPDATE&amp;creator=factset&amp;DYN_ARGS=TRUE&amp;DOC_NAME=FAT:FQL_AUDITING_CLIENT_TEMPLATE.FAT&amp;display_string=Audit&amp;VAR:KEY=FAVMDOBIFI&amp;VAR:QUERY=UkdGX1RBWF9SQVRFKEFOTiwwLCwsLCwsTk9BVURJVCk=&amp;WINDOW=FIRST_POPUP&amp;HEIGHT=450&amp;WIDTH=450&amp;","START_MAXIMIZED=FALSE&amp;VAR:CALENDAR=US&amp;VAR:SYMBOL=LNUX&amp;VAR:INDEX=0"}</definedName>
    <definedName name="_3231__FDSAUDITLINK__" hidden="1">{"fdsup://directions/FAT Viewer?action=UPDATE&amp;creator=factset&amp;DYN_ARGS=TRUE&amp;DOC_NAME=FAT:FQL_AUDITING_CLIENT_TEMPLATE.FAT&amp;display_string=Audit&amp;VAR:KEY=XKDCPIFOVI&amp;VAR:QUERY=UkdGX1RBWF9SQVRFKEFOTiwwLCwsLCwsTk9BVURJVCk=&amp;WINDOW=FIRST_POPUP&amp;HEIGHT=450&amp;WIDTH=450&amp;","START_MAXIMIZED=FALSE&amp;VAR:CALENDAR=US&amp;VAR:SYMBOL=FIRE&amp;VAR:INDEX=0"}</definedName>
    <definedName name="_3232__FDSAUDITLINK__" hidden="1">{"fdsup://directions/FAT Viewer?action=UPDATE&amp;creator=factset&amp;DYN_ARGS=TRUE&amp;DOC_NAME=FAT:FQL_AUDITING_CLIENT_TEMPLATE.FAT&amp;display_string=Audit&amp;VAR:KEY=XKDCPIFOVI&amp;VAR:QUERY=UkdGX1RBWF9SQVRFKEFOTiwwLCwsLCwsTk9BVURJVCk=&amp;WINDOW=FIRST_POPUP&amp;HEIGHT=450&amp;WIDTH=450&amp;","START_MAXIMIZED=FALSE&amp;VAR:CALENDAR=US&amp;VAR:SYMBOL=FIRE&amp;VAR:INDEX=0"}</definedName>
    <definedName name="_3233__FDSAUDITLINK__" hidden="1">{"fdsup://directions/FAT Viewer?action=UPDATE&amp;creator=factset&amp;DYN_ARGS=TRUE&amp;DOC_NAME=FAT:FQL_AUDITING_CLIENT_TEMPLATE.FAT&amp;display_string=Audit&amp;VAR:KEY=DGXKZCNIBI&amp;VAR:QUERY=UkdGX1RBWF9SQVRFKEFOTiwwLCwsLCwsTk9BVURJVCk=&amp;WINDOW=FIRST_POPUP&amp;HEIGHT=450&amp;WIDTH=450&amp;","START_MAXIMIZED=FALSE&amp;VAR:CALENDAR=US&amp;VAR:SYMBOL=SNIC&amp;VAR:INDEX=0"}</definedName>
    <definedName name="_3234__FDSAUDITLINK__" hidden="1">{"fdsup://directions/FAT Viewer?action=UPDATE&amp;creator=factset&amp;DYN_ARGS=TRUE&amp;DOC_NAME=FAT:FQL_AUDITING_CLIENT_TEMPLATE.FAT&amp;display_string=Audit&amp;VAR:KEY=JSLIDUTQHS&amp;VAR:QUERY=UkdGX1RBWF9SQVRFKEFOTiwwLCwsLCwsTk9BVURJVCk=&amp;WINDOW=FIRST_POPUP&amp;HEIGHT=450&amp;WIDTH=450&amp;","START_MAXIMIZED=FALSE&amp;VAR:CALENDAR=US&amp;VAR:SYMBOL=SLH&amp;VAR:INDEX=0"}</definedName>
    <definedName name="_3235__FDSAUDITLINK__" hidden="1">{"fdsup://directions/FAT Viewer?action=UPDATE&amp;creator=factset&amp;DYN_ARGS=TRUE&amp;DOC_NAME=FAT:FQL_AUDITING_CLIENT_TEMPLATE.FAT&amp;display_string=Audit&amp;VAR:KEY=JSLIDUTQHS&amp;VAR:QUERY=UkdGX1RBWF9SQVRFKEFOTiwwLCwsLCwsTk9BVURJVCk=&amp;WINDOW=FIRST_POPUP&amp;HEIGHT=450&amp;WIDTH=450&amp;","START_MAXIMIZED=FALSE&amp;VAR:CALENDAR=US&amp;VAR:SYMBOL=SLH&amp;VAR:INDEX=0"}</definedName>
    <definedName name="_3236__FDSAUDITLINK__" hidden="1">{"fdsup://directions/FAT Viewer?action=UPDATE&amp;creator=factset&amp;DYN_ARGS=TRUE&amp;DOC_NAME=FAT:FQL_AUDITING_CLIENT_TEMPLATE.FAT&amp;display_string=Audit&amp;VAR:KEY=HUZIXEDELK&amp;VAR:QUERY=UkdGX1RBWF9SQVRFKEFOTiwwLCwsLCwsTk9BVURJVCk=&amp;WINDOW=FIRST_POPUP&amp;HEIGHT=450&amp;WIDTH=450&amp;","START_MAXIMIZED=FALSE&amp;VAR:CALENDAR=US&amp;VAR:SYMBOL=SWI&amp;VAR:INDEX=0"}</definedName>
    <definedName name="_3237__FDSAUDITLINK__" hidden="1">{"fdsup://directions/FAT Viewer?action=UPDATE&amp;creator=factset&amp;DYN_ARGS=TRUE&amp;DOC_NAME=FAT:FQL_AUDITING_CLIENT_TEMPLATE.FAT&amp;display_string=Audit&amp;VAR:KEY=HUZIXEDELK&amp;VAR:QUERY=UkdGX1RBWF9SQVRFKEFOTiwwLCwsLCwsTk9BVURJVCk=&amp;WINDOW=FIRST_POPUP&amp;HEIGHT=450&amp;WIDTH=450&amp;","START_MAXIMIZED=FALSE&amp;VAR:CALENDAR=US&amp;VAR:SYMBOL=SWI&amp;VAR:INDEX=0"}</definedName>
    <definedName name="_3238__FDSAUDITLINK__" hidden="1">{"fdsup://directions/FAT Viewer?action=UPDATE&amp;creator=factset&amp;DYN_ARGS=TRUE&amp;DOC_NAME=FAT:FQL_AUDITING_CLIENT_TEMPLATE.FAT&amp;display_string=Audit&amp;VAR:KEY=DKPGPMRSJC&amp;VAR:QUERY=UkdGX1RBWF9SQVRFKEFOTiwwLCwsLCwsTk9BVURJVCk=&amp;WINDOW=FIRST_POPUP&amp;HEIGHT=450&amp;WIDTH=450&amp;","START_MAXIMIZED=FALSE&amp;VAR:CALENDAR=US&amp;VAR:SYMBOL=475513&amp;VAR:INDEX=0"}</definedName>
    <definedName name="_3239__FDSAUDITLINK__" hidden="1">{"fdsup://directions/FAT Viewer?action=UPDATE&amp;creator=factset&amp;DYN_ARGS=TRUE&amp;DOC_NAME=FAT:FQL_AUDITING_CLIENT_TEMPLATE.FAT&amp;display_string=Audit&amp;VAR:KEY=DKPGPMRSJC&amp;VAR:QUERY=UkdGX1RBWF9SQVRFKEFOTiwwLCwsLCwsTk9BVURJVCk=&amp;WINDOW=FIRST_POPUP&amp;HEIGHT=450&amp;WIDTH=450&amp;","START_MAXIMIZED=FALSE&amp;VAR:CALENDAR=US&amp;VAR:SYMBOL=475513&amp;VAR:INDEX=0"}</definedName>
    <definedName name="_324__FDSAUDITLINK__" hidden="1">{"fdsup://Directions/FactSet Auditing Viewer?action=AUDIT_VALUE&amp;DB=129&amp;ID1=72407810&amp;VALUEID=01001&amp;SDATE=201001&amp;PERIODTYPE=QTR_STD&amp;window=popup_no_bar&amp;width=385&amp;height=120&amp;START_MAXIMIZED=FALSE&amp;creator=factset&amp;display_string=Audit"}</definedName>
    <definedName name="_3240__FDSAUDITLINK__" hidden="1">{"fdsup://directions/FAT Viewer?action=UPDATE&amp;creator=factset&amp;DYN_ARGS=TRUE&amp;DOC_NAME=FAT:FQL_AUDITING_CLIENT_TEMPLATE.FAT&amp;display_string=Audit&amp;VAR:KEY=FSRABSFSJW&amp;VAR:QUERY=UkdGX1RBWF9SQVRFKEFOTiwwLCwsLCwsTk9BVURJVCk=&amp;WINDOW=FIRST_POPUP&amp;HEIGHT=450&amp;WIDTH=450&amp;","START_MAXIMIZED=FALSE&amp;VAR:CALENDAR=US&amp;VAR:SYMBOL=SMSI&amp;VAR:INDEX=0"}</definedName>
    <definedName name="_3241__FDSAUDITLINK__" hidden="1">{"fdsup://directions/FAT Viewer?action=UPDATE&amp;creator=factset&amp;DYN_ARGS=TRUE&amp;DOC_NAME=FAT:FQL_AUDITING_CLIENT_TEMPLATE.FAT&amp;display_string=Audit&amp;VAR:KEY=FSRABSFSJW&amp;VAR:QUERY=UkdGX1RBWF9SQVRFKEFOTiwwLCwsLCwsTk9BVURJVCk=&amp;WINDOW=FIRST_POPUP&amp;HEIGHT=450&amp;WIDTH=450&amp;","START_MAXIMIZED=FALSE&amp;VAR:CALENDAR=US&amp;VAR:SYMBOL=SMSI&amp;VAR:INDEX=0"}</definedName>
    <definedName name="_3242__FDSAUDITLINK__" hidden="1">{"fdsup://directions/FAT Viewer?action=UPDATE&amp;creator=factset&amp;DYN_ARGS=TRUE&amp;DOC_NAME=FAT:FQL_AUDITING_CLIENT_TEMPLATE.FAT&amp;display_string=Audit&amp;VAR:KEY=JENIDUDUVU&amp;VAR:QUERY=UkdGX1RBWF9SQVRFKEFOTiwwLCwsLCwsTk9BVURJVCk=&amp;WINDOW=FIRST_POPUP&amp;HEIGHT=450&amp;WIDTH=450&amp;","START_MAXIMIZED=FALSE&amp;VAR:CALENDAR=US&amp;VAR:SYMBOL=SQI&amp;VAR:INDEX=0"}</definedName>
    <definedName name="_3243__FDSAUDITLINK__" hidden="1">{"fdsup://directions/FAT Viewer?action=UPDATE&amp;creator=factset&amp;DYN_ARGS=TRUE&amp;DOC_NAME=FAT:FQL_AUDITING_CLIENT_TEMPLATE.FAT&amp;display_string=Audit&amp;VAR:KEY=JENIDUDUVU&amp;VAR:QUERY=UkdGX1RBWF9SQVRFKEFOTiwwLCwsLCwsTk9BVURJVCk=&amp;WINDOW=FIRST_POPUP&amp;HEIGHT=450&amp;WIDTH=450&amp;","START_MAXIMIZED=FALSE&amp;VAR:CALENDAR=US&amp;VAR:SYMBOL=SQI&amp;VAR:INDEX=0"}</definedName>
    <definedName name="_3244__FDSAUDITLINK__" hidden="1">{"fdsup://directions/FAT Viewer?action=UPDATE&amp;creator=factset&amp;DYN_ARGS=TRUE&amp;DOC_NAME=FAT:FQL_AUDITING_CLIENT_TEMPLATE.FAT&amp;display_string=Audit&amp;VAR:KEY=HOBEFOZKPI&amp;VAR:QUERY=UkdGX1RBWF9SQVRFKEFOTiwwLCwsLCwsTk9BVURJVCk=&amp;WINDOW=FIRST_POPUP&amp;HEIGHT=450&amp;WIDTH=450&amp;","START_MAXIMIZED=FALSE&amp;VAR:CALENDAR=US&amp;VAR:SYMBOL=SVVS&amp;VAR:INDEX=0"}</definedName>
    <definedName name="_3245__FDSAUDITLINK__" hidden="1">{"fdsup://directions/FAT Viewer?action=UPDATE&amp;creator=factset&amp;DYN_ARGS=TRUE&amp;DOC_NAME=FAT:FQL_AUDITING_CLIENT_TEMPLATE.FAT&amp;display_string=Audit&amp;VAR:KEY=DOLGXYFYZY&amp;VAR:QUERY=UkdGX1RBWF9SQVRFKEFOTiwwLCwsLCwsTk9BVURJVCk=&amp;WINDOW=FIRST_POPUP&amp;HEIGHT=450&amp;WIDTH=450&amp;","START_MAXIMIZED=FALSE&amp;VAR:CALENDAR=US&amp;VAR:SYMBOL=SAP&amp;VAR:INDEX=0"}</definedName>
    <definedName name="_3246__FDSAUDITLINK__" hidden="1">{"fdsup://directions/FAT Viewer?action=UPDATE&amp;creator=factset&amp;DYN_ARGS=TRUE&amp;DOC_NAME=FAT:FQL_AUDITING_CLIENT_TEMPLATE.FAT&amp;display_string=Audit&amp;VAR:KEY=DOLGXYFYZY&amp;VAR:QUERY=UkdGX1RBWF9SQVRFKEFOTiwwLCwsLCwsTk9BVURJVCk=&amp;WINDOW=FIRST_POPUP&amp;HEIGHT=450&amp;WIDTH=450&amp;","START_MAXIMIZED=FALSE&amp;VAR:CALENDAR=US&amp;VAR:SYMBOL=SAP&amp;VAR:INDEX=0"}</definedName>
    <definedName name="_3247__FDSAUDITLINK__" hidden="1">{"fdsup://directions/FAT Viewer?action=UPDATE&amp;creator=factset&amp;DYN_ARGS=TRUE&amp;DOC_NAME=FAT:FQL_AUDITING_CLIENT_TEMPLATE.FAT&amp;display_string=Audit&amp;VAR:KEY=HIRCTYJWRM&amp;VAR:QUERY=UkdGX1RBWF9SQVRFKEFOTiwwLCwsLCwsTk9BVURJVCk=&amp;WINDOW=FIRST_POPUP&amp;HEIGHT=450&amp;WIDTH=450&amp;","START_MAXIMIZED=FALSE&amp;VAR:CALENDAR=US&amp;VAR:SYMBOL=CRM&amp;VAR:INDEX=0"}</definedName>
    <definedName name="_3248__FDSAUDITLINK__" hidden="1">{"fdsup://directions/FAT Viewer?action=UPDATE&amp;creator=factset&amp;DYN_ARGS=TRUE&amp;DOC_NAME=FAT:FQL_AUDITING_CLIENT_TEMPLATE.FAT&amp;display_string=Audit&amp;VAR:KEY=HIRCTYJWRM&amp;VAR:QUERY=UkdGX1RBWF9SQVRFKEFOTiwwLCwsLCwsTk9BVURJVCk=&amp;WINDOW=FIRST_POPUP&amp;HEIGHT=450&amp;WIDTH=450&amp;","START_MAXIMIZED=FALSE&amp;VAR:CALENDAR=US&amp;VAR:SYMBOL=CRM&amp;VAR:INDEX=0"}</definedName>
    <definedName name="_3249__FDSAUDITLINK__" hidden="1">{"fdsup://directions/FAT Viewer?action=UPDATE&amp;creator=factset&amp;DYN_ARGS=TRUE&amp;DOC_NAME=FAT:FQL_AUDITING_CLIENT_TEMPLATE.FAT&amp;display_string=Audit&amp;VAR:KEY=DWVANKNOBG&amp;VAR:QUERY=UkdGX1RBWF9SQVRFKEFOTiwwLCwsLCwsTk9BVURJVCk=&amp;WINDOW=FIRST_POPUP&amp;HEIGHT=450&amp;WIDTH=450&amp;","START_MAXIMIZED=FALSE&amp;VAR:CALENDAR=US&amp;VAR:SYMBOL=080216&amp;VAR:INDEX=0"}</definedName>
    <definedName name="_325__FDSAUDITLINK__" hidden="1">{"fdsup://directions/FAT Viewer?action=UPDATE&amp;creator=factset&amp;DYN_ARGS=TRUE&amp;DOC_NAME=FAT:FQL_AUDITING_CLIENT_TEMPLATE.FAT&amp;display_string=Audit&amp;VAR:KEY=JIXWFSXQJI&amp;VAR:QUERY=KChGRl9ORVRfSU5DKExUTSwwLCwsUkYsVVNEKUBGRl9ORVRfSU5DKExUTVNfU0VNSSwwLCwsUkYsVVNEKSlAR","kZfTkVUX0lOQyhBTk4sMCwsLFJGLFVTRCkp&amp;WINDOW=FIRST_POPUP&amp;HEIGHT=450&amp;WIDTH=450&amp;START_MAXIMIZED=FALSE&amp;VAR:CALENDAR=US&amp;VAR:SYMBOL=2174&amp;VAR:INDEX=0"}</definedName>
    <definedName name="_3250__FDSAUDITLINK__" hidden="1">{"fdsup://directions/FAT Viewer?action=UPDATE&amp;creator=factset&amp;DYN_ARGS=TRUE&amp;DOC_NAME=FAT:FQL_AUDITING_CLIENT_TEMPLATE.FAT&amp;display_string=Audit&amp;VAR:KEY=DWVANKNOBG&amp;VAR:QUERY=UkdGX1RBWF9SQVRFKEFOTiwwLCwsLCwsTk9BVURJVCk=&amp;WINDOW=FIRST_POPUP&amp;HEIGHT=450&amp;WIDTH=450&amp;","START_MAXIMIZED=FALSE&amp;VAR:CALENDAR=US&amp;VAR:SYMBOL=080216&amp;VAR:INDEX=0"}</definedName>
    <definedName name="_3251__FDSAUDITLINK__" hidden="1">{"fdsup://directions/FAT Viewer?action=UPDATE&amp;creator=factset&amp;DYN_ARGS=TRUE&amp;DOC_NAME=FAT:FQL_AUDITING_CLIENT_TEMPLATE.FAT&amp;display_string=Audit&amp;VAR:KEY=ZWRYTMRUTG&amp;VAR:QUERY=UkdGX1RBWF9SQVRFKEFOTiwwLCwsLCwsTk9BVURJVCk=&amp;WINDOW=FIRST_POPUP&amp;HEIGHT=450&amp;WIDTH=450&amp;","START_MAXIMIZED=FALSE&amp;VAR:CALENDAR=US&amp;VAR:SYMBOL=SABA&amp;VAR:INDEX=0"}</definedName>
    <definedName name="_3252__FDSAUDITLINK__" hidden="1">{"fdsup://directions/FAT Viewer?action=UPDATE&amp;creator=factset&amp;DYN_ARGS=TRUE&amp;DOC_NAME=FAT:FQL_AUDITING_CLIENT_TEMPLATE.FAT&amp;display_string=Audit&amp;VAR:KEY=ZWRYTMRUTG&amp;VAR:QUERY=UkdGX1RBWF9SQVRFKEFOTiwwLCwsLCwsTk9BVURJVCk=&amp;WINDOW=FIRST_POPUP&amp;HEIGHT=450&amp;WIDTH=450&amp;","START_MAXIMIZED=FALSE&amp;VAR:CALENDAR=US&amp;VAR:SYMBOL=SABA&amp;VAR:INDEX=0"}</definedName>
    <definedName name="_3253__FDSAUDITLINK__" hidden="1">{"fdsup://directions/FAT Viewer?action=UPDATE&amp;creator=factset&amp;DYN_ARGS=TRUE&amp;DOC_NAME=FAT:FQL_AUDITING_CLIENT_TEMPLATE.FAT&amp;display_string=Audit&amp;VAR:KEY=VWNEFIZCLU&amp;VAR:QUERY=UkdGX1RBWF9SQVRFKEFOTiwwLCwsLCwsTk9BVURJVCk=&amp;WINDOW=FIRST_POPUP&amp;HEIGHT=450&amp;WIDTH=450&amp;","START_MAXIMIZED=FALSE&amp;VAR:CALENDAR=US&amp;VAR:SYMBOL=RVBD&amp;VAR:INDEX=0"}</definedName>
    <definedName name="_3254__FDSAUDITLINK__" hidden="1">{"fdsup://directions/FAT Viewer?action=UPDATE&amp;creator=factset&amp;DYN_ARGS=TRUE&amp;DOC_NAME=FAT:FQL_AUDITING_CLIENT_TEMPLATE.FAT&amp;display_string=Audit&amp;VAR:KEY=VWNEFIZCLU&amp;VAR:QUERY=UkdGX1RBWF9SQVRFKEFOTiwwLCwsLCwsTk9BVURJVCk=&amp;WINDOW=FIRST_POPUP&amp;HEIGHT=450&amp;WIDTH=450&amp;","START_MAXIMIZED=FALSE&amp;VAR:CALENDAR=US&amp;VAR:SYMBOL=RVBD&amp;VAR:INDEX=0"}</definedName>
    <definedName name="_3255__FDSAUDITLINK__" hidden="1">{"fdsup://directions/FAT Viewer?action=UPDATE&amp;creator=factset&amp;DYN_ARGS=TRUE&amp;DOC_NAME=FAT:FQL_AUDITING_CLIENT_TEMPLATE.FAT&amp;display_string=Audit&amp;VAR:KEY=HYVIRSFQZI&amp;VAR:QUERY=UkdGX1RBWF9SQVRFKEFOTiwwLCwsLCwsTk9BVURJVCk=&amp;WINDOW=FIRST_POPUP&amp;HEIGHT=450&amp;WIDTH=450&amp;","START_MAXIMIZED=FALSE&amp;VAR:CALENDAR=US&amp;VAR:SYMBOL=ROVI&amp;VAR:INDEX=0"}</definedName>
    <definedName name="_3256__FDSAUDITLINK__" hidden="1">{"fdsup://directions/FAT Viewer?action=UPDATE&amp;creator=factset&amp;DYN_ARGS=TRUE&amp;DOC_NAME=FAT:FQL_AUDITING_CLIENT_TEMPLATE.FAT&amp;display_string=Audit&amp;VAR:KEY=HYVIRSFQZI&amp;VAR:QUERY=UkdGX1RBWF9SQVRFKEFOTiwwLCwsLCwsTk9BVURJVCk=&amp;WINDOW=FIRST_POPUP&amp;HEIGHT=450&amp;WIDTH=450&amp;","START_MAXIMIZED=FALSE&amp;VAR:CALENDAR=US&amp;VAR:SYMBOL=ROVI&amp;VAR:INDEX=0"}</definedName>
    <definedName name="_3257__FDSAUDITLINK__" hidden="1">{"fdsup://directions/FAT Viewer?action=UPDATE&amp;creator=factset&amp;DYN_ARGS=TRUE&amp;DOC_NAME=FAT:FQL_AUDITING_CLIENT_TEMPLATE.FAT&amp;display_string=Audit&amp;VAR:KEY=TIHSHKTATY&amp;VAR:QUERY=UkdGX1RBWF9SQVRFKEFOTiwwLCwsLCwsTk9BVURJVCk=&amp;WINDOW=FIRST_POPUP&amp;HEIGHT=450&amp;WIDTH=450&amp;","START_MAXIMIZED=FALSE&amp;VAR:CALENDAR=US&amp;VAR:SYMBOL=RNWK&amp;VAR:INDEX=0"}</definedName>
    <definedName name="_3258__FDSAUDITLINK__" hidden="1">{"fdsup://directions/FAT Viewer?action=UPDATE&amp;creator=factset&amp;DYN_ARGS=TRUE&amp;DOC_NAME=FAT:FQL_AUDITING_CLIENT_TEMPLATE.FAT&amp;display_string=Audit&amp;VAR:KEY=BWVMRGPKLG&amp;VAR:QUERY=UkdGX1RBWF9SQVRFKEFOTiwwLCwsLCwsTk9BVURJVCk=&amp;WINDOW=FIRST_POPUP&amp;HEIGHT=450&amp;WIDTH=450&amp;","START_MAXIMIZED=FALSE&amp;VAR:CALENDAR=US&amp;VAR:SYMBOL=RNOW&amp;VAR:INDEX=0"}</definedName>
    <definedName name="_3259__FDSAUDITLINK__" hidden="1">{"fdsup://directions/FAT Viewer?action=UPDATE&amp;creator=factset&amp;DYN_ARGS=TRUE&amp;DOC_NAME=FAT:FQL_AUDITING_CLIENT_TEMPLATE.FAT&amp;display_string=Audit&amp;VAR:KEY=BWVMRGPKLG&amp;VAR:QUERY=UkdGX1RBWF9SQVRFKEFOTiwwLCwsLCwsTk9BVURJVCk=&amp;WINDOW=FIRST_POPUP&amp;HEIGHT=450&amp;WIDTH=450&amp;","START_MAXIMIZED=FALSE&amp;VAR:CALENDAR=US&amp;VAR:SYMBOL=RNOW&amp;VAR:INDEX=0"}</definedName>
    <definedName name="_326__FDSAUDITLINK__" hidden="1">{"fdsup://directions/FAT Viewer?action=UPDATE&amp;creator=factset&amp;DYN_ARGS=TRUE&amp;DOC_NAME=FAT:FQL_AUDITING_CLIENT_TEMPLATE.FAT&amp;display_string=Audit&amp;VAR:KEY=VQBATWZSDA&amp;VAR:QUERY=KChGRl9FQklUKExUTSwwLCwsUkYsVVNEKUBGRl9FQklUKExUTVNfU0VNSSwwLCwsUkYsVVNEKSlARkZfRUJJV","ChBTk4sMCwsLFJGLFVTRCkp&amp;WINDOW=FIRST_POPUP&amp;HEIGHT=450&amp;WIDTH=450&amp;START_MAXIMIZED=FALSE&amp;VAR:CALENDAR=US&amp;VAR:SYMBOL=2174&amp;VAR:INDEX=0"}</definedName>
    <definedName name="_3260__FDSAUDITLINK__" hidden="1">{"fdsup://directions/FAT Viewer?action=UPDATE&amp;creator=factset&amp;DYN_ARGS=TRUE&amp;DOC_NAME=FAT:FQL_AUDITING_CLIENT_TEMPLATE.FAT&amp;display_string=Audit&amp;VAR:KEY=PAHYZWFIDK&amp;VAR:QUERY=UkdGX1RBWF9SQVRFKEFOTiwwLCwsLCwsTk9BVURJVCk=&amp;WINDOW=FIRST_POPUP&amp;HEIGHT=450&amp;WIDTH=450&amp;","START_MAXIMIZED=FALSE&amp;VAR:CALENDAR=US&amp;VAR:SYMBOL=RLD&amp;VAR:INDEX=0"}</definedName>
    <definedName name="_3261__FDSAUDITLINK__" hidden="1">{"fdsup://directions/FAT Viewer?action=UPDATE&amp;creator=factset&amp;DYN_ARGS=TRUE&amp;DOC_NAME=FAT:FQL_AUDITING_CLIENT_TEMPLATE.FAT&amp;display_string=Audit&amp;VAR:KEY=PQNSZSLYBW&amp;VAR:QUERY=UkdGX1RBWF9SQVRFKEFOTiwwLCwsLCwsTk9BVURJVCk=&amp;WINDOW=FIRST_POPUP&amp;HEIGHT=450&amp;WIDTH=450&amp;","START_MAXIMIZED=FALSE&amp;VAR:CALENDAR=US&amp;VAR:SYMBOL=RIMM&amp;VAR:INDEX=0"}</definedName>
    <definedName name="_3262__FDSAUDITLINK__" hidden="1">{"fdsup://directions/FAT Viewer?action=UPDATE&amp;creator=factset&amp;DYN_ARGS=TRUE&amp;DOC_NAME=FAT:FQL_AUDITING_CLIENT_TEMPLATE.FAT&amp;display_string=Audit&amp;VAR:KEY=PQNSZSLYBW&amp;VAR:QUERY=UkdGX1RBWF9SQVRFKEFOTiwwLCwsLCwsTk9BVURJVCk=&amp;WINDOW=FIRST_POPUP&amp;HEIGHT=450&amp;WIDTH=450&amp;","START_MAXIMIZED=FALSE&amp;VAR:CALENDAR=US&amp;VAR:SYMBOL=RIMM&amp;VAR:INDEX=0"}</definedName>
    <definedName name="_3263__FDSAUDITLINK__" hidden="1">{"fdsup://directions/FAT Viewer?action=UPDATE&amp;creator=factset&amp;DYN_ARGS=TRUE&amp;DOC_NAME=FAT:FQL_AUDITING_CLIENT_TEMPLATE.FAT&amp;display_string=Audit&amp;VAR:KEY=BMDEFAVKNQ&amp;VAR:QUERY=UkdGX1RBWF9SQVRFKEFOTiwwLCwsLCwsTk9BVURJVCk=&amp;WINDOW=FIRST_POPUP&amp;HEIGHT=450&amp;WIDTH=450&amp;","START_MAXIMIZED=FALSE&amp;VAR:CALENDAR=US&amp;VAR:SYMBOL=RHT&amp;VAR:INDEX=0"}</definedName>
    <definedName name="_3264__FDSAUDITLINK__" hidden="1">{"fdsup://directions/FAT Viewer?action=UPDATE&amp;creator=factset&amp;DYN_ARGS=TRUE&amp;DOC_NAME=FAT:FQL_AUDITING_CLIENT_TEMPLATE.FAT&amp;display_string=Audit&amp;VAR:KEY=BMDEFAVKNQ&amp;VAR:QUERY=UkdGX1RBWF9SQVRFKEFOTiwwLCwsLCwsTk9BVURJVCk=&amp;WINDOW=FIRST_POPUP&amp;HEIGHT=450&amp;WIDTH=450&amp;","START_MAXIMIZED=FALSE&amp;VAR:CALENDAR=US&amp;VAR:SYMBOL=RHT&amp;VAR:INDEX=0"}</definedName>
    <definedName name="_3265__FDSAUDITLINK__" hidden="1">{"fdsup://directions/FAT Viewer?action=UPDATE&amp;creator=factset&amp;DYN_ARGS=TRUE&amp;DOC_NAME=FAT:FQL_AUDITING_CLIENT_TEMPLATE.FAT&amp;display_string=Audit&amp;VAR:KEY=DSREJCVMTQ&amp;VAR:QUERY=UkdGX1RBWF9SQVRFKEFOTiwwLCwsLCwsTk9BVURJVCk=&amp;WINDOW=FIRST_POPUP&amp;HEIGHT=450&amp;WIDTH=450&amp;","START_MAXIMIZED=FALSE&amp;VAR:CALENDAR=US&amp;VAR:SYMBOL=RP&amp;VAR:INDEX=0"}</definedName>
    <definedName name="_3266__FDSAUDITLINK__" hidden="1">{"fdsup://directions/FAT Viewer?action=UPDATE&amp;creator=factset&amp;DYN_ARGS=TRUE&amp;DOC_NAME=FAT:FQL_AUDITING_CLIENT_TEMPLATE.FAT&amp;display_string=Audit&amp;VAR:KEY=DSREJCVMTQ&amp;VAR:QUERY=UkdGX1RBWF9SQVRFKEFOTiwwLCwsLCwsTk9BVURJVCk=&amp;WINDOW=FIRST_POPUP&amp;HEIGHT=450&amp;WIDTH=450&amp;","START_MAXIMIZED=FALSE&amp;VAR:CALENDAR=US&amp;VAR:SYMBOL=RP&amp;VAR:INDEX=0"}</definedName>
    <definedName name="_3267__FDSAUDITLINK__" hidden="1">{"fdsup://directions/FAT Viewer?action=UPDATE&amp;creator=factset&amp;DYN_ARGS=TRUE&amp;DOC_NAME=FAT:FQL_AUDITING_CLIENT_TEMPLATE.FAT&amp;display_string=Audit&amp;VAR:KEY=XKRKPGBIBU&amp;VAR:QUERY=UkdGX1RBWF9SQVRFKEFOTiwwLCwsLCwsTk9BVURJVCk=&amp;WINDOW=FIRST_POPUP&amp;HEIGHT=450&amp;WIDTH=450&amp;","START_MAXIMIZED=FALSE&amp;VAR:CALENDAR=US&amp;VAR:SYMBOL=RDWR&amp;VAR:INDEX=0"}</definedName>
    <definedName name="_3268__FDSAUDITLINK__" hidden="1">{"fdsup://directions/FAT Viewer?action=UPDATE&amp;creator=factset&amp;DYN_ARGS=TRUE&amp;DOC_NAME=FAT:FQL_AUDITING_CLIENT_TEMPLATE.FAT&amp;display_string=Audit&amp;VAR:KEY=XKRKPGBIBU&amp;VAR:QUERY=UkdGX1RBWF9SQVRFKEFOTiwwLCwsLCwsTk9BVURJVCk=&amp;WINDOW=FIRST_POPUP&amp;HEIGHT=450&amp;WIDTH=450&amp;","START_MAXIMIZED=FALSE&amp;VAR:CALENDAR=US&amp;VAR:SYMBOL=RDWR&amp;VAR:INDEX=0"}</definedName>
    <definedName name="_3269__FDSAUDITLINK__" hidden="1">{"fdsup://directions/FAT Viewer?action=UPDATE&amp;creator=factset&amp;DYN_ARGS=TRUE&amp;DOC_NAME=FAT:FQL_AUDITING_CLIENT_TEMPLATE.FAT&amp;display_string=Audit&amp;VAR:KEY=NCFOZINARO&amp;VAR:QUERY=UkdGX1RBWF9SQVRFKEFOTiwwLCwsLCwsTk9BVURJVCk=&amp;WINDOW=FIRST_POPUP&amp;HEIGHT=450&amp;WIDTH=450&amp;","START_MAXIMIZED=FALSE&amp;VAR:CALENDAR=US&amp;VAR:SYMBOL=RAX&amp;VAR:INDEX=0"}</definedName>
    <definedName name="_327__FDSAUDITLINK__" hidden="1">{"fdsup://directions/FAT Viewer?action=UPDATE&amp;creator=factset&amp;DYN_ARGS=TRUE&amp;DOC_NAME=FAT:FQL_AUDITING_CLIENT_TEMPLATE.FAT&amp;display_string=Audit&amp;VAR:KEY=FENMVCLCJK&amp;VAR:QUERY=KChGRl9FQklUREEoTFRNLDAsLCxSRixVU0QpQEZGX0VCSVREQShMVE1TX1NFTUksMCwsLFJGLFVTRCkpQEZGX","0VCSVREQShBTk4sMCwsLFJGLFVTRCkp&amp;WINDOW=FIRST_POPUP&amp;HEIGHT=450&amp;WIDTH=450&amp;START_MAXIMIZED=FALSE&amp;VAR:CALENDAR=US&amp;VAR:SYMBOL=2174&amp;VAR:INDEX=0"}</definedName>
    <definedName name="_3270__FDSAUDITLINK__" hidden="1">{"fdsup://directions/FAT Viewer?action=UPDATE&amp;creator=factset&amp;DYN_ARGS=TRUE&amp;DOC_NAME=FAT:FQL_AUDITING_CLIENT_TEMPLATE.FAT&amp;display_string=Audit&amp;VAR:KEY=NCFOZINARO&amp;VAR:QUERY=UkdGX1RBWF9SQVRFKEFOTiwwLCwsLCwsTk9BVURJVCk=&amp;WINDOW=FIRST_POPUP&amp;HEIGHT=450&amp;WIDTH=450&amp;","START_MAXIMIZED=FALSE&amp;VAR:CALENDAR=US&amp;VAR:SYMBOL=RAX&amp;VAR:INDEX=0"}</definedName>
    <definedName name="_3271__FDSAUDITLINK__" hidden="1">{"fdsup://directions/FAT Viewer?action=UPDATE&amp;creator=factset&amp;DYN_ARGS=TRUE&amp;DOC_NAME=FAT:FQL_AUDITING_CLIENT_TEMPLATE.FAT&amp;display_string=Audit&amp;VAR:KEY=DAFYZMDCHE&amp;VAR:QUERY=UkdGX1RBWF9SQVRFKEFOTiwwLCwsLCwsTk9BVURJVCk=&amp;WINDOW=FIRST_POPUP&amp;HEIGHT=450&amp;WIDTH=450&amp;","START_MAXIMIZED=FALSE&amp;VAR:CALENDAR=US&amp;VAR:SYMBOL=QLIK&amp;VAR:INDEX=0"}</definedName>
    <definedName name="_3272__FDSAUDITLINK__" hidden="1">{"fdsup://directions/FAT Viewer?action=UPDATE&amp;creator=factset&amp;DYN_ARGS=TRUE&amp;DOC_NAME=FAT:FQL_AUDITING_CLIENT_TEMPLATE.FAT&amp;display_string=Audit&amp;VAR:KEY=DAFYZMDCHE&amp;VAR:QUERY=UkdGX1RBWF9SQVRFKEFOTiwwLCwsLCwsTk9BVURJVCk=&amp;WINDOW=FIRST_POPUP&amp;HEIGHT=450&amp;WIDTH=450&amp;","START_MAXIMIZED=FALSE&amp;VAR:CALENDAR=US&amp;VAR:SYMBOL=QLIK&amp;VAR:INDEX=0"}</definedName>
    <definedName name="_3273__FDSAUDITLINK__" hidden="1">{"fdsup://directions/FAT Viewer?action=UPDATE&amp;creator=factset&amp;DYN_ARGS=TRUE&amp;DOC_NAME=FAT:FQL_AUDITING_CLIENT_TEMPLATE.FAT&amp;display_string=Audit&amp;VAR:KEY=LUBARANOPO&amp;VAR:QUERY=UkdGX1RBWF9SQVRFKEFOTiwwLCwsLCwsTk9BVURJVCk=&amp;WINDOW=FIRST_POPUP&amp;HEIGHT=450&amp;WIDTH=450&amp;","START_MAXIMIZED=FALSE&amp;VAR:CALENDAR=US&amp;VAR:SYMBOL=QNST&amp;VAR:INDEX=0"}</definedName>
    <definedName name="_3274__FDSAUDITLINK__" hidden="1">{"fdsup://directions/FAT Viewer?action=UPDATE&amp;creator=factset&amp;DYN_ARGS=TRUE&amp;DOC_NAME=FAT:FQL_AUDITING_CLIENT_TEMPLATE.FAT&amp;display_string=Audit&amp;VAR:KEY=LUBARANOPO&amp;VAR:QUERY=UkdGX1RBWF9SQVRFKEFOTiwwLCwsLCwsTk9BVURJVCk=&amp;WINDOW=FIRST_POPUP&amp;HEIGHT=450&amp;WIDTH=450&amp;","START_MAXIMIZED=FALSE&amp;VAR:CALENDAR=US&amp;VAR:SYMBOL=QNST&amp;VAR:INDEX=0"}</definedName>
    <definedName name="_3275__FDSAUDITLINK__" hidden="1">{"fdsup://directions/FAT Viewer?action=UPDATE&amp;creator=factset&amp;DYN_ARGS=TRUE&amp;DOC_NAME=FAT:FQL_AUDITING_CLIENT_TEMPLATE.FAT&amp;display_string=Audit&amp;VAR:KEY=BYNKBSFEVQ&amp;VAR:QUERY=UkdGX1RBWF9SQVRFKEFOTiwwLCwsLCwsTk9BVURJVCk=&amp;WINDOW=FIRST_POPUP&amp;HEIGHT=450&amp;WIDTH=450&amp;","START_MAXIMIZED=FALSE&amp;VAR:CALENDAR=US&amp;VAR:SYMBOL=QSFT&amp;VAR:INDEX=0"}</definedName>
    <definedName name="_3276__FDSAUDITLINK__" hidden="1">{"fdsup://directions/FAT Viewer?action=UPDATE&amp;creator=factset&amp;DYN_ARGS=TRUE&amp;DOC_NAME=FAT:FQL_AUDITING_CLIENT_TEMPLATE.FAT&amp;display_string=Audit&amp;VAR:KEY=BYNKBSFEVQ&amp;VAR:QUERY=UkdGX1RBWF9SQVRFKEFOTiwwLCwsLCwsTk9BVURJVCk=&amp;WINDOW=FIRST_POPUP&amp;HEIGHT=450&amp;WIDTH=450&amp;","START_MAXIMIZED=FALSE&amp;VAR:CALENDAR=US&amp;VAR:SYMBOL=QSFT&amp;VAR:INDEX=0"}</definedName>
    <definedName name="_3277__FDSAUDITLINK__" hidden="1">{"fdsup://directions/FAT Viewer?action=UPDATE&amp;creator=factset&amp;DYN_ARGS=TRUE&amp;DOC_NAME=FAT:FQL_AUDITING_CLIENT_TEMPLATE.FAT&amp;display_string=Audit&amp;VAR:KEY=DSHKHALWTU&amp;VAR:QUERY=UkdGX1RBWF9SQVRFKEFOTiwwLCwsLCwsTk9BVURJVCk=&amp;WINDOW=FIRST_POPUP&amp;HEIGHT=450&amp;WIDTH=450&amp;","START_MAXIMIZED=FALSE&amp;VAR:CALENDAR=US&amp;VAR:SYMBOL=QCOM&amp;VAR:INDEX=0"}</definedName>
    <definedName name="_3278__FDSAUDITLINK__" hidden="1">{"fdsup://directions/FAT Viewer?action=UPDATE&amp;creator=factset&amp;DYN_ARGS=TRUE&amp;DOC_NAME=FAT:FQL_AUDITING_CLIENT_TEMPLATE.FAT&amp;display_string=Audit&amp;VAR:KEY=DSHKHALWTU&amp;VAR:QUERY=UkdGX1RBWF9SQVRFKEFOTiwwLCwsLCwsTk9BVURJVCk=&amp;WINDOW=FIRST_POPUP&amp;HEIGHT=450&amp;WIDTH=450&amp;","START_MAXIMIZED=FALSE&amp;VAR:CALENDAR=US&amp;VAR:SYMBOL=QCOM&amp;VAR:INDEX=0"}</definedName>
    <definedName name="_3279__FDSAUDITLINK__" hidden="1">{"fdsup://directions/FAT Viewer?action=UPDATE&amp;creator=factset&amp;DYN_ARGS=TRUE&amp;DOC_NAME=FAT:FQL_AUDITING_CLIENT_TEMPLATE.FAT&amp;display_string=Audit&amp;VAR:KEY=PADKRAVMDS&amp;VAR:QUERY=UkdGX1RBWF9SQVRFKEFOTiwwLCwsLCwsTk9BVURJVCk=&amp;WINDOW=FIRST_POPUP&amp;HEIGHT=450&amp;WIDTH=450&amp;","START_MAXIMIZED=FALSE&amp;VAR:CALENDAR=US&amp;VAR:SYMBOL=QADI&amp;VAR:INDEX=0"}</definedName>
    <definedName name="_328__FDSAUDITLINK__" hidden="1">{"fdsup://directions/FAT Viewer?action=UPDATE&amp;creator=factset&amp;DYN_ARGS=TRUE&amp;DOC_NAME=FAT:FQL_AUDITING_CLIENT_TEMPLATE.FAT&amp;display_string=Audit&amp;VAR:KEY=BKLCDCTENS&amp;VAR:QUERY=KChGRl9HUk9TU19JTkMoTFRNLDAsLCxSRixVU0QpQEZGX0dST1NTX0lOQyhMVE1TX1NFTUksMCwsLFJGLFVTR","CkpQEZGX1NBTEVTKEFOTiwwLCwsUkYsVVNEKSk=&amp;WINDOW=FIRST_POPUP&amp;HEIGHT=450&amp;WIDTH=450&amp;START_MAXIMIZED=FALSE&amp;VAR:CALENDAR=US&amp;VAR:SYMBOL=2174&amp;VAR:INDEX=0"}</definedName>
    <definedName name="_3280__FDSAUDITLINK__" hidden="1">{"fdsup://directions/FAT Viewer?action=UPDATE&amp;creator=factset&amp;DYN_ARGS=TRUE&amp;DOC_NAME=FAT:FQL_AUDITING_CLIENT_TEMPLATE.FAT&amp;display_string=Audit&amp;VAR:KEY=PADKRAVMDS&amp;VAR:QUERY=UkdGX1RBWF9SQVRFKEFOTiwwLCwsLCwsTk9BVURJVCk=&amp;WINDOW=FIRST_POPUP&amp;HEIGHT=450&amp;WIDTH=450&amp;","START_MAXIMIZED=FALSE&amp;VAR:CALENDAR=US&amp;VAR:SYMBOL=QADI&amp;VAR:INDEX=0"}</definedName>
    <definedName name="_3281__FDSAUDITLINK__" hidden="1">{"fdsup://directions/FAT Viewer?action=UPDATE&amp;creator=factset&amp;DYN_ARGS=TRUE&amp;DOC_NAME=FAT:FQL_AUDITING_CLIENT_TEMPLATE.FAT&amp;display_string=Audit&amp;VAR:KEY=VMRMRUXAFC&amp;VAR:QUERY=UkdGX1RBWF9SQVRFKEFOTiwwLCwsLCwsTk9BVURJVCk=&amp;WINDOW=FIRST_POPUP&amp;HEIGHT=450&amp;WIDTH=450&amp;","START_MAXIMIZED=FALSE&amp;VAR:CALENDAR=US&amp;VAR:SYMBOL=PRO&amp;VAR:INDEX=0"}</definedName>
    <definedName name="_3282__FDSAUDITLINK__" hidden="1">{"fdsup://directions/FAT Viewer?action=UPDATE&amp;creator=factset&amp;DYN_ARGS=TRUE&amp;DOC_NAME=FAT:FQL_AUDITING_CLIENT_TEMPLATE.FAT&amp;display_string=Audit&amp;VAR:KEY=LIPQNMPALQ&amp;VAR:QUERY=UkdGX1RBWF9SQVRFKEFOTiwwLCwsLCwsTk9BVURJVCk=&amp;WINDOW=FIRST_POPUP&amp;HEIGHT=450&amp;WIDTH=450&amp;","START_MAXIMIZED=FALSE&amp;VAR:CALENDAR=US&amp;VAR:SYMBOL=PRGS&amp;VAR:INDEX=0"}</definedName>
    <definedName name="_3283__FDSAUDITLINK__" hidden="1">{"fdsup://directions/FAT Viewer?action=UPDATE&amp;creator=factset&amp;DYN_ARGS=TRUE&amp;DOC_NAME=FAT:FQL_AUDITING_CLIENT_TEMPLATE.FAT&amp;display_string=Audit&amp;VAR:KEY=LIPQNMPALQ&amp;VAR:QUERY=UkdGX1RBWF9SQVRFKEFOTiwwLCwsLCwsTk9BVURJVCk=&amp;WINDOW=FIRST_POPUP&amp;HEIGHT=450&amp;WIDTH=450&amp;","START_MAXIMIZED=FALSE&amp;VAR:CALENDAR=US&amp;VAR:SYMBOL=PRGS&amp;VAR:INDEX=0"}</definedName>
    <definedName name="_3284__FDSAUDITLINK__" hidden="1">{"fdsup://directions/FAT Viewer?action=UPDATE&amp;creator=factset&amp;DYN_ARGS=TRUE&amp;DOC_NAME=FAT:FQL_AUDITING_CLIENT_TEMPLATE.FAT&amp;display_string=Audit&amp;VAR:KEY=HIPSVQXCNS&amp;VAR:QUERY=UkdGX1RBWF9SQVRFKEFOTiwwLCwsLCwsTk9BVURJVCk=&amp;WINDOW=FIRST_POPUP&amp;HEIGHT=450&amp;WIDTH=450&amp;","START_MAXIMIZED=FALSE&amp;VAR:CALENDAR=US&amp;VAR:SYMBOL=PCLN&amp;VAR:INDEX=0"}</definedName>
    <definedName name="_3285__FDSAUDITLINK__" hidden="1">{"fdsup://directions/FAT Viewer?action=UPDATE&amp;creator=factset&amp;DYN_ARGS=TRUE&amp;DOC_NAME=FAT:FQL_AUDITING_CLIENT_TEMPLATE.FAT&amp;display_string=Audit&amp;VAR:KEY=HIPSVQXCNS&amp;VAR:QUERY=UkdGX1RBWF9SQVRFKEFOTiwwLCwsLCwsTk9BVURJVCk=&amp;WINDOW=FIRST_POPUP&amp;HEIGHT=450&amp;WIDTH=450&amp;","START_MAXIMIZED=FALSE&amp;VAR:CALENDAR=US&amp;VAR:SYMBOL=PCLN&amp;VAR:INDEX=0"}</definedName>
    <definedName name="_3286__FDSAUDITLINK__" hidden="1">{"fdsup://directions/FAT Viewer?action=UPDATE&amp;creator=factset&amp;DYN_ARGS=TRUE&amp;DOC_NAME=FAT:FQL_AUDITING_CLIENT_TEMPLATE.FAT&amp;display_string=Audit&amp;VAR:KEY=PSBGHGFCNC&amp;VAR:QUERY=UkdGX1RBWF9SQVRFKEFOTiwwLCwsLCwsTk9BVURJVCk=&amp;WINDOW=FIRST_POPUP&amp;HEIGHT=450&amp;WIDTH=450&amp;","START_MAXIMIZED=FALSE&amp;VAR:CALENDAR=US&amp;VAR:SYMBOL=PVSW&amp;VAR:INDEX=0"}</definedName>
    <definedName name="_3287__FDSAUDITLINK__" hidden="1">{"fdsup://directions/FAT Viewer?action=UPDATE&amp;creator=factset&amp;DYN_ARGS=TRUE&amp;DOC_NAME=FAT:FQL_AUDITING_CLIENT_TEMPLATE.FAT&amp;display_string=Audit&amp;VAR:KEY=PSBGHGFCNC&amp;VAR:QUERY=UkdGX1RBWF9SQVRFKEFOTiwwLCwsLCwsTk9BVURJVCk=&amp;WINDOW=FIRST_POPUP&amp;HEIGHT=450&amp;WIDTH=450&amp;","START_MAXIMIZED=FALSE&amp;VAR:CALENDAR=US&amp;VAR:SYMBOL=PVSW&amp;VAR:INDEX=0"}</definedName>
    <definedName name="_3288__FDSAUDITLINK__" hidden="1">{"fdsup://directions/FAT Viewer?action=UPDATE&amp;creator=factset&amp;DYN_ARGS=TRUE&amp;DOC_NAME=FAT:FQL_AUDITING_CLIENT_TEMPLATE.FAT&amp;display_string=Audit&amp;VAR:KEY=DCTGTSJSHY&amp;VAR:QUERY=UkdGX1RBWF9SQVRFKEFOTiwwLCwsLCwsTk9BVURJVCk=&amp;WINDOW=FIRST_POPUP&amp;HEIGHT=450&amp;WIDTH=450&amp;","START_MAXIMIZED=FALSE&amp;VAR:CALENDAR=US&amp;VAR:SYMBOL=PEGA&amp;VAR:INDEX=0"}</definedName>
    <definedName name="_3289__FDSAUDITLINK__" hidden="1">{"fdsup://directions/FAT Viewer?action=UPDATE&amp;creator=factset&amp;DYN_ARGS=TRUE&amp;DOC_NAME=FAT:FQL_AUDITING_CLIENT_TEMPLATE.FAT&amp;display_string=Audit&amp;VAR:KEY=VAPOXQPGTG&amp;VAR:QUERY=UkdGX1RBWF9SQVRFKEFOTiwwLCwsLCwsTk9BVURJVCk=&amp;WINDOW=FIRST_POPUP&amp;HEIGHT=450&amp;WIDTH=450&amp;","START_MAXIMIZED=FALSE&amp;VAR:CALENDAR=US&amp;VAR:SYMBOL=PDFS&amp;VAR:INDEX=0"}</definedName>
    <definedName name="_329__FDSAUDITLINK__" hidden="1">{"fdsup://Directions/FactSet Auditing Viewer?action=AUDIT_VALUE&amp;DB=129&amp;ID1=B2PG34&amp;VALUEID=01001&amp;SDATE=201004&amp;PERIODTYPE=QTR_STD&amp;window=popup_no_bar&amp;width=385&amp;height=120&amp;START_MAXIMIZED=FALSE&amp;creator=factset&amp;display_string=Audit"}</definedName>
    <definedName name="_3290__FDSAUDITLINK__" hidden="1">{"fdsup://directions/FAT Viewer?action=UPDATE&amp;creator=factset&amp;DYN_ARGS=TRUE&amp;DOC_NAME=FAT:FQL_AUDITING_CLIENT_TEMPLATE.FAT&amp;display_string=Audit&amp;VAR:KEY=VAPOXQPGTG&amp;VAR:QUERY=UkdGX1RBWF9SQVRFKEFOTiwwLCwsLCwsTk9BVURJVCk=&amp;WINDOW=FIRST_POPUP&amp;HEIGHT=450&amp;WIDTH=450&amp;","START_MAXIMIZED=FALSE&amp;VAR:CALENDAR=US&amp;VAR:SYMBOL=PDFS&amp;VAR:INDEX=0"}</definedName>
    <definedName name="_3291__FDSAUDITLINK__" hidden="1">{"fdsup://directions/FAT Viewer?action=UPDATE&amp;creator=factset&amp;DYN_ARGS=TRUE&amp;DOC_NAME=FAT:FQL_AUDITING_CLIENT_TEMPLATE.FAT&amp;display_string=Audit&amp;VAR:KEY=BEBOXQLQPS&amp;VAR:QUERY=UkdGX1RBWF9SQVRFKEFOTiwwLCwsLCwsTk9BVURJVCk=&amp;WINDOW=FIRST_POPUP&amp;HEIGHT=450&amp;WIDTH=450&amp;","START_MAXIMIZED=FALSE&amp;VAR:CALENDAR=US&amp;VAR:SYMBOL=PMTC&amp;VAR:INDEX=0"}</definedName>
    <definedName name="_3292__FDSAUDITLINK__" hidden="1">{"fdsup://directions/FAT Viewer?action=UPDATE&amp;creator=factset&amp;DYN_ARGS=TRUE&amp;DOC_NAME=FAT:FQL_AUDITING_CLIENT_TEMPLATE.FAT&amp;display_string=Audit&amp;VAR:KEY=BEBOXQLQPS&amp;VAR:QUERY=UkdGX1RBWF9SQVRFKEFOTiwwLCwsLCwsTk9BVURJVCk=&amp;WINDOW=FIRST_POPUP&amp;HEIGHT=450&amp;WIDTH=450&amp;","START_MAXIMIZED=FALSE&amp;VAR:CALENDAR=US&amp;VAR:SYMBOL=PMTC&amp;VAR:INDEX=0"}</definedName>
    <definedName name="_3293__FDSAUDITLINK__" hidden="1">{"fdsup://directions/FAT Viewer?action=UPDATE&amp;creator=factset&amp;DYN_ARGS=TRUE&amp;DOC_NAME=FAT:FQL_AUDITING_CLIENT_TEMPLATE.FAT&amp;display_string=Audit&amp;VAR:KEY=BGFQRIXQXK&amp;VAR:QUERY=UkdGX1RBWF9SQVRFKEFOTiwwLCwsLCwsTk9BVURJVCk=&amp;WINDOW=FIRST_POPUP&amp;HEIGHT=450&amp;WIDTH=450&amp;","START_MAXIMIZED=FALSE&amp;VAR:CALENDAR=US&amp;VAR:SYMBOL=ORCL&amp;VAR:INDEX=0"}</definedName>
    <definedName name="_3294__FDSAUDITLINK__" hidden="1">{"fdsup://directions/FAT Viewer?action=UPDATE&amp;creator=factset&amp;DYN_ARGS=TRUE&amp;DOC_NAME=FAT:FQL_AUDITING_CLIENT_TEMPLATE.FAT&amp;display_string=Audit&amp;VAR:KEY=BGFQRIXQXK&amp;VAR:QUERY=UkdGX1RBWF9SQVRFKEFOTiwwLCwsLCwsTk9BVURJVCk=&amp;WINDOW=FIRST_POPUP&amp;HEIGHT=450&amp;WIDTH=450&amp;","START_MAXIMIZED=FALSE&amp;VAR:CALENDAR=US&amp;VAR:SYMBOL=ORCL&amp;VAR:INDEX=0"}</definedName>
    <definedName name="_3295__FDSAUDITLINK__" hidden="1">{"fdsup://directions/FAT Viewer?action=UPDATE&amp;creator=factset&amp;DYN_ARGS=TRUE&amp;DOC_NAME=FAT:FQL_AUDITING_CLIENT_TEMPLATE.FAT&amp;display_string=Audit&amp;VAR:KEY=PQVSJEFMNY&amp;VAR:QUERY=UkdGX1RBWF9SQVRFKEFOTiwwLCwsLCwsTk9BVURJVCk=&amp;WINDOW=FIRST_POPUP&amp;HEIGHT=450&amp;WIDTH=450&amp;","START_MAXIMIZED=FALSE&amp;VAR:CALENDAR=US&amp;VAR:SYMBOL=OPNT&amp;VAR:INDEX=0"}</definedName>
    <definedName name="_3296__FDSAUDITLINK__" hidden="1">{"fdsup://directions/FAT Viewer?action=UPDATE&amp;creator=factset&amp;DYN_ARGS=TRUE&amp;DOC_NAME=FAT:FQL_AUDITING_CLIENT_TEMPLATE.FAT&amp;display_string=Audit&amp;VAR:KEY=PQVSJEFMNY&amp;VAR:QUERY=UkdGX1RBWF9SQVRFKEFOTiwwLCwsLCwsTk9BVURJVCk=&amp;WINDOW=FIRST_POPUP&amp;HEIGHT=450&amp;WIDTH=450&amp;","START_MAXIMIZED=FALSE&amp;VAR:CALENDAR=US&amp;VAR:SYMBOL=OPNT&amp;VAR:INDEX=0"}</definedName>
    <definedName name="_3297__FDSAUDITLINK__" hidden="1">{"fdsup://directions/FAT Viewer?action=UPDATE&amp;creator=factset&amp;DYN_ARGS=TRUE&amp;DOC_NAME=FAT:FQL_AUDITING_CLIENT_TEMPLATE.FAT&amp;display_string=Audit&amp;VAR:KEY=NMLSZSVQJQ&amp;VAR:QUERY=UkdGX1RBWF9SQVRFKEFOTiwwLCwsLCwsTk9BVURJVCk=&amp;WINDOW=FIRST_POPUP&amp;HEIGHT=450&amp;WIDTH=450&amp;","START_MAXIMIZED=FALSE&amp;VAR:CALENDAR=US&amp;VAR:SYMBOL=705772&amp;VAR:INDEX=0"}</definedName>
    <definedName name="_3298__FDSAUDITLINK__" hidden="1">{"fdsup://directions/FAT Viewer?action=UPDATE&amp;creator=factset&amp;DYN_ARGS=TRUE&amp;DOC_NAME=FAT:FQL_AUDITING_CLIENT_TEMPLATE.FAT&amp;display_string=Audit&amp;VAR:KEY=NMLSZSVQJQ&amp;VAR:QUERY=UkdGX1RBWF9SQVRFKEFOTiwwLCwsLCwsTk9BVURJVCk=&amp;WINDOW=FIRST_POPUP&amp;HEIGHT=450&amp;WIDTH=450&amp;","START_MAXIMIZED=FALSE&amp;VAR:CALENDAR=US&amp;VAR:SYMBOL=705772&amp;VAR:INDEX=0"}</definedName>
    <definedName name="_3299__FDSAUDITLINK__" hidden="1">{"fdsup://directions/FAT Viewer?action=UPDATE&amp;creator=factset&amp;DYN_ARGS=TRUE&amp;DOC_NAME=FAT:FQL_AUDITING_CLIENT_TEMPLATE.FAT&amp;display_string=Audit&amp;VAR:KEY=VIZWXEHSLK&amp;VAR:QUERY=UkdGX1RBWF9SQVRFKEFOTiwwLCwsLCwsTk9BVURJVCk=&amp;WINDOW=FIRST_POPUP&amp;HEIGHT=450&amp;WIDTH=450&amp;","START_MAXIMIZED=FALSE&amp;VAR:CALENDAR=US&amp;VAR:SYMBOL=OTEX&amp;VAR:INDEX=0"}</definedName>
    <definedName name="_33__123Graph_ACHART_14" hidden="1">[42]Calc!$AH$10:$AH$28</definedName>
    <definedName name="_33__123Graph_BCHART_10" hidden="1">[42]Calc!$AC$153:$AC$325</definedName>
    <definedName name="_33__123Graph_BCHART_12" hidden="1">[42]Calc!$Y$153:$Y$313</definedName>
    <definedName name="_33__FDSAUDITLINK__" hidden="1">{"fdsup://directions/FAT Viewer?action=UPDATE&amp;creator=factset&amp;DYN_ARGS=TRUE&amp;DOC_NAME=FAT:FQL_AUDITING_CLIENT_TEMPLATE.FAT&amp;display_string=Audit&amp;VAR:KEY=KJONYLWLGJ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NK&amp;VAR:INDEX=0"}</definedName>
    <definedName name="_330__FDSAUDITLINK__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3300__FDSAUDITLINK__" hidden="1">{"fdsup://directions/FAT Viewer?action=UPDATE&amp;creator=factset&amp;DYN_ARGS=TRUE&amp;DOC_NAME=FAT:FQL_AUDITING_CLIENT_TEMPLATE.FAT&amp;display_string=Audit&amp;VAR:KEY=VIZWXEHSLK&amp;VAR:QUERY=UkdGX1RBWF9SQVRFKEFOTiwwLCwsLCwsTk9BVURJVCk=&amp;WINDOW=FIRST_POPUP&amp;HEIGHT=450&amp;WIDTH=450&amp;","START_MAXIMIZED=FALSE&amp;VAR:CALENDAR=US&amp;VAR:SYMBOL=OTEX&amp;VAR:INDEX=0"}</definedName>
    <definedName name="_3301__FDSAUDITLINK__" hidden="1">{"fdsup://directions/FAT Viewer?action=UPDATE&amp;creator=factset&amp;DYN_ARGS=TRUE&amp;DOC_NAME=FAT:FQL_AUDITING_CLIENT_TEMPLATE.FAT&amp;display_string=Audit&amp;VAR:KEY=BCHKRSNERK&amp;VAR:QUERY=UkdGX1RBWF9SQVRFKEFOTiwwLCwsLCwsTk9BVURJVCk=&amp;WINDOW=FIRST_POPUP&amp;HEIGHT=450&amp;WIDTH=450&amp;","START_MAXIMIZED=FALSE&amp;VAR:CALENDAR=US&amp;VAR:SYMBOL=OPEN&amp;VAR:INDEX=0"}</definedName>
    <definedName name="_3302__FDSAUDITLINK__" hidden="1">{"fdsup://directions/FAT Viewer?action=UPDATE&amp;creator=factset&amp;DYN_ARGS=TRUE&amp;DOC_NAME=FAT:FQL_AUDITING_CLIENT_TEMPLATE.FAT&amp;display_string=Audit&amp;VAR:KEY=BCHKRSNERK&amp;VAR:QUERY=UkdGX1RBWF9SQVRFKEFOTiwwLCwsLCwsTk9BVURJVCk=&amp;WINDOW=FIRST_POPUP&amp;HEIGHT=450&amp;WIDTH=450&amp;","START_MAXIMIZED=FALSE&amp;VAR:CALENDAR=US&amp;VAR:SYMBOL=OPEN&amp;VAR:INDEX=0"}</definedName>
    <definedName name="_3303__FDSAUDITLINK__" hidden="1">{"fdsup://directions/FAT Viewer?action=UPDATE&amp;creator=factset&amp;DYN_ARGS=TRUE&amp;DOC_NAME=FAT:FQL_AUDITING_CLIENT_TEMPLATE.FAT&amp;display_string=Audit&amp;VAR:KEY=HGBEXIHSZK&amp;VAR:QUERY=UkdGX1RBWF9SQVRFKEFOTiwwLCwsLCwsTk9BVURJVCk=&amp;WINDOW=FIRST_POPUP&amp;HEIGHT=450&amp;WIDTH=450&amp;","START_MAXIMIZED=FALSE&amp;VAR:CALENDAR=US&amp;VAR:SYMBOL=NUAN&amp;VAR:INDEX=0"}</definedName>
    <definedName name="_3304__FDSAUDITLINK__" hidden="1">{"fdsup://directions/FAT Viewer?action=UPDATE&amp;creator=factset&amp;DYN_ARGS=TRUE&amp;DOC_NAME=FAT:FQL_AUDITING_CLIENT_TEMPLATE.FAT&amp;display_string=Audit&amp;VAR:KEY=PEBWXMPCTU&amp;VAR:QUERY=UkdGX1RBWF9SQVRFKEFOTiwwLCwsLCwsTk9BVURJVCk=&amp;WINDOW=FIRST_POPUP&amp;HEIGHT=450&amp;WIDTH=450&amp;","START_MAXIMIZED=FALSE&amp;VAR:CALENDAR=US&amp;VAR:SYMBOL=NOVL&amp;VAR:INDEX=0"}</definedName>
    <definedName name="_3305__FDSAUDITLINK__" hidden="1">{"fdsup://directions/FAT Viewer?action=UPDATE&amp;creator=factset&amp;DYN_ARGS=TRUE&amp;DOC_NAME=FAT:FQL_AUDITING_CLIENT_TEMPLATE.FAT&amp;display_string=Audit&amp;VAR:KEY=PEBWXMPCTU&amp;VAR:QUERY=UkdGX1RBWF9SQVRFKEFOTiwwLCwsLCwsTk9BVURJVCk=&amp;WINDOW=FIRST_POPUP&amp;HEIGHT=450&amp;WIDTH=450&amp;","START_MAXIMIZED=FALSE&amp;VAR:CALENDAR=US&amp;VAR:SYMBOL=NOVL&amp;VAR:INDEX=0"}</definedName>
    <definedName name="_3306__FDSAUDITLINK__" hidden="1">{"fdsup://directions/FAT Viewer?action=UPDATE&amp;creator=factset&amp;DYN_ARGS=TRUE&amp;DOC_NAME=FAT:FQL_AUDITING_CLIENT_TEMPLATE.FAT&amp;display_string=Audit&amp;VAR:KEY=NIFEDYVUTM&amp;VAR:QUERY=UkdGX1RBWF9SQVRFKEFOTiwwLCwsLCwsTk9BVURJVCk=&amp;WINDOW=FIRST_POPUP&amp;HEIGHT=450&amp;WIDTH=450&amp;","START_MAXIMIZED=FALSE&amp;VAR:CALENDAR=US&amp;VAR:SYMBOL=590294&amp;VAR:INDEX=0"}</definedName>
    <definedName name="_3307__FDSAUDITLINK__" hidden="1">{"fdsup://directions/FAT Viewer?action=UPDATE&amp;creator=factset&amp;DYN_ARGS=TRUE&amp;DOC_NAME=FAT:FQL_AUDITING_CLIENT_TEMPLATE.FAT&amp;display_string=Audit&amp;VAR:KEY=NIFEDYVUTM&amp;VAR:QUERY=UkdGX1RBWF9SQVRFKEFOTiwwLCwsLCwsTk9BVURJVCk=&amp;WINDOW=FIRST_POPUP&amp;HEIGHT=450&amp;WIDTH=450&amp;","START_MAXIMIZED=FALSE&amp;VAR:CALENDAR=US&amp;VAR:SYMBOL=590294&amp;VAR:INDEX=0"}</definedName>
    <definedName name="_3308__FDSAUDITLINK__" hidden="1">{"fdsup://directions/FAT Viewer?action=UPDATE&amp;creator=factset&amp;DYN_ARGS=TRUE&amp;DOC_NAME=FAT:FQL_AUDITING_CLIENT_TEMPLATE.FAT&amp;display_string=Audit&amp;VAR:KEY=BEJSXAZCRS&amp;VAR:QUERY=UkdGX1RBWF9SQVRFKEFOTiwwLCwsLCwsTk9BVURJVCk=&amp;WINDOW=FIRST_POPUP&amp;HEIGHT=450&amp;WIDTH=450&amp;","START_MAXIMIZED=FALSE&amp;VAR:CALENDAR=US&amp;VAR:SYMBOL=NSR&amp;VAR:INDEX=0"}</definedName>
    <definedName name="_3309__FDSAUDITLINK__" hidden="1">{"fdsup://directions/FAT Viewer?action=UPDATE&amp;creator=factset&amp;DYN_ARGS=TRUE&amp;DOC_NAME=FAT:FQL_AUDITING_CLIENT_TEMPLATE.FAT&amp;display_string=Audit&amp;VAR:KEY=BEJSXAZCRS&amp;VAR:QUERY=UkdGX1RBWF9SQVRFKEFOTiwwLCwsLCwsTk9BVURJVCk=&amp;WINDOW=FIRST_POPUP&amp;HEIGHT=450&amp;WIDTH=450&amp;","START_MAXIMIZED=FALSE&amp;VAR:CALENDAR=US&amp;VAR:SYMBOL=NSR&amp;VAR:INDEX=0"}</definedName>
    <definedName name="_331__FDSAUDITLINK__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3310__FDSAUDITLINK__" hidden="1">{"fdsup://directions/FAT Viewer?action=UPDATE&amp;creator=factset&amp;DYN_ARGS=TRUE&amp;DOC_NAME=FAT:FQL_AUDITING_CLIENT_TEMPLATE.FAT&amp;display_string=Audit&amp;VAR:KEY=HAFMTKZGTA&amp;VAR:QUERY=UkdGX1RBWF9SQVRFKEFOTiwwLCwsLCwsTk9BVURJVCk=&amp;WINDOW=FIRST_POPUP&amp;HEIGHT=450&amp;WIDTH=450&amp;","START_MAXIMIZED=FALSE&amp;VAR:CALENDAR=US&amp;VAR:SYMBOL=N&amp;VAR:INDEX=0"}</definedName>
    <definedName name="_3311__FDSAUDITLINK__" hidden="1">{"fdsup://directions/FAT Viewer?action=UPDATE&amp;creator=factset&amp;DYN_ARGS=TRUE&amp;DOC_NAME=FAT:FQL_AUDITING_CLIENT_TEMPLATE.FAT&amp;display_string=Audit&amp;VAR:KEY=NANMFEZWRW&amp;VAR:QUERY=UkdGX1RBWF9SQVRFKEFOTiwwLCwsLCwsTk9BVURJVCk=&amp;WINDOW=FIRST_POPUP&amp;HEIGHT=450&amp;WIDTH=450&amp;","START_MAXIMIZED=FALSE&amp;VAR:CALENDAR=US&amp;VAR:SYMBOL=NFLX&amp;VAR:INDEX=0"}</definedName>
    <definedName name="_3312__FDSAUDITLINK__" hidden="1">{"fdsup://directions/FAT Viewer?action=UPDATE&amp;creator=factset&amp;DYN_ARGS=TRUE&amp;DOC_NAME=FAT:FQL_AUDITING_CLIENT_TEMPLATE.FAT&amp;display_string=Audit&amp;VAR:KEY=NANMFEZWRW&amp;VAR:QUERY=UkdGX1RBWF9SQVRFKEFOTiwwLCwsLCwsTk9BVURJVCk=&amp;WINDOW=FIRST_POPUP&amp;HEIGHT=450&amp;WIDTH=450&amp;","START_MAXIMIZED=FALSE&amp;VAR:CALENDAR=US&amp;VAR:SYMBOL=NFLX&amp;VAR:INDEX=0"}</definedName>
    <definedName name="_3313__FDSAUDITLINK__" hidden="1">{"fdsup://directions/FAT Viewer?action=UPDATE&amp;creator=factset&amp;DYN_ARGS=TRUE&amp;DOC_NAME=FAT:FQL_AUDITING_CLIENT_TEMPLATE.FAT&amp;display_string=Audit&amp;VAR:KEY=ZUFOFKREJI&amp;VAR:QUERY=UkdGX1RBWF9SQVRFKEFOTiwwLCwsLCwsTk9BVURJVCk=&amp;WINDOW=FIRST_POPUP&amp;HEIGHT=450&amp;WIDTH=450&amp;","START_MAXIMIZED=FALSE&amp;VAR:CALENDAR=US&amp;VAR:SYMBOL=NTAP&amp;VAR:INDEX=0"}</definedName>
    <definedName name="_3314__FDSAUDITLINK__" hidden="1">{"fdsup://directions/FAT Viewer?action=UPDATE&amp;creator=factset&amp;DYN_ARGS=TRUE&amp;DOC_NAME=FAT:FQL_AUDITING_CLIENT_TEMPLATE.FAT&amp;display_string=Audit&amp;VAR:KEY=ZUFOFKREJI&amp;VAR:QUERY=UkdGX1RBWF9SQVRFKEFOTiwwLCwsLCwsTk9BVURJVCk=&amp;WINDOW=FIRST_POPUP&amp;HEIGHT=450&amp;WIDTH=450&amp;","START_MAXIMIZED=FALSE&amp;VAR:CALENDAR=US&amp;VAR:SYMBOL=NTAP&amp;VAR:INDEX=0"}</definedName>
    <definedName name="_3315__FDSAUDITLINK__" hidden="1">{"fdsup://directions/FAT Viewer?action=UPDATE&amp;creator=factset&amp;DYN_ARGS=TRUE&amp;DOC_NAME=FAT:FQL_AUDITING_CLIENT_TEMPLATE.FAT&amp;display_string=Audit&amp;VAR:KEY=BQHKVSDMTW&amp;VAR:QUERY=UkdGX1RBWF9SQVRFKEFOTiwwLCwsLCwsTk9BVURJVCk=&amp;WINDOW=FIRST_POPUP&amp;HEIGHT=450&amp;WIDTH=450&amp;","START_MAXIMIZED=FALSE&amp;VAR:CALENDAR=US&amp;VAR:SYMBOL=563396&amp;VAR:INDEX=0"}</definedName>
    <definedName name="_3316__FDSAUDITLINK__" hidden="1">{"fdsup://directions/FAT Viewer?action=UPDATE&amp;creator=factset&amp;DYN_ARGS=TRUE&amp;DOC_NAME=FAT:FQL_AUDITING_CLIENT_TEMPLATE.FAT&amp;display_string=Audit&amp;VAR:KEY=BQHKVSDMTW&amp;VAR:QUERY=UkdGX1RBWF9SQVRFKEFOTiwwLCwsLCwsTk9BVURJVCk=&amp;WINDOW=FIRST_POPUP&amp;HEIGHT=450&amp;WIDTH=450&amp;","START_MAXIMIZED=FALSE&amp;VAR:CALENDAR=US&amp;VAR:SYMBOL=563396&amp;VAR:INDEX=0"}</definedName>
    <definedName name="_3317__FDSAUDITLINK__" hidden="1">{"fdsup://directions/FAT Viewer?action=UPDATE&amp;creator=factset&amp;DYN_ARGS=TRUE&amp;DOC_NAME=FAT:FQL_AUDITING_CLIENT_TEMPLATE.FAT&amp;display_string=Audit&amp;VAR:KEY=TQBGPCHUJE&amp;VAR:QUERY=UkdGX1RBWF9SQVRFKEFOTiwwLCwsLCwsTk9BVURJVCk=&amp;WINDOW=FIRST_POPUP&amp;HEIGHT=450&amp;WIDTH=450&amp;","START_MAXIMIZED=FALSE&amp;VAR:CALENDAR=US&amp;VAR:SYMBOL=MOTR&amp;VAR:INDEX=0"}</definedName>
    <definedName name="_3318__FDSAUDITLINK__" hidden="1">{"fdsup://directions/FAT Viewer?action=UPDATE&amp;creator=factset&amp;DYN_ARGS=TRUE&amp;DOC_NAME=FAT:FQL_AUDITING_CLIENT_TEMPLATE.FAT&amp;display_string=Audit&amp;VAR:KEY=DQPCPOPOJE&amp;VAR:QUERY=UkdGX1RBWF9SQVRFKEFOTiwwLCwsLCwsTk9BVURJVCk=&amp;WINDOW=FIRST_POPUP&amp;HEIGHT=450&amp;WIDTH=450&amp;","START_MAXIMIZED=FALSE&amp;VAR:CALENDAR=US&amp;VAR:SYMBOL=MOT&amp;VAR:INDEX=0"}</definedName>
    <definedName name="_3319__FDSAUDITLINK__" hidden="1">{"fdsup://directions/FAT Viewer?action=UPDATE&amp;creator=factset&amp;DYN_ARGS=TRUE&amp;DOC_NAME=FAT:FQL_AUDITING_CLIENT_TEMPLATE.FAT&amp;display_string=Audit&amp;VAR:KEY=DQPCPOPOJE&amp;VAR:QUERY=UkdGX1RBWF9SQVRFKEFOTiwwLCwsLCwsTk9BVURJVCk=&amp;WINDOW=FIRST_POPUP&amp;HEIGHT=450&amp;WIDTH=450&amp;","START_MAXIMIZED=FALSE&amp;VAR:CALENDAR=US&amp;VAR:SYMBOL=MOT&amp;VAR:INDEX=0"}</definedName>
    <definedName name="_332__FDSAUDITLINK__" hidden="1">{"fdsup://directions/FAT Viewer?action=UPDATE&amp;creator=factset&amp;DYN_ARGS=TRUE&amp;DOC_NAME=FAT:FQL_AUDITING_CLIENT_TEMPLATE.FAT&amp;display_string=Audit&amp;VAR:KEY=ZKLGVKJWJQ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JC&amp;VAR:INDEX=0"}</definedName>
    <definedName name="_3320__FDSAUDITLINK__" hidden="1">{"fdsup://directions/FAT Viewer?action=UPDATE&amp;creator=factset&amp;DYN_ARGS=TRUE&amp;DOC_NAME=FAT:FQL_AUDITING_CLIENT_TEMPLATE.FAT&amp;display_string=Audit&amp;VAR:KEY=HEDARYBKBY&amp;VAR:QUERY=UkdGX1RBWF9SQVRFKEFOTiwwLCwsLCwsTk9BVURJVCk=&amp;WINDOW=FIRST_POPUP&amp;HEIGHT=450&amp;WIDTH=450&amp;","START_MAXIMIZED=FALSE&amp;VAR:CALENDAR=US&amp;VAR:SYMBOL=MNST&amp;VAR:INDEX=0"}</definedName>
    <definedName name="_3321__FDSAUDITLINK__" hidden="1">{"fdsup://directions/FAT Viewer?action=UPDATE&amp;creator=factset&amp;DYN_ARGS=TRUE&amp;DOC_NAME=FAT:FQL_AUDITING_CLIENT_TEMPLATE.FAT&amp;display_string=Audit&amp;VAR:KEY=NMFGBOHKTM&amp;VAR:QUERY=UkdGX1RBWF9SQVRFKEFOTiwwLCwsLCwsTk9BVURJVCk=&amp;WINDOW=FIRST_POPUP&amp;HEIGHT=450&amp;WIDTH=450&amp;","START_MAXIMIZED=FALSE&amp;VAR:CALENDAR=US&amp;VAR:SYMBOL=MIPS&amp;VAR:INDEX=0"}</definedName>
    <definedName name="_3322__FDSAUDITLINK__" hidden="1">{"fdsup://directions/FAT Viewer?action=UPDATE&amp;creator=factset&amp;DYN_ARGS=TRUE&amp;DOC_NAME=FAT:FQL_AUDITING_CLIENT_TEMPLATE.FAT&amp;display_string=Audit&amp;VAR:KEY=NMFGBOHKTM&amp;VAR:QUERY=UkdGX1RBWF9SQVRFKEFOTiwwLCwsLCwsTk9BVURJVCk=&amp;WINDOW=FIRST_POPUP&amp;HEIGHT=450&amp;WIDTH=450&amp;","START_MAXIMIZED=FALSE&amp;VAR:CALENDAR=US&amp;VAR:SYMBOL=MIPS&amp;VAR:INDEX=0"}</definedName>
    <definedName name="_3323__FDSAUDITLINK__" hidden="1">{"fdsup://directions/FAT Viewer?action=UPDATE&amp;creator=factset&amp;DYN_ARGS=TRUE&amp;DOC_NAME=FAT:FQL_AUDITING_CLIENT_TEMPLATE.FAT&amp;display_string=Audit&amp;VAR:KEY=XKPQPMFUBY&amp;VAR:QUERY=UkdGX1RBWF9SQVRFKEFOTiwwLCwsLCwsTk9BVURJVCk=&amp;WINDOW=FIRST_POPUP&amp;HEIGHT=450&amp;WIDTH=450&amp;","START_MAXIMIZED=FALSE&amp;VAR:CALENDAR=US&amp;VAR:SYMBOL=MSTR&amp;VAR:INDEX=0"}</definedName>
    <definedName name="_3324__FDSAUDITLINK__" hidden="1">{"fdsup://directions/FAT Viewer?action=UPDATE&amp;creator=factset&amp;DYN_ARGS=TRUE&amp;DOC_NAME=FAT:FQL_AUDITING_CLIENT_TEMPLATE.FAT&amp;display_string=Audit&amp;VAR:KEY=XKPQPMFUBY&amp;VAR:QUERY=UkdGX1RBWF9SQVRFKEFOTiwwLCwsLCwsTk9BVURJVCk=&amp;WINDOW=FIRST_POPUP&amp;HEIGHT=450&amp;WIDTH=450&amp;","START_MAXIMIZED=FALSE&amp;VAR:CALENDAR=US&amp;VAR:SYMBOL=MSTR&amp;VAR:INDEX=0"}</definedName>
    <definedName name="_3325__FDSAUDITLINK__" hidden="1">{"fdsup://directions/FAT Viewer?action=UPDATE&amp;creator=factset&amp;DYN_ARGS=TRUE&amp;DOC_NAME=FAT:FQL_AUDITING_CLIENT_TEMPLATE.FAT&amp;display_string=Audit&amp;VAR:KEY=HGPOFQRWNA&amp;VAR:QUERY=UkdGX1RBWF9SQVRFKEFOTiwwLCwsLCwsTk9BVURJVCk=&amp;WINDOW=FIRST_POPUP&amp;HEIGHT=450&amp;WIDTH=450&amp;","START_MAXIMIZED=FALSE&amp;VAR:CALENDAR=US&amp;VAR:SYMBOL=MSFT&amp;VAR:INDEX=0"}</definedName>
    <definedName name="_3326__FDSAUDITLINK__" hidden="1">{"fdsup://directions/FAT Viewer?action=UPDATE&amp;creator=factset&amp;DYN_ARGS=TRUE&amp;DOC_NAME=FAT:FQL_AUDITING_CLIENT_TEMPLATE.FAT&amp;display_string=Audit&amp;VAR:KEY=HGPOFQRWNA&amp;VAR:QUERY=UkdGX1RBWF9SQVRFKEFOTiwwLCwsLCwsTk9BVURJVCk=&amp;WINDOW=FIRST_POPUP&amp;HEIGHT=450&amp;WIDTH=450&amp;","START_MAXIMIZED=FALSE&amp;VAR:CALENDAR=US&amp;VAR:SYMBOL=MSFT&amp;VAR:INDEX=0"}</definedName>
    <definedName name="_3327__FDSAUDITLINK__" hidden="1">{"fdsup://directions/FAT Viewer?action=UPDATE&amp;creator=factset&amp;DYN_ARGS=TRUE&amp;DOC_NAME=FAT:FQL_AUDITING_CLIENT_TEMPLATE.FAT&amp;display_string=Audit&amp;VAR:KEY=BOVGFARCVG&amp;VAR:QUERY=UkdGX1RBWF9SQVRFKEFOTiwwLCwsLCwsTk9BVURJVCk=&amp;WINDOW=FIRST_POPUP&amp;HEIGHT=450&amp;WIDTH=450&amp;","START_MAXIMIZED=FALSE&amp;VAR:CALENDAR=US&amp;VAR:SYMBOL=B079W5&amp;VAR:INDEX=0"}</definedName>
    <definedName name="_3328__FDSAUDITLINK__" hidden="1">{"fdsup://directions/FAT Viewer?action=UPDATE&amp;creator=factset&amp;DYN_ARGS=TRUE&amp;DOC_NAME=FAT:FQL_AUDITING_CLIENT_TEMPLATE.FAT&amp;display_string=Audit&amp;VAR:KEY=BOVGFARCVG&amp;VAR:QUERY=UkdGX1RBWF9SQVRFKEFOTiwwLCwsLCwsTk9BVURJVCk=&amp;WINDOW=FIRST_POPUP&amp;HEIGHT=450&amp;WIDTH=450&amp;","START_MAXIMIZED=FALSE&amp;VAR:CALENDAR=US&amp;VAR:SYMBOL=B079W5&amp;VAR:INDEX=0"}</definedName>
    <definedName name="_3329__FDSAUDITLINK__" hidden="1">{"fdsup://directions/FAT Viewer?action=UPDATE&amp;creator=factset&amp;DYN_ARGS=TRUE&amp;DOC_NAME=FAT:FQL_AUDITING_CLIENT_TEMPLATE.FAT&amp;display_string=Audit&amp;VAR:KEY=JWXUJMRWLY&amp;VAR:QUERY=UkdGX1RBWF9SQVRFKEFOTiwwLCwsLCwsTk9BVURJVCk=&amp;WINDOW=FIRST_POPUP&amp;HEIGHT=450&amp;WIDTH=450&amp;","START_MAXIMIZED=FALSE&amp;VAR:CALENDAR=US&amp;VAR:SYMBOL=MERU&amp;VAR:INDEX=0"}</definedName>
    <definedName name="_333__FDSAUDITLINK__" hidden="1">{"fdsup://directions/FAT Viewer?action=UPDATE&amp;creator=factset&amp;DYN_ARGS=TRUE&amp;DOC_NAME=FAT:FQL_AUDITING_CLIENT_TEMPLATE.FAT&amp;display_string=Audit&amp;VAR:KEY=VUZMNYNKLQ&amp;VAR:QUERY=KChGRl9ERUJUKFFUUiwwLCwsUkYsVVNEKUBGRl9ERUJUKFNFTUksMCwsLFJGLFVTRCkpQEZGX0RFQlQoQU5OL","DAsLCxSRixVU0QpKQ==&amp;WINDOW=FIRST_POPUP&amp;HEIGHT=450&amp;WIDTH=450&amp;START_MAXIMIZED=FALSE&amp;VAR:CALENDAR=US&amp;VAR:SYMBOL=PJC&amp;VAR:INDEX=0"}</definedName>
    <definedName name="_3330__FDSAUDITLINK__" hidden="1">{"fdsup://directions/FAT Viewer?action=UPDATE&amp;creator=factset&amp;DYN_ARGS=TRUE&amp;DOC_NAME=FAT:FQL_AUDITING_CLIENT_TEMPLATE.FAT&amp;display_string=Audit&amp;VAR:KEY=PWXILGHGDI&amp;VAR:QUERY=UkdGX1RBWF9SQVRFKEFOTiwwLCwsLCwsTk9BVURJVCk=&amp;WINDOW=FIRST_POPUP&amp;HEIGHT=450&amp;WIDTH=450&amp;","START_MAXIMIZED=FALSE&amp;VAR:CALENDAR=US&amp;VAR:SYMBOL=58733R10&amp;VAR:INDEX=0"}</definedName>
    <definedName name="_3331__FDSAUDITLINK__" hidden="1">{"fdsup://directions/FAT Viewer?action=UPDATE&amp;creator=factset&amp;DYN_ARGS=TRUE&amp;DOC_NAME=FAT:FQL_AUDITING_CLIENT_TEMPLATE.FAT&amp;display_string=Audit&amp;VAR:KEY=PWXILGHGDI&amp;VAR:QUERY=UkdGX1RBWF9SQVRFKEFOTiwwLCwsLCwsTk9BVURJVCk=&amp;WINDOW=FIRST_POPUP&amp;HEIGHT=450&amp;WIDTH=450&amp;","START_MAXIMIZED=FALSE&amp;VAR:CALENDAR=US&amp;VAR:SYMBOL=58733R10&amp;VAR:INDEX=0"}</definedName>
    <definedName name="_3332__FDSAUDITLINK__" hidden="1">{"fdsup://directions/FAT Viewer?action=UPDATE&amp;creator=factset&amp;DYN_ARGS=TRUE&amp;DOC_NAME=FAT:FQL_AUDITING_CLIENT_TEMPLATE.FAT&amp;display_string=Audit&amp;VAR:KEY=NQTMVGPSFK&amp;VAR:QUERY=UkdGX1RBWF9SQVRFKEFOTiwwLCwsLCwsTk9BVURJVCk=&amp;WINDOW=FIRST_POPUP&amp;HEIGHT=450&amp;WIDTH=450&amp;","START_MAXIMIZED=FALSE&amp;VAR:CALENDAR=US&amp;VAR:SYMBOL=MENT&amp;VAR:INDEX=0"}</definedName>
    <definedName name="_3333__FDSAUDITLINK__" hidden="1">{"fdsup://directions/FAT Viewer?action=UPDATE&amp;creator=factset&amp;DYN_ARGS=TRUE&amp;DOC_NAME=FAT:FQL_AUDITING_CLIENT_TEMPLATE.FAT&amp;display_string=Audit&amp;VAR:KEY=NQTMVGPSFK&amp;VAR:QUERY=UkdGX1RBWF9SQVRFKEFOTiwwLCwsLCwsTk9BVURJVCk=&amp;WINDOW=FIRST_POPUP&amp;HEIGHT=450&amp;WIDTH=450&amp;","START_MAXIMIZED=FALSE&amp;VAR:CALENDAR=US&amp;VAR:SYMBOL=MENT&amp;VAR:INDEX=0"}</definedName>
    <definedName name="_3334__FDSAUDITLINK__" hidden="1">{"fdsup://directions/FAT Viewer?action=UPDATE&amp;creator=factset&amp;DYN_ARGS=TRUE&amp;DOC_NAME=FAT:FQL_AUDITING_CLIENT_TEMPLATE.FAT&amp;display_string=Audit&amp;VAR:KEY=FEDOBCTUPW&amp;VAR:QUERY=UkdGX1RBWF9SQVRFKEFOTiwwLCwsLCwsTk9BVURJVCk=&amp;WINDOW=FIRST_POPUP&amp;HEIGHT=450&amp;WIDTH=450&amp;","START_MAXIMIZED=FALSE&amp;VAR:CALENDAR=US&amp;VAR:SYMBOL=MDSO&amp;VAR:INDEX=0"}</definedName>
    <definedName name="_3335__FDSAUDITLINK__" hidden="1">{"fdsup://directions/FAT Viewer?action=UPDATE&amp;creator=factset&amp;DYN_ARGS=TRUE&amp;DOC_NAME=FAT:FQL_AUDITING_CLIENT_TEMPLATE.FAT&amp;display_string=Audit&amp;VAR:KEY=FEDOBCTUPW&amp;VAR:QUERY=UkdGX1RBWF9SQVRFKEFOTiwwLCwsLCwsTk9BVURJVCk=&amp;WINDOW=FIRST_POPUP&amp;HEIGHT=450&amp;WIDTH=450&amp;","START_MAXIMIZED=FALSE&amp;VAR:CALENDAR=US&amp;VAR:SYMBOL=MDSO&amp;VAR:INDEX=0"}</definedName>
    <definedName name="_3336__FDSAUDITLINK__" hidden="1">{"fdsup://directions/FAT Viewer?action=UPDATE&amp;creator=factset&amp;DYN_ARGS=TRUE&amp;DOC_NAME=FAT:FQL_AUDITING_CLIENT_TEMPLATE.FAT&amp;display_string=Audit&amp;VAR:KEY=NUFSLEDMXI&amp;VAR:QUERY=UkdGX1RBWF9SQVRFKEFOTiwwLCwsLCwsTk9BVURJVCk=&amp;WINDOW=FIRST_POPUP&amp;HEIGHT=450&amp;WIDTH=450&amp;","START_MAXIMIZED=FALSE&amp;VAR:CALENDAR=US&amp;VAR:SYMBOL=MCK&amp;VAR:INDEX=0"}</definedName>
    <definedName name="_3337__FDSAUDITLINK__" hidden="1">{"fdsup://directions/FAT Viewer?action=UPDATE&amp;creator=factset&amp;DYN_ARGS=TRUE&amp;DOC_NAME=FAT:FQL_AUDITING_CLIENT_TEMPLATE.FAT&amp;display_string=Audit&amp;VAR:KEY=NUFSLEDMXI&amp;VAR:QUERY=UkdGX1RBWF9SQVRFKEFOTiwwLCwsLCwsTk9BVURJVCk=&amp;WINDOW=FIRST_POPUP&amp;HEIGHT=450&amp;WIDTH=450&amp;","START_MAXIMIZED=FALSE&amp;VAR:CALENDAR=US&amp;VAR:SYMBOL=MCK&amp;VAR:INDEX=0"}</definedName>
    <definedName name="_3338__FDSAUDITLINK__" hidden="1">{"fdsup://directions/FAT Viewer?action=UPDATE&amp;creator=factset&amp;DYN_ARGS=TRUE&amp;DOC_NAME=FAT:FQL_AUDITING_CLIENT_TEMPLATE.FAT&amp;display_string=Audit&amp;VAR:KEY=NWHOHQNQBQ&amp;VAR:QUERY=UkdGX1RBWF9SQVRFKEFOTiwwLCwsLCwsTk9BVURJVCk=&amp;WINDOW=FIRST_POPUP&amp;HEIGHT=450&amp;WIDTH=450&amp;","START_MAXIMIZED=FALSE&amp;VAR:CALENDAR=US&amp;VAR:SYMBOL=MFE&amp;VAR:INDEX=0"}</definedName>
    <definedName name="_3339__FDSAUDITLINK__" hidden="1">{"fdsup://directions/FAT Viewer?action=UPDATE&amp;creator=factset&amp;DYN_ARGS=TRUE&amp;DOC_NAME=FAT:FQL_AUDITING_CLIENT_TEMPLATE.FAT&amp;display_string=Audit&amp;VAR:KEY=NWHOHQNQBQ&amp;VAR:QUERY=UkdGX1RBWF9SQVRFKEFOTiwwLCwsLCwsTk9BVURJVCk=&amp;WINDOW=FIRST_POPUP&amp;HEIGHT=450&amp;WIDTH=450&amp;","START_MAXIMIZED=FALSE&amp;VAR:CALENDAR=US&amp;VAR:SYMBOL=MFE&amp;VAR:INDEX=0"}</definedName>
    <definedName name="_334__FDSAUDITLINK__" hidden="1">{"fdsup://Directions/FactSet Auditing Viewer?action=AUDIT_VALUE&amp;DB=129&amp;ID1=72407810&amp;VALUEID=02001&amp;SDATE=201004&amp;PERIODTYPE=QTR_STD&amp;window=popup_no_bar&amp;width=385&amp;height=120&amp;START_MAXIMIZED=FALSE&amp;creator=factset&amp;display_string=Audit"}</definedName>
    <definedName name="_3340__FDSAUDITLINK__" hidden="1">{"fdsup://directions/FAT Viewer?action=UPDATE&amp;creator=factset&amp;DYN_ARGS=TRUE&amp;DOC_NAME=FAT:FQL_AUDITING_CLIENT_TEMPLATE.FAT&amp;display_string=Audit&amp;VAR:KEY=BINEBAHURG&amp;VAR:QUERY=UkdGX1RBWF9SQVRFKEFOTiwwLCwsLCwsTk9BVURJVCk=&amp;WINDOW=FIRST_POPUP&amp;HEIGHT=450&amp;WIDTH=450&amp;","START_MAXIMIZED=FALSE&amp;VAR:CALENDAR=US&amp;VAR:SYMBOL=MCHX&amp;VAR:INDEX=0"}</definedName>
    <definedName name="_3341__FDSAUDITLINK__" hidden="1">{"fdsup://directions/FAT Viewer?action=UPDATE&amp;creator=factset&amp;DYN_ARGS=TRUE&amp;DOC_NAME=FAT:FQL_AUDITING_CLIENT_TEMPLATE.FAT&amp;display_string=Audit&amp;VAR:KEY=XQZSROXKZS&amp;VAR:QUERY=UkdGX1RBWF9SQVRFKEFOTiwwLCwsLCwsTk9BVURJVCk=&amp;WINDOW=FIRST_POPUP&amp;HEIGHT=450&amp;WIDTH=450&amp;","START_MAXIMIZED=FALSE&amp;VAR:CALENDAR=US&amp;VAR:SYMBOL=MANH&amp;VAR:INDEX=0"}</definedName>
    <definedName name="_3342__FDSAUDITLINK__" hidden="1">{"fdsup://directions/FAT Viewer?action=UPDATE&amp;creator=factset&amp;DYN_ARGS=TRUE&amp;DOC_NAME=FAT:FQL_AUDITING_CLIENT_TEMPLATE.FAT&amp;display_string=Audit&amp;VAR:KEY=XQZSROXKZS&amp;VAR:QUERY=UkdGX1RBWF9SQVRFKEFOTiwwLCwsLCwsTk9BVURJVCk=&amp;WINDOW=FIRST_POPUP&amp;HEIGHT=450&amp;WIDTH=450&amp;","START_MAXIMIZED=FALSE&amp;VAR:CALENDAR=US&amp;VAR:SYMBOL=MANH&amp;VAR:INDEX=0"}</definedName>
    <definedName name="_3343__FDSAUDITLINK__" hidden="1">{"fdsup://directions/FAT Viewer?action=UPDATE&amp;creator=factset&amp;DYN_ARGS=TRUE&amp;DOC_NAME=FAT:FQL_AUDITING_CLIENT_TEMPLATE.FAT&amp;display_string=Audit&amp;VAR:KEY=PCNIBYBWZU&amp;VAR:QUERY=UkdGX1RBWF9SQVRFKEFOTiwwLCwsLCwsTk9BVURJVCk=&amp;WINDOW=FIRST_POPUP&amp;HEIGHT=450&amp;WIDTH=450&amp;","START_MAXIMIZED=FALSE&amp;VAR:CALENDAR=US&amp;VAR:SYMBOL=LAVA&amp;VAR:INDEX=0"}</definedName>
    <definedName name="_3344__FDSAUDITLINK__" hidden="1">{"fdsup://directions/FAT Viewer?action=UPDATE&amp;creator=factset&amp;DYN_ARGS=TRUE&amp;DOC_NAME=FAT:FQL_AUDITING_CLIENT_TEMPLATE.FAT&amp;display_string=Audit&amp;VAR:KEY=FGBODYDIBW&amp;VAR:QUERY=UkdGX1RBWF9SQVRFKEFOTiwwLCwsLCwsTk9BVURJVCk=&amp;WINDOW=FIRST_POPUP&amp;HEIGHT=450&amp;WIDTH=450&amp;","START_MAXIMIZED=FALSE&amp;VAR:CALENDAR=US&amp;VAR:SYMBOL=LOOP&amp;VAR:INDEX=0"}</definedName>
    <definedName name="_3345__FDSAUDITLINK__" hidden="1">{"fdsup://directions/FAT Viewer?action=UPDATE&amp;creator=factset&amp;DYN_ARGS=TRUE&amp;DOC_NAME=FAT:FQL_AUDITING_CLIENT_TEMPLATE.FAT&amp;display_string=Audit&amp;VAR:KEY=FGBODYDIBW&amp;VAR:QUERY=UkdGX1RBWF9SQVRFKEFOTiwwLCwsLCwsTk9BVURJVCk=&amp;WINDOW=FIRST_POPUP&amp;HEIGHT=450&amp;WIDTH=450&amp;","START_MAXIMIZED=FALSE&amp;VAR:CALENDAR=US&amp;VAR:SYMBOL=LOOP&amp;VAR:INDEX=0"}</definedName>
    <definedName name="_3346__FDSAUDITLINK__" hidden="1">{"fdsup://directions/FAT Viewer?action=UPDATE&amp;creator=factset&amp;DYN_ARGS=TRUE&amp;DOC_NAME=FAT:FQL_AUDITING_CLIENT_TEMPLATE.FAT&amp;display_string=Audit&amp;VAR:KEY=NQBGJMJSDI&amp;VAR:QUERY=UkdGX1RBWF9SQVRFKEFOTiwwLCwsLCwsTk9BVURJVCk=&amp;WINDOW=FIRST_POPUP&amp;HEIGHT=450&amp;WIDTH=450&amp;","START_MAXIMIZED=FALSE&amp;VAR:CALENDAR=US&amp;VAR:SYMBOL=LPSN&amp;VAR:INDEX=0"}</definedName>
    <definedName name="_3347__FDSAUDITLINK__" hidden="1">{"fdsup://directions/FAT Viewer?action=UPDATE&amp;creator=factset&amp;DYN_ARGS=TRUE&amp;DOC_NAME=FAT:FQL_AUDITING_CLIENT_TEMPLATE.FAT&amp;display_string=Audit&amp;VAR:KEY=NQBGJMJSDI&amp;VAR:QUERY=UkdGX1RBWF9SQVRFKEFOTiwwLCwsLCwsTk9BVURJVCk=&amp;WINDOW=FIRST_POPUP&amp;HEIGHT=450&amp;WIDTH=450&amp;","START_MAXIMIZED=FALSE&amp;VAR:CALENDAR=US&amp;VAR:SYMBOL=LPSN&amp;VAR:INDEX=0"}</definedName>
    <definedName name="_3348__FDSAUDITLINK__" hidden="1">{"fdsup://directions/FAT Viewer?action=UPDATE&amp;creator=factset&amp;DYN_ARGS=TRUE&amp;DOC_NAME=FAT:FQL_AUDITING_CLIENT_TEMPLATE.FAT&amp;display_string=Audit&amp;VAR:KEY=JILMZKJGXY&amp;VAR:QUERY=UkdGX1RBWF9SQVRFKEFOTiwwLCwsLCwsTk9BVURJVCk=&amp;WINDOW=FIRST_POPUP&amp;HEIGHT=450&amp;WIDTH=450&amp;","START_MAXIMIZED=FALSE&amp;VAR:CALENDAR=US&amp;VAR:SYMBOL=LOGM&amp;VAR:INDEX=0"}</definedName>
    <definedName name="_3349__FDSAUDITLINK__" hidden="1">{"fdsup://directions/FAT Viewer?action=UPDATE&amp;creator=factset&amp;DYN_ARGS=TRUE&amp;DOC_NAME=FAT:FQL_AUDITING_CLIENT_TEMPLATE.FAT&amp;display_string=Audit&amp;VAR:KEY=JILMZKJGXY&amp;VAR:QUERY=UkdGX1RBWF9SQVRFKEFOTiwwLCwsLCwsTk9BVURJVCk=&amp;WINDOW=FIRST_POPUP&amp;HEIGHT=450&amp;WIDTH=450&amp;","START_MAXIMIZED=FALSE&amp;VAR:CALENDAR=US&amp;VAR:SYMBOL=LOGM&amp;VAR:INDEX=0"}</definedName>
    <definedName name="_335__FDSAUDITLINK__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3350__FDSAUDITLINK__" hidden="1">{"fdsup://directions/FAT Viewer?action=UPDATE&amp;creator=factset&amp;DYN_ARGS=TRUE&amp;DOC_NAME=FAT:FQL_AUDITING_CLIENT_TEMPLATE.FAT&amp;display_string=Audit&amp;VAR:KEY=LOLIHKVIVM&amp;VAR:QUERY=UkdGX1RBWF9SQVRFKEFOTiwwLCwsLCwsTk9BVURJVCk=&amp;WINDOW=FIRST_POPUP&amp;HEIGHT=450&amp;WIDTH=450&amp;","START_MAXIMIZED=FALSE&amp;VAR:CALENDAR=US&amp;VAR:SYMBOL=LIOX&amp;VAR:INDEX=0"}</definedName>
    <definedName name="_3351__FDSAUDITLINK__" hidden="1">{"fdsup://directions/FAT Viewer?action=UPDATE&amp;creator=factset&amp;DYN_ARGS=TRUE&amp;DOC_NAME=FAT:FQL_AUDITING_CLIENT_TEMPLATE.FAT&amp;display_string=Audit&amp;VAR:KEY=LOLIHKVIVM&amp;VAR:QUERY=UkdGX1RBWF9SQVRFKEFOTiwwLCwsLCwsTk9BVURJVCk=&amp;WINDOW=FIRST_POPUP&amp;HEIGHT=450&amp;WIDTH=450&amp;","START_MAXIMIZED=FALSE&amp;VAR:CALENDAR=US&amp;VAR:SYMBOL=LIOX&amp;VAR:INDEX=0"}</definedName>
    <definedName name="_3352__FDSAUDITLINK__" hidden="1">{"fdsup://directions/FAT Viewer?action=UPDATE&amp;creator=factset&amp;DYN_ARGS=TRUE&amp;DOC_NAME=FAT:FQL_AUDITING_CLIENT_TEMPLATE.FAT&amp;display_string=Audit&amp;VAR:KEY=BAZIBOXGHK&amp;VAR:QUERY=UkdGX1RBWF9SQVRFKEFOTiwwLCwsLCwsTk9BVURJVCk=&amp;WINDOW=FIRST_POPUP&amp;HEIGHT=450&amp;WIDTH=450&amp;","START_MAXIMIZED=FALSE&amp;VAR:CALENDAR=US&amp;VAR:SYMBOL=LLNW&amp;VAR:INDEX=0"}</definedName>
    <definedName name="_3353__FDSAUDITLINK__" hidden="1">{"fdsup://directions/FAT Viewer?action=UPDATE&amp;creator=factset&amp;DYN_ARGS=TRUE&amp;DOC_NAME=FAT:FQL_AUDITING_CLIENT_TEMPLATE.FAT&amp;display_string=Audit&amp;VAR:KEY=BSHIPIJEDA&amp;VAR:QUERY=UkdGX1RBWF9SQVRFKEFOTiwwLCwsLCwsTk9BVURJVCk=&amp;WINDOW=FIRST_POPUP&amp;HEIGHT=450&amp;WIDTH=450&amp;","START_MAXIMIZED=FALSE&amp;VAR:CALENDAR=US&amp;VAR:SYMBOL=LVLT&amp;VAR:INDEX=0"}</definedName>
    <definedName name="_3354__FDSAUDITLINK__" hidden="1">{"fdsup://directions/FAT Viewer?action=UPDATE&amp;creator=factset&amp;DYN_ARGS=TRUE&amp;DOC_NAME=FAT:FQL_AUDITING_CLIENT_TEMPLATE.FAT&amp;display_string=Audit&amp;VAR:KEY=NOLCHOFCLI&amp;VAR:QUERY=UkdGX1RBWF9SQVRFKEFOTiwwLCwsLCwsTk9BVURJVCk=&amp;WINDOW=FIRST_POPUP&amp;HEIGHT=450&amp;WIDTH=450&amp;","START_MAXIMIZED=FALSE&amp;VAR:CALENDAR=US&amp;VAR:SYMBOL=LWSN&amp;VAR:INDEX=0"}</definedName>
    <definedName name="_3355__FDSAUDITLINK__" hidden="1">{"fdsup://directions/FAT Viewer?action=UPDATE&amp;creator=factset&amp;DYN_ARGS=TRUE&amp;DOC_NAME=FAT:FQL_AUDITING_CLIENT_TEMPLATE.FAT&amp;display_string=Audit&amp;VAR:KEY=NOLCHOFCLI&amp;VAR:QUERY=UkdGX1RBWF9SQVRFKEFOTiwwLCwsLCwsTk9BVURJVCk=&amp;WINDOW=FIRST_POPUP&amp;HEIGHT=450&amp;WIDTH=450&amp;","START_MAXIMIZED=FALSE&amp;VAR:CALENDAR=US&amp;VAR:SYMBOL=LWSN&amp;VAR:INDEX=0"}</definedName>
    <definedName name="_3356__FDSAUDITLINK__" hidden="1">{"fdsup://directions/FAT Viewer?action=UPDATE&amp;creator=factset&amp;DYN_ARGS=TRUE&amp;DOC_NAME=FAT:FQL_AUDITING_CLIENT_TEMPLATE.FAT&amp;display_string=Audit&amp;VAR:KEY=HEBQLIJKBG&amp;VAR:QUERY=UkdGX1RBWF9SQVRFKEFOTiwwLCwsLCwsTk9BVURJVCk=&amp;WINDOW=FIRST_POPUP&amp;HEIGHT=450&amp;WIDTH=450&amp;","START_MAXIMIZED=FALSE&amp;VAR:CALENDAR=US&amp;VAR:SYMBOL=712125&amp;VAR:INDEX=0"}</definedName>
    <definedName name="_3357__FDSAUDITLINK__" hidden="1">{"fdsup://directions/FAT Viewer?action=UPDATE&amp;creator=factset&amp;DYN_ARGS=TRUE&amp;DOC_NAME=FAT:FQL_AUDITING_CLIENT_TEMPLATE.FAT&amp;display_string=Audit&amp;VAR:KEY=HEBQLIJKBG&amp;VAR:QUERY=UkdGX1RBWF9SQVRFKEFOTiwwLCwsLCwsTk9BVURJVCk=&amp;WINDOW=FIRST_POPUP&amp;HEIGHT=450&amp;WIDTH=450&amp;","START_MAXIMIZED=FALSE&amp;VAR:CALENDAR=US&amp;VAR:SYMBOL=712125&amp;VAR:INDEX=0"}</definedName>
    <definedName name="_3358__FDSAUDITLINK__" hidden="1">{"fdsup://directions/FAT Viewer?action=UPDATE&amp;creator=factset&amp;DYN_ARGS=TRUE&amp;DOC_NAME=FAT:FQL_AUDITING_CLIENT_TEMPLATE.FAT&amp;display_string=Audit&amp;VAR:KEY=BIBYFEJENM&amp;VAR:QUERY=UkdGX1RBWF9SQVRFKEFOTiwwLCwsLCwsTk9BVURJVCk=&amp;WINDOW=FIRST_POPUP&amp;HEIGHT=450&amp;WIDTH=450&amp;","START_MAXIMIZED=FALSE&amp;VAR:CALENDAR=US&amp;VAR:SYMBOL=KEYN&amp;VAR:INDEX=0"}</definedName>
    <definedName name="_3359__FDSAUDITLINK__" hidden="1">{"fdsup://directions/FAT Viewer?action=UPDATE&amp;creator=factset&amp;DYN_ARGS=TRUE&amp;DOC_NAME=FAT:FQL_AUDITING_CLIENT_TEMPLATE.FAT&amp;display_string=Audit&amp;VAR:KEY=BIBYFEJENM&amp;VAR:QUERY=UkdGX1RBWF9SQVRFKEFOTiwwLCwsLCwsTk9BVURJVCk=&amp;WINDOW=FIRST_POPUP&amp;HEIGHT=450&amp;WIDTH=450&amp;","START_MAXIMIZED=FALSE&amp;VAR:CALENDAR=US&amp;VAR:SYMBOL=KEYN&amp;VAR:INDEX=0"}</definedName>
    <definedName name="_336__FDSAUDITLINK__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3360__FDSAUDITLINK__" hidden="1">{"fdsup://directions/FAT Viewer?action=UPDATE&amp;creator=factset&amp;DYN_ARGS=TRUE&amp;DOC_NAME=FAT:FQL_AUDITING_CLIENT_TEMPLATE.FAT&amp;display_string=Audit&amp;VAR:KEY=DSPSBCBUBO&amp;VAR:QUERY=UkdGX1RBWF9SQVRFKEFOTiwwLCwsLCwsTk9BVURJVCk=&amp;WINDOW=FIRST_POPUP&amp;HEIGHT=450&amp;WIDTH=450&amp;","START_MAXIMIZED=FALSE&amp;VAR:CALENDAR=US&amp;VAR:SYMBOL=KNXA&amp;VAR:INDEX=0"}</definedName>
    <definedName name="_3361__FDSAUDITLINK__" hidden="1">{"fdsup://directions/FAT Viewer?action=UPDATE&amp;creator=factset&amp;DYN_ARGS=TRUE&amp;DOC_NAME=FAT:FQL_AUDITING_CLIENT_TEMPLATE.FAT&amp;display_string=Audit&amp;VAR:KEY=NQVYTWFKPQ&amp;VAR:QUERY=UkdGX1RBWF9SQVRFKEFOTiwwLCwsLCwsTk9BVURJVCk=&amp;WINDOW=FIRST_POPUP&amp;HEIGHT=450&amp;WIDTH=450&amp;","START_MAXIMIZED=FALSE&amp;VAR:CALENDAR=US&amp;VAR:SYMBOL=KANA&amp;VAR:INDEX=0"}</definedName>
    <definedName name="_3362__FDSAUDITLINK__" hidden="1">{"fdsup://directions/FAT Viewer?action=UPDATE&amp;creator=factset&amp;DYN_ARGS=TRUE&amp;DOC_NAME=FAT:FQL_AUDITING_CLIENT_TEMPLATE.FAT&amp;display_string=Audit&amp;VAR:KEY=NQVYTWFKPQ&amp;VAR:QUERY=UkdGX1RBWF9SQVRFKEFOTiwwLCwsLCwsTk9BVURJVCk=&amp;WINDOW=FIRST_POPUP&amp;HEIGHT=450&amp;WIDTH=450&amp;","START_MAXIMIZED=FALSE&amp;VAR:CALENDAR=US&amp;VAR:SYMBOL=KANA&amp;VAR:INDEX=0"}</definedName>
    <definedName name="_3363__FDSAUDITLINK__" hidden="1">{"fdsup://directions/FAT Viewer?action=UPDATE&amp;creator=factset&amp;DYN_ARGS=TRUE&amp;DOC_NAME=FAT:FQL_AUDITING_CLIENT_TEMPLATE.FAT&amp;display_string=Audit&amp;VAR:KEY=FSVODYRQVQ&amp;VAR:QUERY=UkdGX1RBWF9SQVRFKEFOTiwwLCwsLCwsTk9BVURJVCk=&amp;WINDOW=FIRST_POPUP&amp;HEIGHT=450&amp;WIDTH=450&amp;","START_MAXIMIZED=FALSE&amp;VAR:CALENDAR=US&amp;VAR:SYMBOL=JUPM&amp;VAR:INDEX=0"}</definedName>
    <definedName name="_3364__FDSAUDITLINK__" hidden="1">{"fdsup://directions/FAT Viewer?action=UPDATE&amp;creator=factset&amp;DYN_ARGS=TRUE&amp;DOC_NAME=FAT:FQL_AUDITING_CLIENT_TEMPLATE.FAT&amp;display_string=Audit&amp;VAR:KEY=LMTUTGXUPS&amp;VAR:QUERY=UkdGX1RBWF9SQVRFKEFOTiwwLCwsLCwsTk9BVURJVCk=&amp;WINDOW=FIRST_POPUP&amp;HEIGHT=450&amp;WIDTH=450&amp;","START_MAXIMIZED=FALSE&amp;VAR:CALENDAR=US&amp;VAR:SYMBOL=JNPR&amp;VAR:INDEX=0"}</definedName>
    <definedName name="_3365__FDSAUDITLINK__" hidden="1">{"fdsup://directions/FAT Viewer?action=UPDATE&amp;creator=factset&amp;DYN_ARGS=TRUE&amp;DOC_NAME=FAT:FQL_AUDITING_CLIENT_TEMPLATE.FAT&amp;display_string=Audit&amp;VAR:KEY=LMTUTGXUPS&amp;VAR:QUERY=UkdGX1RBWF9SQVRFKEFOTiwwLCwsLCwsTk9BVURJVCk=&amp;WINDOW=FIRST_POPUP&amp;HEIGHT=450&amp;WIDTH=450&amp;","START_MAXIMIZED=FALSE&amp;VAR:CALENDAR=US&amp;VAR:SYMBOL=JNPR&amp;VAR:INDEX=0"}</definedName>
    <definedName name="_3366__FDSAUDITLINK__" hidden="1">{"fdsup://directions/FAT Viewer?action=UPDATE&amp;creator=factset&amp;DYN_ARGS=TRUE&amp;DOC_NAME=FAT:FQL_AUDITING_CLIENT_TEMPLATE.FAT&amp;display_string=Audit&amp;VAR:KEY=RILMDUTAJG&amp;VAR:QUERY=UkdGX1RBWF9SQVRFKEFOTiwwLCwsLCwsTk9BVURJVCk=&amp;WINDOW=FIRST_POPUP&amp;HEIGHT=450&amp;WIDTH=450&amp;","START_MAXIMIZED=FALSE&amp;VAR:CALENDAR=US&amp;VAR:SYMBOL=JDAS&amp;VAR:INDEX=0"}</definedName>
    <definedName name="_3367__FDSAUDITLINK__" hidden="1">{"fdsup://directions/FAT Viewer?action=UPDATE&amp;creator=factset&amp;DYN_ARGS=TRUE&amp;DOC_NAME=FAT:FQL_AUDITING_CLIENT_TEMPLATE.FAT&amp;display_string=Audit&amp;VAR:KEY=RILMDUTAJG&amp;VAR:QUERY=UkdGX1RBWF9SQVRFKEFOTiwwLCwsLCwsTk9BVURJVCk=&amp;WINDOW=FIRST_POPUP&amp;HEIGHT=450&amp;WIDTH=450&amp;","START_MAXIMIZED=FALSE&amp;VAR:CALENDAR=US&amp;VAR:SYMBOL=JDAS&amp;VAR:INDEX=0"}</definedName>
    <definedName name="_3368__FDSAUDITLINK__" hidden="1">{"fdsup://directions/FAT Viewer?action=UPDATE&amp;creator=factset&amp;DYN_ARGS=TRUE&amp;DOC_NAME=FAT:FQL_AUDITING_CLIENT_TEMPLATE.FAT&amp;display_string=Audit&amp;VAR:KEY=BSHCZALADY&amp;VAR:QUERY=UkdGX1RBWF9SQVRFKEFOTiwwLCwsLCwsTk9BVURJVCk=&amp;WINDOW=FIRST_POPUP&amp;HEIGHT=450&amp;WIDTH=450&amp;","START_MAXIMIZED=FALSE&amp;VAR:CALENDAR=US&amp;VAR:SYMBOL=JCOM&amp;VAR:INDEX=0"}</definedName>
    <definedName name="_3369__FDSAUDITLINK__" hidden="1">{"fdsup://directions/FAT Viewer?action=UPDATE&amp;creator=factset&amp;DYN_ARGS=TRUE&amp;DOC_NAME=FAT:FQL_AUDITING_CLIENT_TEMPLATE.FAT&amp;display_string=Audit&amp;VAR:KEY=BSHCZALADY&amp;VAR:QUERY=UkdGX1RBWF9SQVRFKEFOTiwwLCwsLCwsTk9BVURJVCk=&amp;WINDOW=FIRST_POPUP&amp;HEIGHT=450&amp;WIDTH=450&amp;","START_MAXIMIZED=FALSE&amp;VAR:CALENDAR=US&amp;VAR:SYMBOL=JCOM&amp;VAR:INDEX=0"}</definedName>
    <definedName name="_337__FDSAUDITLINK__" hidden="1">{"fdsup://directions/FAT Viewer?action=UPDATE&amp;creator=factset&amp;DYN_ARGS=TRUE&amp;DOC_NAME=FAT:FQL_AUDITING_CLIENT_TEMPLATE.FAT&amp;display_string=Audit&amp;VAR:KEY=BIXYTMDCXE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2174&amp;VAR:INDEX=0"}</definedName>
    <definedName name="_3370__FDSAUDITLINK__" hidden="1">{"fdsup://directions/FAT Viewer?action=UPDATE&amp;creator=factset&amp;DYN_ARGS=TRUE&amp;DOC_NAME=FAT:FQL_AUDITING_CLIENT_TEMPLATE.FAT&amp;display_string=Audit&amp;VAR:KEY=FOHIVCZCTM&amp;VAR:QUERY=UkdGX1RBWF9SQVRFKEFOTiwwLCwsLCwsTk9BVURJVCk=&amp;WINDOW=FIRST_POPUP&amp;HEIGHT=450&amp;WIDTH=450&amp;","START_MAXIMIZED=FALSE&amp;VAR:CALENDAR=US&amp;VAR:SYMBOL=B188NJ&amp;VAR:INDEX=0"}</definedName>
    <definedName name="_3371__FDSAUDITLINK__" hidden="1">{"fdsup://directions/FAT Viewer?action=UPDATE&amp;creator=factset&amp;DYN_ARGS=TRUE&amp;DOC_NAME=FAT:FQL_AUDITING_CLIENT_TEMPLATE.FAT&amp;display_string=Audit&amp;VAR:KEY=FOHIVCZCTM&amp;VAR:QUERY=UkdGX1RBWF9SQVRFKEFOTiwwLCwsLCwsTk9BVURJVCk=&amp;WINDOW=FIRST_POPUP&amp;HEIGHT=450&amp;WIDTH=450&amp;","START_MAXIMIZED=FALSE&amp;VAR:CALENDAR=US&amp;VAR:SYMBOL=B188NJ&amp;VAR:INDEX=0"}</definedName>
    <definedName name="_3372__FDSAUDITLINK__" hidden="1">{"fdsup://directions/FAT Viewer?action=UPDATE&amp;creator=factset&amp;DYN_ARGS=TRUE&amp;DOC_NAME=FAT:FQL_AUDITING_CLIENT_TEMPLATE.FAT&amp;display_string=Audit&amp;VAR:KEY=PWLYHMZKRS&amp;VAR:QUERY=UkdGX1RBWF9SQVRFKEFOTiwwLCwsLCwsTk9BVURJVCk=&amp;WINDOW=FIRST_POPUP&amp;HEIGHT=450&amp;WIDTH=450&amp;","START_MAXIMIZED=FALSE&amp;VAR:CALENDAR=US&amp;VAR:SYMBOL=INTU&amp;VAR:INDEX=0"}</definedName>
    <definedName name="_3373__FDSAUDITLINK__" hidden="1">{"fdsup://directions/FAT Viewer?action=UPDATE&amp;creator=factset&amp;DYN_ARGS=TRUE&amp;DOC_NAME=FAT:FQL_AUDITING_CLIENT_TEMPLATE.FAT&amp;display_string=Audit&amp;VAR:KEY=PWLYHMZKRS&amp;VAR:QUERY=UkdGX1RBWF9SQVRFKEFOTiwwLCwsLCwsTk9BVURJVCk=&amp;WINDOW=FIRST_POPUP&amp;HEIGHT=450&amp;WIDTH=450&amp;","START_MAXIMIZED=FALSE&amp;VAR:CALENDAR=US&amp;VAR:SYMBOL=INTU&amp;VAR:INDEX=0"}</definedName>
    <definedName name="_3374__FDSAUDITLINK__" hidden="1">{"fdsup://directions/FAT Viewer?action=UPDATE&amp;creator=factset&amp;DYN_ARGS=TRUE&amp;DOC_NAME=FAT:FQL_AUDITING_CLIENT_TEMPLATE.FAT&amp;display_string=Audit&amp;VAR:KEY=TSHCNURAVK&amp;VAR:QUERY=UkdGX1RBWF9SQVRFKEFOTiwwLCwsLCwsTk9BVURJVCk=&amp;WINDOW=FIRST_POPUP&amp;HEIGHT=450&amp;WIDTH=450&amp;","START_MAXIMIZED=FALSE&amp;VAR:CALENDAR=US&amp;VAR:SYMBOL=IL&amp;VAR:INDEX=0"}</definedName>
    <definedName name="_3375__FDSAUDITLINK__" hidden="1">{"fdsup://directions/FAT Viewer?action=UPDATE&amp;creator=factset&amp;DYN_ARGS=TRUE&amp;DOC_NAME=FAT:FQL_AUDITING_CLIENT_TEMPLATE.FAT&amp;display_string=Audit&amp;VAR:KEY=PQTGNWDSHW&amp;VAR:QUERY=UkdGX1RBWF9SQVRFKEFOTiwwLCwsLCwsTk9BVURJVCk=&amp;WINDOW=FIRST_POPUP&amp;HEIGHT=450&amp;WIDTH=450&amp;","START_MAXIMIZED=FALSE&amp;VAR:CALENDAR=US&amp;VAR:SYMBOL=IBM&amp;VAR:INDEX=0"}</definedName>
    <definedName name="_3376__FDSAUDITLINK__" hidden="1">{"fdsup://directions/FAT Viewer?action=UPDATE&amp;creator=factset&amp;DYN_ARGS=TRUE&amp;DOC_NAME=FAT:FQL_AUDITING_CLIENT_TEMPLATE.FAT&amp;display_string=Audit&amp;VAR:KEY=PQTGNWDSHW&amp;VAR:QUERY=UkdGX1RBWF9SQVRFKEFOTiwwLCwsLCwsTk9BVURJVCk=&amp;WINDOW=FIRST_POPUP&amp;HEIGHT=450&amp;WIDTH=450&amp;","START_MAXIMIZED=FALSE&amp;VAR:CALENDAR=US&amp;VAR:SYMBOL=IBM&amp;VAR:INDEX=0"}</definedName>
    <definedName name="_3377__FDSAUDITLINK__" hidden="1">{"fdsup://directions/FAT Viewer?action=UPDATE&amp;creator=factset&amp;DYN_ARGS=TRUE&amp;DOC_NAME=FAT:FQL_AUDITING_CLIENT_TEMPLATE.FAT&amp;display_string=Audit&amp;VAR:KEY=ZMJIBARIVC&amp;VAR:QUERY=UkdGX1RBWF9SQVRFKEFOTiwwLCwsLCwsTk9BVURJVCk=&amp;WINDOW=FIRST_POPUP&amp;HEIGHT=450&amp;WIDTH=450&amp;","START_MAXIMIZED=FALSE&amp;VAR:CALENDAR=US&amp;VAR:SYMBOL=INAP&amp;VAR:INDEX=0"}</definedName>
    <definedName name="_3378__FDSAUDITLINK__" hidden="1">{"fdsup://directions/FAT Viewer?action=UPDATE&amp;creator=factset&amp;DYN_ARGS=TRUE&amp;DOC_NAME=FAT:FQL_AUDITING_CLIENT_TEMPLATE.FAT&amp;display_string=Audit&amp;VAR:KEY=BKNAXQHCFA&amp;VAR:QUERY=UkdGX1RBWF9SQVRFKEFOTiwwLCwsLCwsTk9BVURJVCk=&amp;WINDOW=FIRST_POPUP&amp;HEIGHT=450&amp;WIDTH=450&amp;","START_MAXIMIZED=FALSE&amp;VAR:CALENDAR=US&amp;VAR:SYMBOL=ININ&amp;VAR:INDEX=0"}</definedName>
    <definedName name="_3379__FDSAUDITLINK__" hidden="1">{"fdsup://directions/FAT Viewer?action=UPDATE&amp;creator=factset&amp;DYN_ARGS=TRUE&amp;DOC_NAME=FAT:FQL_AUDITING_CLIENT_TEMPLATE.FAT&amp;display_string=Audit&amp;VAR:KEY=BKNAXQHCFA&amp;VAR:QUERY=UkdGX1RBWF9SQVRFKEFOTiwwLCwsLCwsTk9BVURJVCk=&amp;WINDOW=FIRST_POPUP&amp;HEIGHT=450&amp;WIDTH=450&amp;","START_MAXIMIZED=FALSE&amp;VAR:CALENDAR=US&amp;VAR:SYMBOL=ININ&amp;VAR:INDEX=0"}</definedName>
    <definedName name="_338__FDSAUDITLINK__" hidden="1">{"fdsup://directions/FAT Viewer?action=UPDATE&amp;creator=factset&amp;DYN_ARGS=TRUE&amp;DOC_NAME=FAT:FQL_AUDITING_CLIENT_TEMPLATE.FAT&amp;display_string=Audit&amp;VAR:KEY=JYXKNIHILE&amp;VAR:QUERY=KChGRl9ERUJUKFFUUiwwLCwsUkYsVVNEKUBGRl9ERUJUKFNFTUksMCwsLFJGLFVTRCkpQEZGX0RFQlQoQU5OL","DAsLCxSRixVU0QpKQ==&amp;WINDOW=FIRST_POPUP&amp;HEIGHT=450&amp;WIDTH=450&amp;START_MAXIMIZED=FALSE&amp;VAR:CALENDAR=US&amp;VAR:SYMBOL=2174&amp;VAR:INDEX=0"}</definedName>
    <definedName name="_3380__FDSAUDITLINK__" hidden="1">{"fdsup://directions/FAT Viewer?action=UPDATE&amp;creator=factset&amp;DYN_ARGS=TRUE&amp;DOC_NAME=FAT:FQL_AUDITING_CLIENT_TEMPLATE.FAT&amp;display_string=Audit&amp;VAR:KEY=FWVGRGJUPO&amp;VAR:QUERY=UkdGX1RBWF9SQVRFKEFOTiwwLCwsLCwsTk9BVURJVCk=&amp;WINDOW=FIRST_POPUP&amp;HEIGHT=450&amp;WIDTH=450&amp;","START_MAXIMIZED=FALSE&amp;VAR:CALENDAR=US&amp;VAR:SYMBOL=401870&amp;VAR:INDEX=0"}</definedName>
    <definedName name="_3381__FDSAUDITLINK__" hidden="1">{"fdsup://directions/FAT Viewer?action=UPDATE&amp;creator=factset&amp;DYN_ARGS=TRUE&amp;DOC_NAME=FAT:FQL_AUDITING_CLIENT_TEMPLATE.FAT&amp;display_string=Audit&amp;VAR:KEY=FWVGRGJUPO&amp;VAR:QUERY=UkdGX1RBWF9SQVRFKEFOTiwwLCwsLCwsTk9BVURJVCk=&amp;WINDOW=FIRST_POPUP&amp;HEIGHT=450&amp;WIDTH=450&amp;","START_MAXIMIZED=FALSE&amp;VAR:CALENDAR=US&amp;VAR:SYMBOL=401870&amp;VAR:INDEX=0"}</definedName>
    <definedName name="_3382__FDSAUDITLINK__" hidden="1">{"fdsup://directions/FAT Viewer?action=UPDATE&amp;creator=factset&amp;DYN_ARGS=TRUE&amp;DOC_NAME=FAT:FQL_AUDITING_CLIENT_TEMPLATE.FAT&amp;display_string=Audit&amp;VAR:KEY=TGXGJOFEHM&amp;VAR:QUERY=UkdGX1RBWF9SQVRFKEFOTiwwLCwsLCwsTk9BVURJVCk=&amp;WINDOW=FIRST_POPUP&amp;HEIGHT=450&amp;WIDTH=450&amp;","START_MAXIMIZED=FALSE&amp;VAR:CALENDAR=US&amp;VAR:SYMBOL=INTC&amp;VAR:INDEX=0"}</definedName>
    <definedName name="_3383__FDSAUDITLINK__" hidden="1">{"fdsup://directions/FAT Viewer?action=UPDATE&amp;creator=factset&amp;DYN_ARGS=TRUE&amp;DOC_NAME=FAT:FQL_AUDITING_CLIENT_TEMPLATE.FAT&amp;display_string=Audit&amp;VAR:KEY=TGXGJOFEHM&amp;VAR:QUERY=UkdGX1RBWF9SQVRFKEFOTiwwLCwsLCwsTk9BVURJVCk=&amp;WINDOW=FIRST_POPUP&amp;HEIGHT=450&amp;WIDTH=450&amp;","START_MAXIMIZED=FALSE&amp;VAR:CALENDAR=US&amp;VAR:SYMBOL=INTC&amp;VAR:INDEX=0"}</definedName>
    <definedName name="_3384__FDSAUDITLINK__" hidden="1">{"fdsup://directions/FAT Viewer?action=UPDATE&amp;creator=factset&amp;DYN_ARGS=TRUE&amp;DOC_NAME=FAT:FQL_AUDITING_CLIENT_TEMPLATE.FAT&amp;display_string=Audit&amp;VAR:KEY=BYNYBUVQHC&amp;VAR:QUERY=UkdGX1RBWF9SQVRFKEFOTiwwLCwsLCwsTk9BVURJVCk=&amp;WINDOW=FIRST_POPUP&amp;HEIGHT=450&amp;WIDTH=450&amp;","START_MAXIMIZED=FALSE&amp;VAR:CALENDAR=US&amp;VAR:SYMBOL=INFA&amp;VAR:INDEX=0"}</definedName>
    <definedName name="_3385__FDSAUDITLINK__" hidden="1">{"fdsup://directions/FAT Viewer?action=UPDATE&amp;creator=factset&amp;DYN_ARGS=TRUE&amp;DOC_NAME=FAT:FQL_AUDITING_CLIENT_TEMPLATE.FAT&amp;display_string=Audit&amp;VAR:KEY=BYNYBUVQHC&amp;VAR:QUERY=UkdGX1RBWF9SQVRFKEFOTiwwLCwsLCwsTk9BVURJVCk=&amp;WINDOW=FIRST_POPUP&amp;HEIGHT=450&amp;WIDTH=450&amp;","START_MAXIMIZED=FALSE&amp;VAR:CALENDAR=US&amp;VAR:SYMBOL=INFA&amp;VAR:INDEX=0"}</definedName>
    <definedName name="_3386__FDSAUDITLINK__" hidden="1">{"fdsup://directions/FAT Viewer?action=UPDATE&amp;creator=factset&amp;DYN_ARGS=TRUE&amp;DOC_NAME=FAT:FQL_AUDITING_CLIENT_TEMPLATE.FAT&amp;display_string=Audit&amp;VAR:KEY=DONGNWNKJG&amp;VAR:QUERY=UkdGX1RBWF9SQVRFKEFOTiwwLCwsLCwsTk9BVURJVCk=&amp;WINDOW=FIRST_POPUP&amp;HEIGHT=450&amp;WIDTH=450&amp;","START_MAXIMIZED=FALSE&amp;VAR:CALENDAR=US&amp;VAR:SYMBOL=567075&amp;VAR:INDEX=0"}</definedName>
    <definedName name="_3387__FDSAUDITLINK__" hidden="1">{"fdsup://directions/FAT Viewer?action=UPDATE&amp;creator=factset&amp;DYN_ARGS=TRUE&amp;DOC_NAME=FAT:FQL_AUDITING_CLIENT_TEMPLATE.FAT&amp;display_string=Audit&amp;VAR:KEY=DONGNWNKJG&amp;VAR:QUERY=UkdGX1RBWF9SQVRFKEFOTiwwLCwsLCwsTk9BVURJVCk=&amp;WINDOW=FIRST_POPUP&amp;HEIGHT=450&amp;WIDTH=450&amp;","START_MAXIMIZED=FALSE&amp;VAR:CALENDAR=US&amp;VAR:SYMBOL=567075&amp;VAR:INDEX=0"}</definedName>
    <definedName name="_3388__FDSAUDITLINK__" hidden="1">{"fdsup://directions/FAT Viewer?action=UPDATE&amp;creator=factset&amp;DYN_ARGS=TRUE&amp;DOC_NAME=FAT:FQL_AUDITING_CLIENT_TEMPLATE.FAT&amp;display_string=Audit&amp;VAR:KEY=NEFIDGBEZU&amp;VAR:QUERY=UkdGX1RBWF9SQVRFKEFOTiwwLCwsLCwsTk9BVURJVCk=&amp;WINDOW=FIRST_POPUP&amp;HEIGHT=450&amp;WIDTH=450&amp;","START_MAXIMIZED=FALSE&amp;VAR:CALENDAR=US&amp;VAR:SYMBOL=IRM&amp;VAR:INDEX=0"}</definedName>
    <definedName name="_3389__FDSAUDITLINK__" hidden="1">{"fdsup://directions/FAT Viewer?action=UPDATE&amp;creator=factset&amp;DYN_ARGS=TRUE&amp;DOC_NAME=FAT:FQL_AUDITING_CLIENT_TEMPLATE.FAT&amp;display_string=Audit&amp;VAR:KEY=NEFIDGBEZU&amp;VAR:QUERY=UkdGX1RBWF9SQVRFKEFOTiwwLCwsLCwsTk9BVURJVCk=&amp;WINDOW=FIRST_POPUP&amp;HEIGHT=450&amp;WIDTH=450&amp;","START_MAXIMIZED=FALSE&amp;VAR:CALENDAR=US&amp;VAR:SYMBOL=IRM&amp;VAR:INDEX=0"}</definedName>
    <definedName name="_339__FDSAUDITLINK__" hidden="1">{"fdsup://Directions/FactSet Auditing Viewer?action=AUDIT_VALUE&amp;DB=129&amp;ID1=B2PG34&amp;VALUEID=02001&amp;SDATE=201004&amp;PERIODTYPE=QTR_STD&amp;window=popup_no_bar&amp;width=385&amp;height=120&amp;START_MAXIMIZED=FALSE&amp;creator=factset&amp;display_string=Audit"}</definedName>
    <definedName name="_3390__FDSAUDITLINK__" hidden="1">{"fdsup://directions/FAT Viewer?action=UPDATE&amp;creator=factset&amp;DYN_ARGS=TRUE&amp;DOC_NAME=FAT:FQL_AUDITING_CLIENT_TEMPLATE.FAT&amp;display_string=Audit&amp;VAR:KEY=ZQBYTQRELC&amp;VAR:QUERY=UkdGX1RBWF9SQVRFKEFOTiwwLCwsLCwsTk9BVURJVCk=&amp;WINDOW=FIRST_POPUP&amp;HEIGHT=450&amp;WIDTH=450&amp;","START_MAXIMIZED=FALSE&amp;VAR:CALENDAR=US&amp;VAR:SYMBOL=HPQ&amp;VAR:INDEX=0"}</definedName>
    <definedName name="_3391__FDSAUDITLINK__" hidden="1">{"fdsup://directions/FAT Viewer?action=UPDATE&amp;creator=factset&amp;DYN_ARGS=TRUE&amp;DOC_NAME=FAT:FQL_AUDITING_CLIENT_TEMPLATE.FAT&amp;display_string=Audit&amp;VAR:KEY=ZQBYTQRELC&amp;VAR:QUERY=UkdGX1RBWF9SQVRFKEFOTiwwLCwsLCwsTk9BVURJVCk=&amp;WINDOW=FIRST_POPUP&amp;HEIGHT=450&amp;WIDTH=450&amp;","START_MAXIMIZED=FALSE&amp;VAR:CALENDAR=US&amp;VAR:SYMBOL=HPQ&amp;VAR:INDEX=0"}</definedName>
    <definedName name="_3392__FDSAUDITLINK__" hidden="1">{"fdsup://directions/FAT Viewer?action=UPDATE&amp;creator=factset&amp;DYN_ARGS=TRUE&amp;DOC_NAME=FAT:FQL_AUDITING_CLIENT_TEMPLATE.FAT&amp;display_string=Audit&amp;VAR:KEY=JQNWHONUXG&amp;VAR:QUERY=UkdGX1RBWF9SQVRFKEFOTiwwLCwsLCwsTk9BVURJVCk=&amp;WINDOW=FIRST_POPUP&amp;HEIGHT=450&amp;WIDTH=450&amp;","START_MAXIMIZED=FALSE&amp;VAR:CALENDAR=US&amp;VAR:SYMBOL=HPOL&amp;VAR:INDEX=0"}</definedName>
    <definedName name="_3393__FDSAUDITLINK__" hidden="1">{"fdsup://directions/FAT Viewer?action=UPDATE&amp;creator=factset&amp;DYN_ARGS=TRUE&amp;DOC_NAME=FAT:FQL_AUDITING_CLIENT_TEMPLATE.FAT&amp;display_string=Audit&amp;VAR:KEY=BITIFQZMPU&amp;VAR:QUERY=UkdGX1RBWF9SQVRFKEFOTiwwLCwsLCwsTk9BVURJVCk=&amp;WINDOW=FIRST_POPUP&amp;HEIGHT=450&amp;WIDTH=450&amp;","START_MAXIMIZED=FALSE&amp;VAR:CALENDAR=US&amp;VAR:SYMBOL=GUID&amp;VAR:INDEX=0"}</definedName>
    <definedName name="_3394__FDSAUDITLINK__" hidden="1">{"fdsup://directions/FAT Viewer?action=UPDATE&amp;creator=factset&amp;DYN_ARGS=TRUE&amp;DOC_NAME=FAT:FQL_AUDITING_CLIENT_TEMPLATE.FAT&amp;display_string=Audit&amp;VAR:KEY=RQNSNMHULA&amp;VAR:QUERY=UkdGX1RBWF9SQVRFKEFOTiwwLCwsLCwsTk9BVURJVCk=&amp;WINDOW=FIRST_POPUP&amp;HEIGHT=450&amp;WIDTH=450&amp;","START_MAXIMIZED=FALSE&amp;VAR:CALENDAR=US&amp;VAR:SYMBOL=GDOT&amp;VAR:INDEX=0"}</definedName>
    <definedName name="_3395__FDSAUDITLINK__" hidden="1">{"fdsup://directions/FAT Viewer?action=UPDATE&amp;creator=factset&amp;DYN_ARGS=TRUE&amp;DOC_NAME=FAT:FQL_AUDITING_CLIENT_TEMPLATE.FAT&amp;display_string=Audit&amp;VAR:KEY=RQNSNMHULA&amp;VAR:QUERY=UkdGX1RBWF9SQVRFKEFOTiwwLCwsLCwsTk9BVURJVCk=&amp;WINDOW=FIRST_POPUP&amp;HEIGHT=450&amp;WIDTH=450&amp;","START_MAXIMIZED=FALSE&amp;VAR:CALENDAR=US&amp;VAR:SYMBOL=GDOT&amp;VAR:INDEX=0"}</definedName>
    <definedName name="_3396__FDSAUDITLINK__" hidden="1">{"fdsup://directions/FAT Viewer?action=UPDATE&amp;creator=factset&amp;DYN_ARGS=TRUE&amp;DOC_NAME=FAT:FQL_AUDITING_CLIENT_TEMPLATE.FAT&amp;display_string=Audit&amp;VAR:KEY=RORETIVAZO&amp;VAR:QUERY=UkdGX1RBWF9SQVRFKEFOTiwwLCwsLCwsTk9BVURJVCk=&amp;WINDOW=FIRST_POPUP&amp;HEIGHT=450&amp;WIDTH=450&amp;","START_MAXIMIZED=FALSE&amp;VAR:CALENDAR=US&amp;VAR:SYMBOL=GOOG&amp;VAR:INDEX=0"}</definedName>
    <definedName name="_3397__FDSAUDITLINK__" hidden="1">{"fdsup://directions/FAT Viewer?action=UPDATE&amp;creator=factset&amp;DYN_ARGS=TRUE&amp;DOC_NAME=FAT:FQL_AUDITING_CLIENT_TEMPLATE.FAT&amp;display_string=Audit&amp;VAR:KEY=RORETIVAZO&amp;VAR:QUERY=UkdGX1RBWF9SQVRFKEFOTiwwLCwsLCwsTk9BVURJVCk=&amp;WINDOW=FIRST_POPUP&amp;HEIGHT=450&amp;WIDTH=450&amp;","START_MAXIMIZED=FALSE&amp;VAR:CALENDAR=US&amp;VAR:SYMBOL=GOOG&amp;VAR:INDEX=0"}</definedName>
    <definedName name="_3398__FDSAUDITLINK__" hidden="1">{"fdsup://directions/FAT Viewer?action=UPDATE&amp;creator=factset&amp;DYN_ARGS=TRUE&amp;DOC_NAME=FAT:FQL_AUDITING_CLIENT_TEMPLATE.FAT&amp;display_string=Audit&amp;VAR:KEY=RMTQPYBYTW&amp;VAR:QUERY=UkdGX1RBWF9SQVRFKEFOTiwwLCwsLCwsTk9BVURJVCk=&amp;WINDOW=FIRST_POPUP&amp;HEIGHT=450&amp;WIDTH=450&amp;","START_MAXIMIZED=FALSE&amp;VAR:CALENDAR=US&amp;VAR:SYMBOL=IT&amp;VAR:INDEX=0"}</definedName>
    <definedName name="_3399__FDSAUDITLINK__" hidden="1">{"fdsup://directions/FAT Viewer?action=UPDATE&amp;creator=factset&amp;DYN_ARGS=TRUE&amp;DOC_NAME=FAT:FQL_AUDITING_CLIENT_TEMPLATE.FAT&amp;display_string=Audit&amp;VAR:KEY=RMTQPYBYTW&amp;VAR:QUERY=UkdGX1RBWF9SQVRFKEFOTiwwLCwsLCwsTk9BVURJVCk=&amp;WINDOW=FIRST_POPUP&amp;HEIGHT=450&amp;WIDTH=450&amp;","START_MAXIMIZED=FALSE&amp;VAR:CALENDAR=US&amp;VAR:SYMBOL=IT&amp;VAR:INDEX=0"}</definedName>
    <definedName name="_34__123Graph_ACHART_15" hidden="1">[42]Calc!$AJ$8:$AJ$19</definedName>
    <definedName name="_34__123Graph_BCHART_11" hidden="1">[42]Calc!$AA$153:$AA$315</definedName>
    <definedName name="_34__123Graph_BCHART_13" hidden="1">[42]Calc!$AE$10:$AE$33</definedName>
    <definedName name="_34__FDSAUDITLINK__" hidden="1">{"fdsup://directions/FAT Viewer?action=UPDATE&amp;creator=factset&amp;DYN_ARGS=TRUE&amp;DOC_NAME=FAT:FQL_AUDITING_CLIENT_TEMPLATE.FAT&amp;display_string=Audit&amp;VAR:KEY=IRMXEVSPGF&amp;VAR:QUERY=KChGRl9ERUJUKFFUUiwwLCwsUkYsVVNEKUBGRl9ERUJUKFNFTUksMCwsLFJGLFVTRCkpQEZGX0RFQlQoQU5OL","DAsLCxSRixVU0QpKQ==&amp;WINDOW=FIRST_POPUP&amp;HEIGHT=450&amp;WIDTH=450&amp;START_MAXIMIZED=FALSE&amp;VAR:CALENDAR=US&amp;VAR:SYMBOL=PNK&amp;VAR:INDEX=0"}</definedName>
    <definedName name="_340__FDSAUDITLINK__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400__FDSAUDITLINK__" hidden="1">{"fdsup://directions/FAT Viewer?action=UPDATE&amp;creator=factset&amp;DYN_ARGS=TRUE&amp;DOC_NAME=FAT:FQL_AUDITING_CLIENT_TEMPLATE.FAT&amp;display_string=Audit&amp;VAR:KEY=VCNYPCVYLM&amp;VAR:QUERY=UkdGX1RBWF9SQVRFKEFOTiwwLCwsLCwsTk9BVURJVCk=&amp;WINDOW=FIRST_POPUP&amp;HEIGHT=450&amp;WIDTH=450&amp;","START_MAXIMIZED=FALSE&amp;VAR:CALENDAR=US&amp;VAR:SYMBOL=FTNT&amp;VAR:INDEX=0"}</definedName>
    <definedName name="_3401__FDSAUDITLINK__" hidden="1">{"fdsup://directions/FAT Viewer?action=UPDATE&amp;creator=factset&amp;DYN_ARGS=TRUE&amp;DOC_NAME=FAT:FQL_AUDITING_CLIENT_TEMPLATE.FAT&amp;display_string=Audit&amp;VAR:KEY=VCNYPCVYLM&amp;VAR:QUERY=UkdGX1RBWF9SQVRFKEFOTiwwLCwsLCwsTk9BVURJVCk=&amp;WINDOW=FIRST_POPUP&amp;HEIGHT=450&amp;WIDTH=450&amp;","START_MAXIMIZED=FALSE&amp;VAR:CALENDAR=US&amp;VAR:SYMBOL=FTNT&amp;VAR:INDEX=0"}</definedName>
    <definedName name="_3402__FDSAUDITLINK__" hidden="1">{"fdsup://directions/FAT Viewer?action=UPDATE&amp;creator=factset&amp;DYN_ARGS=TRUE&amp;DOC_NAME=FAT:FQL_AUDITING_CLIENT_TEMPLATE.FAT&amp;display_string=Audit&amp;VAR:KEY=XEZERWLSXY&amp;VAR:QUERY=UkdGX1RBWF9SQVRFKEFOTiwwLCwsLCwsTk9BVURJVCk=&amp;WINDOW=FIRST_POPUP&amp;HEIGHT=450&amp;WIDTH=450&amp;","START_MAXIMIZED=FALSE&amp;VAR:CALENDAR=US&amp;VAR:SYMBOL=580685&amp;VAR:INDEX=0"}</definedName>
    <definedName name="_3403__FDSAUDITLINK__" hidden="1">{"fdsup://directions/FAT Viewer?action=UPDATE&amp;creator=factset&amp;DYN_ARGS=TRUE&amp;DOC_NAME=FAT:FQL_AUDITING_CLIENT_TEMPLATE.FAT&amp;display_string=Audit&amp;VAR:KEY=XEZERWLSXY&amp;VAR:QUERY=UkdGX1RBWF9SQVRFKEFOTiwwLCwsLCwsTk9BVURJVCk=&amp;WINDOW=FIRST_POPUP&amp;HEIGHT=450&amp;WIDTH=450&amp;","START_MAXIMIZED=FALSE&amp;VAR:CALENDAR=US&amp;VAR:SYMBOL=580685&amp;VAR:INDEX=0"}</definedName>
    <definedName name="_3404__FDSAUDITLINK__" hidden="1">{"fdsup://directions/FAT Viewer?action=UPDATE&amp;creator=factset&amp;DYN_ARGS=TRUE&amp;DOC_NAME=FAT:FQL_AUDITING_CLIENT_TEMPLATE.FAT&amp;display_string=Audit&amp;VAR:KEY=VUZGREPYNC&amp;VAR:QUERY=UkdGX1RBWF9SQVRFKEFOTiwwLCwsLCwsTk9BVURJVCk=&amp;WINDOW=FIRST_POPUP&amp;HEIGHT=450&amp;WIDTH=450&amp;","START_MAXIMIZED=FALSE&amp;VAR:CALENDAR=US&amp;VAR:SYMBOL=FORR&amp;VAR:INDEX=0"}</definedName>
    <definedName name="_3405__FDSAUDITLINK__" hidden="1">{"fdsup://directions/FAT Viewer?action=UPDATE&amp;creator=factset&amp;DYN_ARGS=TRUE&amp;DOC_NAME=FAT:FQL_AUDITING_CLIENT_TEMPLATE.FAT&amp;display_string=Audit&amp;VAR:KEY=VUZGREPYNC&amp;VAR:QUERY=UkdGX1RBWF9SQVRFKEFOTiwwLCwsLCwsTk9BVURJVCk=&amp;WINDOW=FIRST_POPUP&amp;HEIGHT=450&amp;WIDTH=450&amp;","START_MAXIMIZED=FALSE&amp;VAR:CALENDAR=US&amp;VAR:SYMBOL=FORR&amp;VAR:INDEX=0"}</definedName>
    <definedName name="_3406__FDSAUDITLINK__" hidden="1">{"fdsup://directions/FAT Viewer?action=UPDATE&amp;creator=factset&amp;DYN_ARGS=TRUE&amp;DOC_NAME=FAT:FQL_AUDITING_CLIENT_TEMPLATE.FAT&amp;display_string=Audit&amp;VAR:KEY=PAXOLQHAPO&amp;VAR:QUERY=UkdGX1RBWF9SQVRFKEFOTiwwLCwsLCwsTk9BVURJVCk=&amp;WINDOW=FIRST_POPUP&amp;HEIGHT=450&amp;WIDTH=450&amp;","START_MAXIMIZED=FALSE&amp;VAR:CALENDAR=US&amp;VAR:SYMBOL=FISV&amp;VAR:INDEX=0"}</definedName>
    <definedName name="_3407__FDSAUDITLINK__" hidden="1">{"fdsup://directions/FAT Viewer?action=UPDATE&amp;creator=factset&amp;DYN_ARGS=TRUE&amp;DOC_NAME=FAT:FQL_AUDITING_CLIENT_TEMPLATE.FAT&amp;display_string=Audit&amp;VAR:KEY=PAXOLQHAPO&amp;VAR:QUERY=UkdGX1RBWF9SQVRFKEFOTiwwLCwsLCwsTk9BVURJVCk=&amp;WINDOW=FIRST_POPUP&amp;HEIGHT=450&amp;WIDTH=450&amp;","START_MAXIMIZED=FALSE&amp;VAR:CALENDAR=US&amp;VAR:SYMBOL=FISV&amp;VAR:INDEX=0"}</definedName>
    <definedName name="_3408__FDSAUDITLINK__" hidden="1">{"fdsup://directions/FAT Viewer?action=UPDATE&amp;creator=factset&amp;DYN_ARGS=TRUE&amp;DOC_NAME=FAT:FQL_AUDITING_CLIENT_TEMPLATE.FAT&amp;display_string=Audit&amp;VAR:KEY=RKJKVCTOLG&amp;VAR:QUERY=UkdGX1RBWF9SQVRFKEFOTiwwLCwsLCwsTk9BVURJVCk=&amp;WINDOW=FIRST_POPUP&amp;HEIGHT=450&amp;WIDTH=450&amp;","START_MAXIMIZED=FALSE&amp;VAR:CALENDAR=US&amp;VAR:SYMBOL=FALC&amp;VAR:INDEX=0"}</definedName>
    <definedName name="_3409__FDSAUDITLINK__" hidden="1">{"fdsup://directions/FAT Viewer?action=UPDATE&amp;creator=factset&amp;DYN_ARGS=TRUE&amp;DOC_NAME=FAT:FQL_AUDITING_CLIENT_TEMPLATE.FAT&amp;display_string=Audit&amp;VAR:KEY=TIFWDWDUVC&amp;VAR:QUERY=UkdGX1RBWF9SQVRFKEFOTiwwLCwsLCwsTk9BVURJVCk=&amp;WINDOW=FIRST_POPUP&amp;HEIGHT=450&amp;WIDTH=450&amp;","START_MAXIMIZED=FALSE&amp;VAR:CALENDAR=US&amp;VAR:SYMBOL=FICO&amp;VAR:INDEX=0"}</definedName>
    <definedName name="_341__FDSAUDITLINK__" hidden="1">{"fdsup://directions/FAT Viewer?action=UPDATE&amp;creator=factset&amp;DYN_ARGS=TRUE&amp;DOC_NAME=FAT:FQL_AUDITING_CLIENT_TEMPLATE.FAT&amp;display_string=Audit&amp;VAR:KEY=ZKFETWBYZU&amp;VAR:QUERY=KChGRl9FQklUREEoTFRNLDAsLCxSRixVU0QpQEZGX0VCSVREQShMVE1TX1NFTUksMCwsLFJGLFVTRCkpQEZGX","0VCSVREQShBTk4sMCwsLFJGLFVTRCkp&amp;WINDOW=FIRST_POPUP&amp;HEIGHT=450&amp;WIDTH=450&amp;START_MAXIMIZED=FALSE&amp;VAR:CALENDAR=US&amp;VAR:SYMBOL=ASGN&amp;VAR:INDEX=0"}</definedName>
    <definedName name="_3410__FDSAUDITLINK__" hidden="1">{"fdsup://directions/FAT Viewer?action=UPDATE&amp;creator=factset&amp;DYN_ARGS=TRUE&amp;DOC_NAME=FAT:FQL_AUDITING_CLIENT_TEMPLATE.FAT&amp;display_string=Audit&amp;VAR:KEY=TIFWDWDUVC&amp;VAR:QUERY=UkdGX1RBWF9SQVRFKEFOTiwwLCwsLCwsTk9BVURJVCk=&amp;WINDOW=FIRST_POPUP&amp;HEIGHT=450&amp;WIDTH=450&amp;","START_MAXIMIZED=FALSE&amp;VAR:CALENDAR=US&amp;VAR:SYMBOL=FICO&amp;VAR:INDEX=0"}</definedName>
    <definedName name="_3411__FDSAUDITLINK__" hidden="1">{"fdsup://directions/FAT Viewer?action=UPDATE&amp;creator=factset&amp;DYN_ARGS=TRUE&amp;DOC_NAME=FAT:FQL_AUDITING_CLIENT_TEMPLATE.FAT&amp;display_string=Audit&amp;VAR:KEY=TKFKJSJUPS&amp;VAR:QUERY=UkdGX1RBWF9SQVRFKEFOTiwwLCwsLCwsTk9BVURJVCk=&amp;WINDOW=FIRST_POPUP&amp;HEIGHT=450&amp;WIDTH=450&amp;","START_MAXIMIZED=FALSE&amp;VAR:CALENDAR=US&amp;VAR:SYMBOL=FFIV&amp;VAR:INDEX=0"}</definedName>
    <definedName name="_3412__FDSAUDITLINK__" hidden="1">{"fdsup://directions/FAT Viewer?action=UPDATE&amp;creator=factset&amp;DYN_ARGS=TRUE&amp;DOC_NAME=FAT:FQL_AUDITING_CLIENT_TEMPLATE.FAT&amp;display_string=Audit&amp;VAR:KEY=TKFKJSJUPS&amp;VAR:QUERY=UkdGX1RBWF9SQVRFKEFOTiwwLCwsLCwsTk9BVURJVCk=&amp;WINDOW=FIRST_POPUP&amp;HEIGHT=450&amp;WIDTH=450&amp;","START_MAXIMIZED=FALSE&amp;VAR:CALENDAR=US&amp;VAR:SYMBOL=FFIV&amp;VAR:INDEX=0"}</definedName>
    <definedName name="_3413__FDSAUDITLINK__" hidden="1">{"fdsup://directions/FAT Viewer?action=UPDATE&amp;creator=factset&amp;DYN_ARGS=TRUE&amp;DOC_NAME=FAT:FQL_AUDITING_CLIENT_TEMPLATE.FAT&amp;display_string=Audit&amp;VAR:KEY=HIBEBWHURM&amp;VAR:QUERY=UkdGX1RBWF9SQVRFKEFOTiwwLCwsLCwsTk9BVURJVCk=&amp;WINDOW=FIRST_POPUP&amp;HEIGHT=450&amp;WIDTH=450&amp;","START_MAXIMIZED=FALSE&amp;VAR:CALENDAR=US&amp;VAR:SYMBOL=B19NLV&amp;VAR:INDEX=0"}</definedName>
    <definedName name="_3414__FDSAUDITLINK__" hidden="1">{"fdsup://directions/FAT Viewer?action=UPDATE&amp;creator=factset&amp;DYN_ARGS=TRUE&amp;DOC_NAME=FAT:FQL_AUDITING_CLIENT_TEMPLATE.FAT&amp;display_string=Audit&amp;VAR:KEY=HIBEBWHURM&amp;VAR:QUERY=UkdGX1RBWF9SQVRFKEFOTiwwLCwsLCwsTk9BVURJVCk=&amp;WINDOW=FIRST_POPUP&amp;HEIGHT=450&amp;WIDTH=450&amp;","START_MAXIMIZED=FALSE&amp;VAR:CALENDAR=US&amp;VAR:SYMBOL=B19NLV&amp;VAR:INDEX=0"}</definedName>
    <definedName name="_3415__FDSAUDITLINK__" hidden="1">{"fdsup://directions/FAT Viewer?action=UPDATE&amp;creator=factset&amp;DYN_ARGS=TRUE&amp;DOC_NAME=FAT:FQL_AUDITING_CLIENT_TEMPLATE.FAT&amp;display_string=Audit&amp;VAR:KEY=HEZEXSXGPW&amp;VAR:QUERY=UkdGX1RBWF9SQVRFKEFOTiwwLCwsLCwsTk9BVURJVCk=&amp;WINDOW=FIRST_POPUP&amp;HEIGHT=450&amp;WIDTH=450&amp;","START_MAXIMIZED=FALSE&amp;VAR:CALENDAR=US&amp;VAR:SYMBOL=EXPE&amp;VAR:INDEX=0"}</definedName>
    <definedName name="_3416__FDSAUDITLINK__" hidden="1">{"fdsup://directions/FAT Viewer?action=UPDATE&amp;creator=factset&amp;DYN_ARGS=TRUE&amp;DOC_NAME=FAT:FQL_AUDITING_CLIENT_TEMPLATE.FAT&amp;display_string=Audit&amp;VAR:KEY=HEZEXSXGPW&amp;VAR:QUERY=UkdGX1RBWF9SQVRFKEFOTiwwLCwsLCwsTk9BVURJVCk=&amp;WINDOW=FIRST_POPUP&amp;HEIGHT=450&amp;WIDTH=450&amp;","START_MAXIMIZED=FALSE&amp;VAR:CALENDAR=US&amp;VAR:SYMBOL=EXPE&amp;VAR:INDEX=0"}</definedName>
    <definedName name="_3417__FDSAUDITLINK__" hidden="1">{"fdsup://directions/FAT Viewer?action=UPDATE&amp;creator=factset&amp;DYN_ARGS=TRUE&amp;DOC_NAME=FAT:FQL_AUDITING_CLIENT_TEMPLATE.FAT&amp;display_string=Audit&amp;VAR:KEY=BWFQNKDOFM&amp;VAR:QUERY=UkdGX1RBWF9SQVRFKEFOTiwwLCwsLCwsTk9BVURJVCk=&amp;WINDOW=FIRST_POPUP&amp;HEIGHT=450&amp;WIDTH=450&amp;","START_MAXIMIZED=FALSE&amp;VAR:CALENDAR=US&amp;VAR:SYMBOL=569496&amp;VAR:INDEX=0"}</definedName>
    <definedName name="_3418__FDSAUDITLINK__" hidden="1">{"fdsup://directions/FAT Viewer?action=UPDATE&amp;creator=factset&amp;DYN_ARGS=TRUE&amp;DOC_NAME=FAT:FQL_AUDITING_CLIENT_TEMPLATE.FAT&amp;display_string=Audit&amp;VAR:KEY=BWFQNKDOFM&amp;VAR:QUERY=UkdGX1RBWF9SQVRFKEFOTiwwLCwsLCwsTk9BVURJVCk=&amp;WINDOW=FIRST_POPUP&amp;HEIGHT=450&amp;WIDTH=450&amp;","START_MAXIMIZED=FALSE&amp;VAR:CALENDAR=US&amp;VAR:SYMBOL=569496&amp;VAR:INDEX=0"}</definedName>
    <definedName name="_3419__FDSAUDITLINK__" hidden="1">{"fdsup://directions/FAT Viewer?action=UPDATE&amp;creator=factset&amp;DYN_ARGS=TRUE&amp;DOC_NAME=FAT:FQL_AUDITING_CLIENT_TEMPLATE.FAT&amp;display_string=Audit&amp;VAR:KEY=NIVILOFGFY&amp;VAR:QUERY=UkdGX1RBWF9SQVRFKEFOTiwwLCwsLCwsTk9BVURJVCk=&amp;WINDOW=FIRST_POPUP&amp;HEIGHT=450&amp;WIDTH=450&amp;","START_MAXIMIZED=FALSE&amp;VAR:CALENDAR=US&amp;VAR:SYMBOL=EQIX&amp;VAR:INDEX=0"}</definedName>
    <definedName name="_342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1"}</definedName>
    <definedName name="_3420__FDSAUDITLINK__" hidden="1">{"fdsup://directions/FAT Viewer?action=UPDATE&amp;creator=factset&amp;DYN_ARGS=TRUE&amp;DOC_NAME=FAT:FQL_AUDITING_CLIENT_TEMPLATE.FAT&amp;display_string=Audit&amp;VAR:KEY=NIVILOFGFY&amp;VAR:QUERY=UkdGX1RBWF9SQVRFKEFOTiwwLCwsLCwsTk9BVURJVCk=&amp;WINDOW=FIRST_POPUP&amp;HEIGHT=450&amp;WIDTH=450&amp;","START_MAXIMIZED=FALSE&amp;VAR:CALENDAR=US&amp;VAR:SYMBOL=EQIX&amp;VAR:INDEX=0"}</definedName>
    <definedName name="_3421__FDSAUDITLINK__" hidden="1">{"fdsup://directions/FAT Viewer?action=UPDATE&amp;creator=factset&amp;DYN_ARGS=TRUE&amp;DOC_NAME=FAT:FQL_AUDITING_CLIENT_TEMPLATE.FAT&amp;display_string=Audit&amp;VAR:KEY=FSFQZYROJS&amp;VAR:QUERY=UkdGX1RBWF9SQVRFKEFOTiwwLCwsLCwsTk9BVURJVCk=&amp;WINDOW=FIRST_POPUP&amp;HEIGHT=450&amp;WIDTH=450&amp;","START_MAXIMIZED=FALSE&amp;VAR:CALENDAR=US&amp;VAR:SYMBOL=EPIQ&amp;VAR:INDEX=0"}</definedName>
    <definedName name="_3422__FDSAUDITLINK__" hidden="1">{"fdsup://directions/FAT Viewer?action=UPDATE&amp;creator=factset&amp;DYN_ARGS=TRUE&amp;DOC_NAME=FAT:FQL_AUDITING_CLIENT_TEMPLATE.FAT&amp;display_string=Audit&amp;VAR:KEY=FSFQZYROJS&amp;VAR:QUERY=UkdGX1RBWF9SQVRFKEFOTiwwLCwsLCwsTk9BVURJVCk=&amp;WINDOW=FIRST_POPUP&amp;HEIGHT=450&amp;WIDTH=450&amp;","START_MAXIMIZED=FALSE&amp;VAR:CALENDAR=US&amp;VAR:SYMBOL=EPIQ&amp;VAR:INDEX=0"}</definedName>
    <definedName name="_3423__FDSAUDITLINK__" hidden="1">{"fdsup://directions/FAT Viewer?action=UPDATE&amp;creator=factset&amp;DYN_ARGS=TRUE&amp;DOC_NAME=FAT:FQL_AUDITING_CLIENT_TEMPLATE.FAT&amp;display_string=Audit&amp;VAR:KEY=VSJWZMLMFM&amp;VAR:QUERY=UkdGX1RBWF9SQVRFKEFOTiwwLCwsLCwsTk9BVURJVCk=&amp;WINDOW=FIRST_POPUP&amp;HEIGHT=450&amp;WIDTH=450&amp;","START_MAXIMIZED=FALSE&amp;VAR:CALENDAR=US&amp;VAR:SYMBOL=EPIC&amp;VAR:INDEX=0"}</definedName>
    <definedName name="_3424__FDSAUDITLINK__" hidden="1">{"fdsup://directions/FAT Viewer?action=UPDATE&amp;creator=factset&amp;DYN_ARGS=TRUE&amp;DOC_NAME=FAT:FQL_AUDITING_CLIENT_TEMPLATE.FAT&amp;display_string=Audit&amp;VAR:KEY=TYBSJIRGZM&amp;VAR:QUERY=UkdGX1RBWF9SQVRFKEFOTiwwLCwsLCwsTk9BVURJVCk=&amp;WINDOW=FIRST_POPUP&amp;HEIGHT=450&amp;WIDTH=450&amp;","START_MAXIMIZED=FALSE&amp;VAR:CALENDAR=US&amp;VAR:SYMBOL=EMC&amp;VAR:INDEX=0"}</definedName>
    <definedName name="_3425__FDSAUDITLINK__" hidden="1">{"fdsup://directions/FAT Viewer?action=UPDATE&amp;creator=factset&amp;DYN_ARGS=TRUE&amp;DOC_NAME=FAT:FQL_AUDITING_CLIENT_TEMPLATE.FAT&amp;display_string=Audit&amp;VAR:KEY=TYBSJIRGZM&amp;VAR:QUERY=UkdGX1RBWF9SQVRFKEFOTiwwLCwsLCwsTk9BVURJVCk=&amp;WINDOW=FIRST_POPUP&amp;HEIGHT=450&amp;WIDTH=450&amp;","START_MAXIMIZED=FALSE&amp;VAR:CALENDAR=US&amp;VAR:SYMBOL=EMC&amp;VAR:INDEX=0"}</definedName>
    <definedName name="_3426__FDSAUDITLINK__" hidden="1">{"fdsup://directions/FAT Viewer?action=UPDATE&amp;creator=factset&amp;DYN_ARGS=TRUE&amp;DOC_NAME=FAT:FQL_AUDITING_CLIENT_TEMPLATE.FAT&amp;display_string=Audit&amp;VAR:KEY=LWRILGFAZI&amp;VAR:QUERY=UkdGX1RBWF9SQVRFKEFOTiwwLCwsLCwsTk9BVURJVCk=&amp;WINDOW=FIRST_POPUP&amp;HEIGHT=450&amp;WIDTH=450&amp;","START_MAXIMIZED=FALSE&amp;VAR:CALENDAR=US&amp;VAR:SYMBOL=EBAY&amp;VAR:INDEX=0"}</definedName>
    <definedName name="_3427__FDSAUDITLINK__" hidden="1">{"fdsup://directions/FAT Viewer?action=UPDATE&amp;creator=factset&amp;DYN_ARGS=TRUE&amp;DOC_NAME=FAT:FQL_AUDITING_CLIENT_TEMPLATE.FAT&amp;display_string=Audit&amp;VAR:KEY=LWRILGFAZI&amp;VAR:QUERY=UkdGX1RBWF9SQVRFKEFOTiwwLCwsLCwsTk9BVURJVCk=&amp;WINDOW=FIRST_POPUP&amp;HEIGHT=450&amp;WIDTH=450&amp;","START_MAXIMIZED=FALSE&amp;VAR:CALENDAR=US&amp;VAR:SYMBOL=EBAY&amp;VAR:INDEX=0"}</definedName>
    <definedName name="_3428__FDSAUDITLINK__" hidden="1">{"fdsup://directions/FAT Viewer?action=UPDATE&amp;creator=factset&amp;DYN_ARGS=TRUE&amp;DOC_NAME=FAT:FQL_AUDITING_CLIENT_TEMPLATE.FAT&amp;display_string=Audit&amp;VAR:KEY=BSBOJWZEVY&amp;VAR:QUERY=UkdGX1RBWF9SQVRFKEFOTiwwLCwsLCwsTk9BVURJVCk=&amp;WINDOW=FIRST_POPUP&amp;HEIGHT=450&amp;WIDTH=450&amp;","START_MAXIMIZED=FALSE&amp;VAR:CALENDAR=US&amp;VAR:SYMBOL=DTSI&amp;VAR:INDEX=0"}</definedName>
    <definedName name="_3429__FDSAUDITLINK__" hidden="1">{"fdsup://directions/FAT Viewer?action=UPDATE&amp;creator=factset&amp;DYN_ARGS=TRUE&amp;DOC_NAME=FAT:FQL_AUDITING_CLIENT_TEMPLATE.FAT&amp;display_string=Audit&amp;VAR:KEY=BSBOJWZEVY&amp;VAR:QUERY=UkdGX1RBWF9SQVRFKEFOTiwwLCwsLCwsTk9BVURJVCk=&amp;WINDOW=FIRST_POPUP&amp;HEIGHT=450&amp;WIDTH=450&amp;","START_MAXIMIZED=FALSE&amp;VAR:CALENDAR=US&amp;VAR:SYMBOL=DTSI&amp;VAR:INDEX=0"}</definedName>
    <definedName name="_343__FDSAUDITLINK__" hidden="1">{"fdsup://directions/FAT Viewer?action=UPDATE&amp;creator=factset&amp;DYN_ARGS=TRUE&amp;DOC_NAME=FAT:FQL_AUDITING_CLIENT_TEMPLATE.FAT&amp;display_string=Audit&amp;VAR:KEY=HAXMLQDKNG&amp;VAR:QUERY=RkZfUk9JQyhBTk4sMCwtOSxZLFJQKQ==&amp;WINDOW=FIRST_POPUP&amp;HEIGHT=450&amp;WIDTH=450&amp;START_MAXIMI","ZED=FALSE&amp;VAR:CALENDAR=US&amp;VAR:SYMBOL=B10LQP&amp;VAR:INDEX=0"}</definedName>
    <definedName name="_3430__FDSAUDITLINK__" hidden="1">{"fdsup://directions/FAT Viewer?action=UPDATE&amp;creator=factset&amp;DYN_ARGS=TRUE&amp;DOC_NAME=FAT:FQL_AUDITING_CLIENT_TEMPLATE.FAT&amp;display_string=Audit&amp;VAR:KEY=RUFWTUVOFY&amp;VAR:QUERY=UkdGX1RBWF9SQVRFKEFOTiwwLCwsLCwsTk9BVURJVCk=&amp;WINDOW=FIRST_POPUP&amp;HEIGHT=450&amp;WIDTH=450&amp;","START_MAXIMIZED=FALSE&amp;VAR:CALENDAR=US&amp;VAR:SYMBOL=DST&amp;VAR:INDEX=0"}</definedName>
    <definedName name="_3431__FDSAUDITLINK__" hidden="1">{"fdsup://directions/FAT Viewer?action=UPDATE&amp;creator=factset&amp;DYN_ARGS=TRUE&amp;DOC_NAME=FAT:FQL_AUDITING_CLIENT_TEMPLATE.FAT&amp;display_string=Audit&amp;VAR:KEY=RUFWTUVOFY&amp;VAR:QUERY=UkdGX1RBWF9SQVRFKEFOTiwwLCwsLCwsTk9BVURJVCk=&amp;WINDOW=FIRST_POPUP&amp;HEIGHT=450&amp;WIDTH=450&amp;","START_MAXIMIZED=FALSE&amp;VAR:CALENDAR=US&amp;VAR:SYMBOL=DST&amp;VAR:INDEX=0"}</definedName>
    <definedName name="_3432__FDSAUDITLINK__" hidden="1">{"fdsup://directions/FAT Viewer?action=UPDATE&amp;creator=factset&amp;DYN_ARGS=TRUE&amp;DOC_NAME=FAT:FQL_AUDITING_CLIENT_TEMPLATE.FAT&amp;display_string=Audit&amp;VAR:KEY=ZYXMFIHAHE&amp;VAR:QUERY=UkdGX1RBWF9SQVRFKEFOTiwwLCwsLCwsTk9BVURJVCk=&amp;WINDOW=FIRST_POPUP&amp;HEIGHT=450&amp;WIDTH=450&amp;","START_MAXIMIZED=FALSE&amp;VAR:CALENDAR=US&amp;VAR:SYMBOL=DNB&amp;VAR:INDEX=0"}</definedName>
    <definedName name="_3433__FDSAUDITLINK__" hidden="1">{"fdsup://directions/FAT Viewer?action=UPDATE&amp;creator=factset&amp;DYN_ARGS=TRUE&amp;DOC_NAME=FAT:FQL_AUDITING_CLIENT_TEMPLATE.FAT&amp;display_string=Audit&amp;VAR:KEY=ZYXMFIHAHE&amp;VAR:QUERY=UkdGX1RBWF9SQVRFKEFOTiwwLCwsLCwsTk9BVURJVCk=&amp;WINDOW=FIRST_POPUP&amp;HEIGHT=450&amp;WIDTH=450&amp;","START_MAXIMIZED=FALSE&amp;VAR:CALENDAR=US&amp;VAR:SYMBOL=DNB&amp;VAR:INDEX=0"}</definedName>
    <definedName name="_3434__FDSAUDITLINK__" hidden="1">{"fdsup://directions/FAT Viewer?action=UPDATE&amp;creator=factset&amp;DYN_ARGS=TRUE&amp;DOC_NAME=FAT:FQL_AUDITING_CLIENT_TEMPLATE.FAT&amp;display_string=Audit&amp;VAR:KEY=BYBGTERAFQ&amp;VAR:QUERY=UkdGX1RBWF9SQVRFKEFOTiwwLCwsLCwsTk9BVURJVCk=&amp;WINDOW=FIRST_POPUP&amp;HEIGHT=450&amp;WIDTH=450&amp;","START_MAXIMIZED=FALSE&amp;VAR:CALENDAR=US&amp;VAR:SYMBOL=DLB&amp;VAR:INDEX=0"}</definedName>
    <definedName name="_3435__FDSAUDITLINK__" hidden="1">{"fdsup://directions/FAT Viewer?action=UPDATE&amp;creator=factset&amp;DYN_ARGS=TRUE&amp;DOC_NAME=FAT:FQL_AUDITING_CLIENT_TEMPLATE.FAT&amp;display_string=Audit&amp;VAR:KEY=BYBGTERAFQ&amp;VAR:QUERY=UkdGX1RBWF9SQVRFKEFOTiwwLCwsLCwsTk9BVURJVCk=&amp;WINDOW=FIRST_POPUP&amp;HEIGHT=450&amp;WIDTH=450&amp;","START_MAXIMIZED=FALSE&amp;VAR:CALENDAR=US&amp;VAR:SYMBOL=DLB&amp;VAR:INDEX=0"}</definedName>
    <definedName name="_3436__FDSAUDITLINK__" hidden="1">{"fdsup://directions/FAT Viewer?action=UPDATE&amp;creator=factset&amp;DYN_ARGS=TRUE&amp;DOC_NAME=FAT:FQL_AUDITING_CLIENT_TEMPLATE.FAT&amp;display_string=Audit&amp;VAR:KEY=LOBKJYNIXC&amp;VAR:QUERY=UkdGX1RBWF9SQVRFKEFOTiwwLCwsLCwsTk9BVURJVCk=&amp;WINDOW=FIRST_POPUP&amp;HEIGHT=450&amp;WIDTH=450&amp;","START_MAXIMIZED=FALSE&amp;VAR:CALENDAR=US&amp;VAR:SYMBOL=DRIV&amp;VAR:INDEX=0"}</definedName>
    <definedName name="_3437__FDSAUDITLINK__" hidden="1">{"fdsup://directions/FAT Viewer?action=UPDATE&amp;creator=factset&amp;DYN_ARGS=TRUE&amp;DOC_NAME=FAT:FQL_AUDITING_CLIENT_TEMPLATE.FAT&amp;display_string=Audit&amp;VAR:KEY=LOBKJYNIXC&amp;VAR:QUERY=UkdGX1RBWF9SQVRFKEFOTiwwLCwsLCwsTk9BVURJVCk=&amp;WINDOW=FIRST_POPUP&amp;HEIGHT=450&amp;WIDTH=450&amp;","START_MAXIMIZED=FALSE&amp;VAR:CALENDAR=US&amp;VAR:SYMBOL=DRIV&amp;VAR:INDEX=0"}</definedName>
    <definedName name="_3438__FDSAUDITLINK__" hidden="1">{"fdsup://directions/FAT Viewer?action=UPDATE&amp;creator=factset&amp;DYN_ARGS=TRUE&amp;DOC_NAME=FAT:FQL_AUDITING_CLIENT_TEMPLATE.FAT&amp;display_string=Audit&amp;VAR:KEY=LWDEXYNINW&amp;VAR:QUERY=UkdGX1RBWF9SQVRFKEFOTiwwLCwsLCwsTk9BVURJVCk=&amp;WINDOW=FIRST_POPUP&amp;HEIGHT=450&amp;WIDTH=450&amp;","START_MAXIMIZED=FALSE&amp;VAR:CALENDAR=US&amp;VAR:SYMBOL=DGI&amp;VAR:INDEX=0"}</definedName>
    <definedName name="_3439__FDSAUDITLINK__" hidden="1">{"fdsup://directions/FAT Viewer?action=UPDATE&amp;creator=factset&amp;DYN_ARGS=TRUE&amp;DOC_NAME=FAT:FQL_AUDITING_CLIENT_TEMPLATE.FAT&amp;display_string=Audit&amp;VAR:KEY=LWDEXYNINW&amp;VAR:QUERY=UkdGX1RBWF9SQVRFKEFOTiwwLCwsLCwsTk9BVURJVCk=&amp;WINDOW=FIRST_POPUP&amp;HEIGHT=450&amp;WIDTH=450&amp;","START_MAXIMIZED=FALSE&amp;VAR:CALENDAR=US&amp;VAR:SYMBOL=DGI&amp;VAR:INDEX=0"}</definedName>
    <definedName name="_344__FDSAUDITLINK__" hidden="1">{"fdsup://directions/FAT Viewer?action=UPDATE&amp;creator=factset&amp;DYN_ARGS=TRUE&amp;DOC_NAME=FAT:FQL_AUDITING_CLIENT_TEMPLATE.FAT&amp;display_string=Audit&amp;VAR:KEY=ZOBMNEJMNO&amp;VAR:QUERY=KChGRl9ORVRfSU5DKExUTSwwLCwsUkYsVVNEKUBGRl9ORVRfSU5DKExUTVNfU0VNSSwwLCwsUkYsVVNEKSlAR","kZfTkVUX0lOQyhBTk4sMCwsLFJGLFVTRCkp&amp;WINDOW=FIRST_POPUP&amp;HEIGHT=450&amp;WIDTH=450&amp;START_MAXIMIZED=FALSE&amp;VAR:CALENDAR=US&amp;VAR:SYMBOL=KELYA&amp;VAR:INDEX=0"}</definedName>
    <definedName name="_3440__FDSAUDITLINK__" hidden="1">{"fdsup://directions/FAT Viewer?action=UPDATE&amp;creator=factset&amp;DYN_ARGS=TRUE&amp;DOC_NAME=FAT:FQL_AUDITING_CLIENT_TEMPLATE.FAT&amp;display_string=Audit&amp;VAR:KEY=JMLETCVKJY&amp;VAR:QUERY=UkdGX1RBWF9SQVRFKEFOTiwwLCwsLCwsTk9BVURJVCk=&amp;WINDOW=FIRST_POPUP&amp;HEIGHT=450&amp;WIDTH=450&amp;","START_MAXIMIZED=FALSE&amp;VAR:CALENDAR=US&amp;VAR:SYMBOL=DMAN&amp;VAR:INDEX=0"}</definedName>
    <definedName name="_3441__FDSAUDITLINK__" hidden="1">{"fdsup://directions/FAT Viewer?action=UPDATE&amp;creator=factset&amp;DYN_ARGS=TRUE&amp;DOC_NAME=FAT:FQL_AUDITING_CLIENT_TEMPLATE.FAT&amp;display_string=Audit&amp;VAR:KEY=VCJUDQFWZY&amp;VAR:QUERY=UkdGX1RBWF9SQVRFKEFOTiwwLCwsLCwsTk9BVURJVCk=&amp;WINDOW=FIRST_POPUP&amp;HEIGHT=450&amp;WIDTH=450&amp;","START_MAXIMIZED=FALSE&amp;VAR:CALENDAR=US&amp;VAR:SYMBOL=PROJ&amp;VAR:INDEX=0"}</definedName>
    <definedName name="_3442__FDSAUDITLINK__" hidden="1">{"fdsup://directions/FAT Viewer?action=UPDATE&amp;creator=factset&amp;DYN_ARGS=TRUE&amp;DOC_NAME=FAT:FQL_AUDITING_CLIENT_TEMPLATE.FAT&amp;display_string=Audit&amp;VAR:KEY=JUFIPMROBQ&amp;VAR:QUERY=UkdGX1RBWF9SQVRFKEFOTiwwLCwsLCwsTk9BVURJVCk=&amp;WINDOW=FIRST_POPUP&amp;HEIGHT=450&amp;WIDTH=450&amp;","START_MAXIMIZED=FALSE&amp;VAR:CALENDAR=US&amp;VAR:SYMBOL=DELL&amp;VAR:INDEX=0"}</definedName>
    <definedName name="_3443__FDSAUDITLINK__" hidden="1">{"fdsup://directions/FAT Viewer?action=UPDATE&amp;creator=factset&amp;DYN_ARGS=TRUE&amp;DOC_NAME=FAT:FQL_AUDITING_CLIENT_TEMPLATE.FAT&amp;display_string=Audit&amp;VAR:KEY=JUFIPMROBQ&amp;VAR:QUERY=UkdGX1RBWF9SQVRFKEFOTiwwLCwsLCwsTk9BVURJVCk=&amp;WINDOW=FIRST_POPUP&amp;HEIGHT=450&amp;WIDTH=450&amp;","START_MAXIMIZED=FALSE&amp;VAR:CALENDAR=US&amp;VAR:SYMBOL=DELL&amp;VAR:INDEX=0"}</definedName>
    <definedName name="_3444__FDSAUDITLINK__" hidden="1">{"fdsup://directions/FAT Viewer?action=UPDATE&amp;creator=factset&amp;DYN_ARGS=TRUE&amp;DOC_NAME=FAT:FQL_AUDITING_CLIENT_TEMPLATE.FAT&amp;display_string=Audit&amp;VAR:KEY=NWREHITGDK&amp;VAR:QUERY=UkdGX1RBWF9SQVRFKEFOTiwwLCwsLCwsTk9BVURJVCk=&amp;WINDOW=FIRST_POPUP&amp;HEIGHT=450&amp;WIDTH=450&amp;","START_MAXIMIZED=FALSE&amp;VAR:CALENDAR=US&amp;VAR:SYMBOL=TRAK&amp;VAR:INDEX=0"}</definedName>
    <definedName name="_3445__FDSAUDITLINK__" hidden="1">{"fdsup://directions/FAT Viewer?action=UPDATE&amp;creator=factset&amp;DYN_ARGS=TRUE&amp;DOC_NAME=FAT:FQL_AUDITING_CLIENT_TEMPLATE.FAT&amp;display_string=Audit&amp;VAR:KEY=NWREHITGDK&amp;VAR:QUERY=UkdGX1RBWF9SQVRFKEFOTiwwLCwsLCwsTk9BVURJVCk=&amp;WINDOW=FIRST_POPUP&amp;HEIGHT=450&amp;WIDTH=450&amp;","START_MAXIMIZED=FALSE&amp;VAR:CALENDAR=US&amp;VAR:SYMBOL=TRAK&amp;VAR:INDEX=0"}</definedName>
    <definedName name="_3446__FDSAUDITLINK__" hidden="1">{"fdsup://directions/FAT Viewer?action=UPDATE&amp;creator=factset&amp;DYN_ARGS=TRUE&amp;DOC_NAME=FAT:FQL_AUDITING_CLIENT_TEMPLATE.FAT&amp;display_string=Audit&amp;VAR:KEY=ZCRMVGXSNU&amp;VAR:QUERY=UkdGX1RBWF9SQVRFKEFOTiwwLCwsLCwsTk9BVURJVCk=&amp;WINDOW=FIRST_POPUP&amp;HEIGHT=450&amp;WIDTH=450&amp;","START_MAXIMIZED=FALSE&amp;VAR:CALENDAR=US&amp;VAR:SYMBOL=DWSN&amp;VAR:INDEX=0"}</definedName>
    <definedName name="_3447__FDSAUDITLINK__" hidden="1">{"fdsup://directions/FAT Viewer?action=UPDATE&amp;creator=factset&amp;DYN_ARGS=TRUE&amp;DOC_NAME=FAT:FQL_AUDITING_CLIENT_TEMPLATE.FAT&amp;display_string=Audit&amp;VAR:KEY=LSBIBANIDI&amp;VAR:QUERY=UkdGX1RBWF9SQVRFKEFOTiwwLCwsLCwsTk9BVURJVCk=&amp;WINDOW=FIRST_POPUP&amp;HEIGHT=450&amp;WIDTH=450&amp;","START_MAXIMIZED=FALSE&amp;VAR:CALENDAR=US&amp;VAR:SYMBOL=DTLK&amp;VAR:INDEX=0"}</definedName>
    <definedName name="_3448__FDSAUDITLINK__" hidden="1">{"fdsup://directions/FAT Viewer?action=UPDATE&amp;creator=factset&amp;DYN_ARGS=TRUE&amp;DOC_NAME=FAT:FQL_AUDITING_CLIENT_TEMPLATE.FAT&amp;display_string=Audit&amp;VAR:KEY=LSBIBANIDI&amp;VAR:QUERY=UkdGX1RBWF9SQVRFKEFOTiwwLCwsLCwsTk9BVURJVCk=&amp;WINDOW=FIRST_POPUP&amp;HEIGHT=450&amp;WIDTH=450&amp;","START_MAXIMIZED=FALSE&amp;VAR:CALENDAR=US&amp;VAR:SYMBOL=DTLK&amp;VAR:INDEX=0"}</definedName>
    <definedName name="_3449__FDSAUDITLINK__" hidden="1">{"fdsup://directions/FAT Viewer?action=UPDATE&amp;creator=factset&amp;DYN_ARGS=TRUE&amp;DOC_NAME=FAT:FQL_AUDITING_CLIENT_TEMPLATE.FAT&amp;display_string=Audit&amp;VAR:KEY=JIVQTQVIRY&amp;VAR:QUERY=UkdGX1RBWF9SQVRFKEFOTiwwLCwsLCwsTk9BVURJVCk=&amp;WINDOW=FIRST_POPUP&amp;HEIGHT=450&amp;WIDTH=450&amp;","START_MAXIMIZED=FALSE&amp;VAR:CALENDAR=US&amp;VAR:SYMBOL=533004&amp;VAR:INDEX=0"}</definedName>
    <definedName name="_345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6"}</definedName>
    <definedName name="_3450__FDSAUDITLINK__" hidden="1">{"fdsup://directions/FAT Viewer?action=UPDATE&amp;creator=factset&amp;DYN_ARGS=TRUE&amp;DOC_NAME=FAT:FQL_AUDITING_CLIENT_TEMPLATE.FAT&amp;display_string=Audit&amp;VAR:KEY=JIVQTQVIRY&amp;VAR:QUERY=UkdGX1RBWF9SQVRFKEFOTiwwLCwsLCwsTk9BVURJVCk=&amp;WINDOW=FIRST_POPUP&amp;HEIGHT=450&amp;WIDTH=450&amp;","START_MAXIMIZED=FALSE&amp;VAR:CALENDAR=US&amp;VAR:SYMBOL=533004&amp;VAR:INDEX=0"}</definedName>
    <definedName name="_3451__FDSAUDITLINK__" hidden="1">{"fdsup://directions/FAT Viewer?action=UPDATE&amp;creator=factset&amp;DYN_ARGS=TRUE&amp;DOC_NAME=FAT:FQL_AUDITING_CLIENT_TEMPLATE.FAT&amp;display_string=Audit&amp;VAR:KEY=LAZSRCDCLK&amp;VAR:QUERY=UkdGX1RBWF9SQVRFKEFOTiwwLCwsLCwsTk9BVURJVCk=&amp;WINDOW=FIRST_POPUP&amp;HEIGHT=450&amp;WIDTH=450&amp;","START_MAXIMIZED=FALSE&amp;VAR:CALENDAR=US&amp;VAR:SYMBOL=629247&amp;VAR:INDEX=0"}</definedName>
    <definedName name="_3452__FDSAUDITLINK__" hidden="1">{"fdsup://directions/FAT Viewer?action=UPDATE&amp;creator=factset&amp;DYN_ARGS=TRUE&amp;DOC_NAME=FAT:FQL_AUDITING_CLIENT_TEMPLATE.FAT&amp;display_string=Audit&amp;VAR:KEY=LAZSRCDCLK&amp;VAR:QUERY=UkdGX1RBWF9SQVRFKEFOTiwwLCwsLCwsTk9BVURJVCk=&amp;WINDOW=FIRST_POPUP&amp;HEIGHT=450&amp;WIDTH=450&amp;","START_MAXIMIZED=FALSE&amp;VAR:CALENDAR=US&amp;VAR:SYMBOL=629247&amp;VAR:INDEX=0"}</definedName>
    <definedName name="_3453__FDSAUDITLINK__" hidden="1">{"fdsup://directions/FAT Viewer?action=UPDATE&amp;creator=factset&amp;DYN_ARGS=TRUE&amp;DOC_NAME=FAT:FQL_AUDITING_CLIENT_TEMPLATE.FAT&amp;display_string=Audit&amp;VAR:KEY=LGXUXUNKZI&amp;VAR:QUERY=UkdGX1RBWF9SQVRFKEFOTiwwLCwsLCwsTk9BVURJVCk=&amp;WINDOW=FIRST_POPUP&amp;HEIGHT=450&amp;WIDTH=450&amp;","START_MAXIMIZED=FALSE&amp;VAR:CALENDAR=US&amp;VAR:SYMBOL=CSGS&amp;VAR:INDEX=0"}</definedName>
    <definedName name="_3454__FDSAUDITLINK__" hidden="1">{"fdsup://directions/FAT Viewer?action=UPDATE&amp;creator=factset&amp;DYN_ARGS=TRUE&amp;DOC_NAME=FAT:FQL_AUDITING_CLIENT_TEMPLATE.FAT&amp;display_string=Audit&amp;VAR:KEY=LGXUXUNKZI&amp;VAR:QUERY=UkdGX1RBWF9SQVRFKEFOTiwwLCwsLCwsTk9BVURJVCk=&amp;WINDOW=FIRST_POPUP&amp;HEIGHT=450&amp;WIDTH=450&amp;","START_MAXIMIZED=FALSE&amp;VAR:CALENDAR=US&amp;VAR:SYMBOL=CSGS&amp;VAR:INDEX=0"}</definedName>
    <definedName name="_3455__FDSAUDITLINK__" hidden="1">{"fdsup://directions/FAT Viewer?action=UPDATE&amp;creator=factset&amp;DYN_ARGS=TRUE&amp;DOC_NAME=FAT:FQL_AUDITING_CLIENT_TEMPLATE.FAT&amp;display_string=Audit&amp;VAR:KEY=HAZILMHOVU&amp;VAR:QUERY=UkdGX1RBWF9SQVRFKEFOTiwwLCwsLCwsTk9BVURJVCk=&amp;WINDOW=FIRST_POPUP&amp;HEIGHT=450&amp;WIDTH=450&amp;","START_MAXIMIZED=FALSE&amp;VAR:CALENDAR=US&amp;VAR:SYMBOL=CSGP&amp;VAR:INDEX=0"}</definedName>
    <definedName name="_3456__FDSAUDITLINK__" hidden="1">{"fdsup://directions/FAT Viewer?action=UPDATE&amp;creator=factset&amp;DYN_ARGS=TRUE&amp;DOC_NAME=FAT:FQL_AUDITING_CLIENT_TEMPLATE.FAT&amp;display_string=Audit&amp;VAR:KEY=HAZILMHOVU&amp;VAR:QUERY=UkdGX1RBWF9SQVRFKEFOTiwwLCwsLCwsTk9BVURJVCk=&amp;WINDOW=FIRST_POPUP&amp;HEIGHT=450&amp;WIDTH=450&amp;","START_MAXIMIZED=FALSE&amp;VAR:CALENDAR=US&amp;VAR:SYMBOL=CSGP&amp;VAR:INDEX=0"}</definedName>
    <definedName name="_3457__FDSAUDITLINK__" hidden="1">{"fdsup://directions/FAT Viewer?action=UPDATE&amp;creator=factset&amp;DYN_ARGS=TRUE&amp;DOC_NAME=FAT:FQL_AUDITING_CLIENT_TEMPLATE.FAT&amp;display_string=Audit&amp;VAR:KEY=JIFCVARIRA&amp;VAR:QUERY=UkdGX1RBWF9SQVRFKEFOTiwwLCwsLCwsTk9BVURJVCk=&amp;WINDOW=FIRST_POPUP&amp;HEIGHT=450&amp;WIDTH=450&amp;","START_MAXIMIZED=FALSE&amp;VAR:CALENDAR=US&amp;VAR:SYMBOL=EXBD&amp;VAR:INDEX=0"}</definedName>
    <definedName name="_3458__FDSAUDITLINK__" hidden="1">{"fdsup://directions/FAT Viewer?action=UPDATE&amp;creator=factset&amp;DYN_ARGS=TRUE&amp;DOC_NAME=FAT:FQL_AUDITING_CLIENT_TEMPLATE.FAT&amp;display_string=Audit&amp;VAR:KEY=JIFCVARIRA&amp;VAR:QUERY=UkdGX1RBWF9SQVRFKEFOTiwwLCwsLCwsTk9BVURJVCk=&amp;WINDOW=FIRST_POPUP&amp;HEIGHT=450&amp;WIDTH=450&amp;","START_MAXIMIZED=FALSE&amp;VAR:CALENDAR=US&amp;VAR:SYMBOL=EXBD&amp;VAR:INDEX=0"}</definedName>
    <definedName name="_3459__FDSAUDITLINK__" hidden="1">{"fdsup://directions/FAT Viewer?action=UPDATE&amp;creator=factset&amp;DYN_ARGS=TRUE&amp;DOC_NAME=FAT:FQL_AUDITING_CLIENT_TEMPLATE.FAT&amp;display_string=Audit&amp;VAR:KEY=TQDQZEHQVU&amp;VAR:QUERY=UkdGX1RBWF9SQVRFKEFOTiwwLCwsLCwsTk9BVURJVCk=&amp;WINDOW=FIRST_POPUP&amp;HEIGHT=450&amp;WIDTH=450&amp;","START_MAXIMIZED=FALSE&amp;VAR:CALENDAR=US&amp;VAR:SYMBOL=CNVO&amp;VAR:INDEX=0"}</definedName>
    <definedName name="_346__FDSAUDITLINK__" hidden="1">{"fdsup://directions/FAT Viewer?action=UPDATE&amp;creator=factset&amp;DYN_ARGS=TRUE&amp;DOC_NAME=FAT:FQL_AUDITING_CLIENT_TEMPLATE.FAT&amp;display_string=Audit&amp;VAR:KEY=XSFIPQNGHY&amp;VAR:QUERY=RkZfU0FMRVMoTFRNLDAsLCwsLE0p&amp;WINDOW=FIRST_POPUP&amp;HEIGHT=450&amp;WIDTH=450&amp;START_MAXIMIZED=","FALSE&amp;VAR:CALENDAR=US&amp;VAR:SYMBOL=B1G8KX&amp;VAR:INDEX=0"}</definedName>
    <definedName name="_3460__FDSAUDITLINK__" hidden="1">{"fdsup://directions/FAT Viewer?action=UPDATE&amp;creator=factset&amp;DYN_ARGS=TRUE&amp;DOC_NAME=FAT:FQL_AUDITING_CLIENT_TEMPLATE.FAT&amp;display_string=Audit&amp;VAR:KEY=TQDQZEHQVU&amp;VAR:QUERY=UkdGX1RBWF9SQVRFKEFOTiwwLCwsLCwsTk9BVURJVCk=&amp;WINDOW=FIRST_POPUP&amp;HEIGHT=450&amp;WIDTH=450&amp;","START_MAXIMIZED=FALSE&amp;VAR:CALENDAR=US&amp;VAR:SYMBOL=CNVO&amp;VAR:INDEX=0"}</definedName>
    <definedName name="_3461__FDSAUDITLINK__" hidden="1">{"fdsup://directions/FAT Viewer?action=UPDATE&amp;creator=factset&amp;DYN_ARGS=TRUE&amp;DOC_NAME=FAT:FQL_AUDITING_CLIENT_TEMPLATE.FAT&amp;display_string=Audit&amp;VAR:KEY=HYJQZARIPA&amp;VAR:QUERY=UkdGX1RBWF9SQVRFKEFOTiwwLCwsLCwsTk9BVURJVCk=&amp;WINDOW=FIRST_POPUP&amp;HEIGHT=450&amp;WIDTH=450&amp;","START_MAXIMIZED=FALSE&amp;VAR:CALENDAR=US&amp;VAR:SYMBOL=CTCT&amp;VAR:INDEX=0"}</definedName>
    <definedName name="_3462__FDSAUDITLINK__" hidden="1">{"fdsup://directions/FAT Viewer?action=UPDATE&amp;creator=factset&amp;DYN_ARGS=TRUE&amp;DOC_NAME=FAT:FQL_AUDITING_CLIENT_TEMPLATE.FAT&amp;display_string=Audit&amp;VAR:KEY=HYJQZARIPA&amp;VAR:QUERY=UkdGX1RBWF9SQVRFKEFOTiwwLCwsLCwsTk9BVURJVCk=&amp;WINDOW=FIRST_POPUP&amp;HEIGHT=450&amp;WIDTH=450&amp;","START_MAXIMIZED=FALSE&amp;VAR:CALENDAR=US&amp;VAR:SYMBOL=CTCT&amp;VAR:INDEX=0"}</definedName>
    <definedName name="_3463__FDSAUDITLINK__" hidden="1">{"fdsup://directions/FAT Viewer?action=UPDATE&amp;creator=factset&amp;DYN_ARGS=TRUE&amp;DOC_NAME=FAT:FQL_AUDITING_CLIENT_TEMPLATE.FAT&amp;display_string=Audit&amp;VAR:KEY=VMBMXMXQJW&amp;VAR:QUERY=UkdGX1RBWF9SQVRFKEFOTiwwLCwsLCwsTk9BVURJVCk=&amp;WINDOW=FIRST_POPUP&amp;HEIGHT=450&amp;WIDTH=450&amp;","START_MAXIMIZED=FALSE&amp;VAR:CALENDAR=US&amp;VAR:SYMBOL=CNQR&amp;VAR:INDEX=0"}</definedName>
    <definedName name="_3464__FDSAUDITLINK__" hidden="1">{"fdsup://directions/FAT Viewer?action=UPDATE&amp;creator=factset&amp;DYN_ARGS=TRUE&amp;DOC_NAME=FAT:FQL_AUDITING_CLIENT_TEMPLATE.FAT&amp;display_string=Audit&amp;VAR:KEY=VMBMXMXQJW&amp;VAR:QUERY=UkdGX1RBWF9SQVRFKEFOTiwwLCwsLCwsTk9BVURJVCk=&amp;WINDOW=FIRST_POPUP&amp;HEIGHT=450&amp;WIDTH=450&amp;","START_MAXIMIZED=FALSE&amp;VAR:CALENDAR=US&amp;VAR:SYMBOL=CNQR&amp;VAR:INDEX=0"}</definedName>
    <definedName name="_3465__FDSAUDITLINK__" hidden="1">{"fdsup://directions/FAT Viewer?action=UPDATE&amp;creator=factset&amp;DYN_ARGS=TRUE&amp;DOC_NAME=FAT:FQL_AUDITING_CLIENT_TEMPLATE.FAT&amp;display_string=Audit&amp;VAR:KEY=FMPADMNSXC&amp;VAR:QUERY=UkdGX1RBWF9SQVRFKEFOTiwwLCwsLCwsTk9BVURJVCk=&amp;WINDOW=FIRST_POPUP&amp;HEIGHT=450&amp;WIDTH=450&amp;","START_MAXIMIZED=FALSE&amp;VAR:CALENDAR=US&amp;VAR:SYMBOL=SCOR&amp;VAR:INDEX=0"}</definedName>
    <definedName name="_3466__FDSAUDITLINK__" hidden="1">{"fdsup://directions/FAT Viewer?action=UPDATE&amp;creator=factset&amp;DYN_ARGS=TRUE&amp;DOC_NAME=FAT:FQL_AUDITING_CLIENT_TEMPLATE.FAT&amp;display_string=Audit&amp;VAR:KEY=TOFMHUXAXI&amp;VAR:QUERY=UkdGX1RBWF9SQVRFKEFOTiwwLCwsLCwsTk9BVURJVCk=&amp;WINDOW=FIRST_POPUP&amp;HEIGHT=450&amp;WIDTH=450&amp;","START_MAXIMIZED=FALSE&amp;VAR:CALENDAR=US&amp;VAR:SYMBOL=CPWR&amp;VAR:INDEX=0"}</definedName>
    <definedName name="_3467__FDSAUDITLINK__" hidden="1">{"fdsup://directions/FAT Viewer?action=UPDATE&amp;creator=factset&amp;DYN_ARGS=TRUE&amp;DOC_NAME=FAT:FQL_AUDITING_CLIENT_TEMPLATE.FAT&amp;display_string=Audit&amp;VAR:KEY=TOFMHUXAXI&amp;VAR:QUERY=UkdGX1RBWF9SQVRFKEFOTiwwLCwsLCwsTk9BVURJVCk=&amp;WINDOW=FIRST_POPUP&amp;HEIGHT=450&amp;WIDTH=450&amp;","START_MAXIMIZED=FALSE&amp;VAR:CALENDAR=US&amp;VAR:SYMBOL=CPWR&amp;VAR:INDEX=0"}</definedName>
    <definedName name="_3468__FDSAUDITLINK__" hidden="1">{"fdsup://directions/FAT Viewer?action=UPDATE&amp;creator=factset&amp;DYN_ARGS=TRUE&amp;DOC_NAME=FAT:FQL_AUDITING_CLIENT_TEMPLATE.FAT&amp;display_string=Audit&amp;VAR:KEY=FGDSDANSFC&amp;VAR:QUERY=UkdGX1RBWF9SQVRFKEFOTiwwLCwsLCwsTk9BVURJVCk=&amp;WINDOW=FIRST_POPUP&amp;HEIGHT=450&amp;WIDTH=450&amp;","START_MAXIMIZED=FALSE&amp;VAR:CALENDAR=US&amp;VAR:SYMBOL=509453&amp;VAR:INDEX=0"}</definedName>
    <definedName name="_3469__FDSAUDITLINK__" hidden="1">{"fdsup://directions/FAT Viewer?action=UPDATE&amp;creator=factset&amp;DYN_ARGS=TRUE&amp;DOC_NAME=FAT:FQL_AUDITING_CLIENT_TEMPLATE.FAT&amp;display_string=Audit&amp;VAR:KEY=FGDSDANSFC&amp;VAR:QUERY=UkdGX1RBWF9SQVRFKEFOTiwwLCwsLCwsTk9BVURJVCk=&amp;WINDOW=FIRST_POPUP&amp;HEIGHT=450&amp;WIDTH=450&amp;","START_MAXIMIZED=FALSE&amp;VAR:CALENDAR=US&amp;VAR:SYMBOL=509453&amp;VAR:INDEX=0"}</definedName>
    <definedName name="_347__FDSAUDITLINK__" hidden="1">{"fdsup://Directions/FactSet Auditing Viewer?action=AUDIT_VALUE&amp;DB=129&amp;ID1=56418H10&amp;VALUEID=01001&amp;SDATE=201103&amp;PERIODTYPE=QTR_STD&amp;SCFT=3&amp;window=popup_no_bar&amp;width=385&amp;height=120&amp;START_MAXIMIZED=FALSE&amp;creator=factset&amp;display_string=Audit"}</definedName>
    <definedName name="_3470__FDSAUDITLINK__" hidden="1">{"fdsup://directions/FAT Viewer?action=UPDATE&amp;creator=factset&amp;DYN_ARGS=TRUE&amp;DOC_NAME=FAT:FQL_AUDITING_CLIENT_TEMPLATE.FAT&amp;display_string=Audit&amp;VAR:KEY=PSTSNATILE&amp;VAR:QUERY=UkdGX1RBWF9SQVRFKEFOTiwwLCwsLCwsTk9BVURJVCk=&amp;WINDOW=FIRST_POPUP&amp;HEIGHT=450&amp;WIDTH=450&amp;","START_MAXIMIZED=FALSE&amp;VAR:CALENDAR=US&amp;VAR:SYMBOL=CVLT&amp;VAR:INDEX=0"}</definedName>
    <definedName name="_3471__FDSAUDITLINK__" hidden="1">{"fdsup://directions/FAT Viewer?action=UPDATE&amp;creator=factset&amp;DYN_ARGS=TRUE&amp;DOC_NAME=FAT:FQL_AUDITING_CLIENT_TEMPLATE.FAT&amp;display_string=Audit&amp;VAR:KEY=PSTSNATILE&amp;VAR:QUERY=UkdGX1RBWF9SQVRFKEFOTiwwLCwsLCwsTk9BVURJVCk=&amp;WINDOW=FIRST_POPUP&amp;HEIGHT=450&amp;WIDTH=450&amp;","START_MAXIMIZED=FALSE&amp;VAR:CALENDAR=US&amp;VAR:SYMBOL=CVLT&amp;VAR:INDEX=0"}</definedName>
    <definedName name="_3472__FDSAUDITLINK__" hidden="1">{"fdsup://directions/FAT Viewer?action=UPDATE&amp;creator=factset&amp;DYN_ARGS=TRUE&amp;DOC_NAME=FAT:FQL_AUDITING_CLIENT_TEMPLATE.FAT&amp;display_string=Audit&amp;VAR:KEY=ZWHOTCDEJY&amp;VAR:QUERY=UkdGX1RBWF9SQVRFKEFOTiwwLCwsLCwsTk9BVURJVCk=&amp;WINDOW=FIRST_POPUP&amp;HEIGHT=450&amp;WIDTH=450&amp;","START_MAXIMIZED=FALSE&amp;VAR:CALENDAR=US&amp;VAR:SYMBOL=CTXS&amp;VAR:INDEX=0"}</definedName>
    <definedName name="_3473__FDSAUDITLINK__" hidden="1">{"fdsup://directions/FAT Viewer?action=UPDATE&amp;creator=factset&amp;DYN_ARGS=TRUE&amp;DOC_NAME=FAT:FQL_AUDITING_CLIENT_TEMPLATE.FAT&amp;display_string=Audit&amp;VAR:KEY=ZWHOTCDEJY&amp;VAR:QUERY=UkdGX1RBWF9SQVRFKEFOTiwwLCwsLCwsTk9BVURJVCk=&amp;WINDOW=FIRST_POPUP&amp;HEIGHT=450&amp;WIDTH=450&amp;","START_MAXIMIZED=FALSE&amp;VAR:CALENDAR=US&amp;VAR:SYMBOL=CTXS&amp;VAR:INDEX=0"}</definedName>
    <definedName name="_3474__FDSAUDITLINK__" hidden="1">{"fdsup://directions/FAT Viewer?action=UPDATE&amp;creator=factset&amp;DYN_ARGS=TRUE&amp;DOC_NAME=FAT:FQL_AUDITING_CLIENT_TEMPLATE.FAT&amp;display_string=Audit&amp;VAR:KEY=ZMHSZAHAVE&amp;VAR:QUERY=UkdGX1RBWF9SQVRFKEFOTiwwLCwsLCwsTk9BVURJVCk=&amp;WINDOW=FIRST_POPUP&amp;HEIGHT=450&amp;WIDTH=450&amp;","START_MAXIMIZED=FALSE&amp;VAR:CALENDAR=US&amp;VAR:SYMBOL=CSOD&amp;VAR:INDEX=0"}</definedName>
    <definedName name="_3475__FDSAUDITLINK__" hidden="1">{"fdsup://directions/FAT Viewer?action=UPDATE&amp;creator=factset&amp;DYN_ARGS=TRUE&amp;DOC_NAME=FAT:FQL_AUDITING_CLIENT_TEMPLATE.FAT&amp;display_string=Audit&amp;VAR:KEY=BADATSTKFK&amp;VAR:QUERY=UkdGX1RBWF9SQVRFKEFOTiwwLCwsLCwsTk9BVURJVCk=&amp;WINDOW=FIRST_POPUP&amp;HEIGHT=450&amp;WIDTH=450&amp;","START_MAXIMIZED=FALSE&amp;VAR:CALENDAR=US&amp;VAR:SYMBOL=CSCO&amp;VAR:INDEX=0"}</definedName>
    <definedName name="_3476__FDSAUDITLINK__" hidden="1">{"fdsup://directions/FAT Viewer?action=UPDATE&amp;creator=factset&amp;DYN_ARGS=TRUE&amp;DOC_NAME=FAT:FQL_AUDITING_CLIENT_TEMPLATE.FAT&amp;display_string=Audit&amp;VAR:KEY=BADATSTKFK&amp;VAR:QUERY=UkdGX1RBWF9SQVRFKEFOTiwwLCwsLCwsTk9BVURJVCk=&amp;WINDOW=FIRST_POPUP&amp;HEIGHT=450&amp;WIDTH=450&amp;","START_MAXIMIZED=FALSE&amp;VAR:CALENDAR=US&amp;VAR:SYMBOL=CSCO&amp;VAR:INDEX=0"}</definedName>
    <definedName name="_3477__FDSAUDITLINK__" hidden="1">{"fdsup://directions/FAT Viewer?action=UPDATE&amp;creator=factset&amp;DYN_ARGS=TRUE&amp;DOC_NAME=FAT:FQL_AUDITING_CLIENT_TEMPLATE.FAT&amp;display_string=Audit&amp;VAR:KEY=FAZANGXEZW&amp;VAR:QUERY=UkdGX1RBWF9SQVRFKEFOTiwwLCwsLCwsTk9BVURJVCk=&amp;WINDOW=FIRST_POPUP&amp;HEIGHT=450&amp;WIDTH=450&amp;","START_MAXIMIZED=FALSE&amp;VAR:CALENDAR=US&amp;VAR:SYMBOL=CSC&amp;VAR:INDEX=0"}</definedName>
    <definedName name="_3478__FDSAUDITLINK__" hidden="1">{"fdsup://directions/FAT Viewer?action=UPDATE&amp;creator=factset&amp;DYN_ARGS=TRUE&amp;DOC_NAME=FAT:FQL_AUDITING_CLIENT_TEMPLATE.FAT&amp;display_string=Audit&amp;VAR:KEY=FAZANGXEZW&amp;VAR:QUERY=UkdGX1RBWF9SQVRFKEFOTiwwLCwsLCwsTk9BVURJVCk=&amp;WINDOW=FIRST_POPUP&amp;HEIGHT=450&amp;WIDTH=450&amp;","START_MAXIMIZED=FALSE&amp;VAR:CALENDAR=US&amp;VAR:SYMBOL=CSC&amp;VAR:INDEX=0"}</definedName>
    <definedName name="_3479__FDSAUDITLINK__" hidden="1">{"fdsup://directions/FAT Viewer?action=UPDATE&amp;creator=factset&amp;DYN_ARGS=TRUE&amp;DOC_NAME=FAT:FQL_AUDITING_CLIENT_TEMPLATE.FAT&amp;display_string=Audit&amp;VAR:KEY=DABQXCRQJA&amp;VAR:QUERY=UkdGX1RBWF9SQVRFKEFOTiwwLCwsLCwsTk9BVURJVCk=&amp;WINDOW=FIRST_POPUP&amp;HEIGHT=450&amp;WIDTH=450&amp;","START_MAXIMIZED=FALSE&amp;VAR:CALENDAR=US&amp;VAR:SYMBOL=CHKP&amp;VAR:INDEX=0"}</definedName>
    <definedName name="_348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3"}</definedName>
    <definedName name="_3480__FDSAUDITLINK__" hidden="1">{"fdsup://directions/FAT Viewer?action=UPDATE&amp;creator=factset&amp;DYN_ARGS=TRUE&amp;DOC_NAME=FAT:FQL_AUDITING_CLIENT_TEMPLATE.FAT&amp;display_string=Audit&amp;VAR:KEY=DABQXCRQJA&amp;VAR:QUERY=UkdGX1RBWF9SQVRFKEFOTiwwLCwsLCwsTk9BVURJVCk=&amp;WINDOW=FIRST_POPUP&amp;HEIGHT=450&amp;WIDTH=450&amp;","START_MAXIMIZED=FALSE&amp;VAR:CALENDAR=US&amp;VAR:SYMBOL=CHKP&amp;VAR:INDEX=0"}</definedName>
    <definedName name="_3481__FDSAUDITLINK__" hidden="1">{"fdsup://directions/FAT Viewer?action=UPDATE&amp;creator=factset&amp;DYN_ARGS=TRUE&amp;DOC_NAME=FAT:FQL_AUDITING_CLIENT_TEMPLATE.FAT&amp;display_string=Audit&amp;VAR:KEY=FMTCHEBSDC&amp;VAR:QUERY=UkdGX1RBWF9SQVRFKEFOTiwwLCwsLCwsTk9BVURJVCk=&amp;WINDOW=FIRST_POPUP&amp;HEIGHT=450&amp;WIDTH=450&amp;","START_MAXIMIZED=FALSE&amp;VAR:CALENDAR=US&amp;VAR:SYMBOL=CERN&amp;VAR:INDEX=0"}</definedName>
    <definedName name="_3482__FDSAUDITLINK__" hidden="1">{"fdsup://directions/FAT Viewer?action=UPDATE&amp;creator=factset&amp;DYN_ARGS=TRUE&amp;DOC_NAME=FAT:FQL_AUDITING_CLIENT_TEMPLATE.FAT&amp;display_string=Audit&amp;VAR:KEY=FMTCHEBSDC&amp;VAR:QUERY=UkdGX1RBWF9SQVRFKEFOTiwwLCwsLCwsTk9BVURJVCk=&amp;WINDOW=FIRST_POPUP&amp;HEIGHT=450&amp;WIDTH=450&amp;","START_MAXIMIZED=FALSE&amp;VAR:CALENDAR=US&amp;VAR:SYMBOL=CERN&amp;VAR:INDEX=0"}</definedName>
    <definedName name="_3483__FDSAUDITLINK__" hidden="1">{"fdsup://directions/FAT Viewer?action=UPDATE&amp;creator=factset&amp;DYN_ARGS=TRUE&amp;DOC_NAME=FAT:FQL_AUDITING_CLIENT_TEMPLATE.FAT&amp;display_string=Audit&amp;VAR:KEY=ROJQNOJITU&amp;VAR:QUERY=UkdGX1RBWF9SQVRFKEFOTiwwLCwsLCwsTk9BVURJVCk=&amp;WINDOW=FIRST_POPUP&amp;HEIGHT=450&amp;WIDTH=450&amp;","START_MAXIMIZED=FALSE&amp;VAR:CALENDAR=US&amp;VAR:SYMBOL=CHINA&amp;VAR:INDEX=0"}</definedName>
    <definedName name="_3484__FDSAUDITLINK__" hidden="1">{"fdsup://directions/FAT Viewer?action=UPDATE&amp;creator=factset&amp;DYN_ARGS=TRUE&amp;DOC_NAME=FAT:FQL_AUDITING_CLIENT_TEMPLATE.FAT&amp;display_string=Audit&amp;VAR:KEY=ROJQNOJITU&amp;VAR:QUERY=UkdGX1RBWF9SQVRFKEFOTiwwLCwsLCwsTk9BVURJVCk=&amp;WINDOW=FIRST_POPUP&amp;HEIGHT=450&amp;WIDTH=450&amp;","START_MAXIMIZED=FALSE&amp;VAR:CALENDAR=US&amp;VAR:SYMBOL=CHINA&amp;VAR:INDEX=0"}</definedName>
    <definedName name="_3485__FDSAUDITLINK__" hidden="1">{"fdsup://directions/FAT Viewer?action=UPDATE&amp;creator=factset&amp;DYN_ARGS=TRUE&amp;DOC_NAME=FAT:FQL_AUDITING_CLIENT_TEMPLATE.FAT&amp;display_string=Audit&amp;VAR:KEY=LSHERMLQVU&amp;VAR:QUERY=UkdGX1RBWF9SQVRFKEFOTiwwLCwsLCwsTk9BVURJVCk=&amp;WINDOW=FIRST_POPUP&amp;HEIGHT=450&amp;WIDTH=450&amp;","START_MAXIMIZED=FALSE&amp;VAR:CALENDAR=US&amp;VAR:SYMBOL=CALD&amp;VAR:INDEX=0"}</definedName>
    <definedName name="_3486__FDSAUDITLINK__" hidden="1">{"fdsup://directions/FAT Viewer?action=UPDATE&amp;creator=factset&amp;DYN_ARGS=TRUE&amp;DOC_NAME=FAT:FQL_AUDITING_CLIENT_TEMPLATE.FAT&amp;display_string=Audit&amp;VAR:KEY=TKVMDMNGHU&amp;VAR:QUERY=UkdGX1RBWF9SQVRFKEFOTiwwLCwsLCwsTk9BVURJVCk=&amp;WINDOW=FIRST_POPUP&amp;HEIGHT=450&amp;WIDTH=450&amp;","START_MAXIMIZED=FALSE&amp;VAR:CALENDAR=US&amp;VAR:SYMBOL=CDNS&amp;VAR:INDEX=0"}</definedName>
    <definedName name="_3487__FDSAUDITLINK__" hidden="1">{"fdsup://directions/FAT Viewer?action=UPDATE&amp;creator=factset&amp;DYN_ARGS=TRUE&amp;DOC_NAME=FAT:FQL_AUDITING_CLIENT_TEMPLATE.FAT&amp;display_string=Audit&amp;VAR:KEY=JEHARCPEZO&amp;VAR:QUERY=UkdGX1RBWF9SQVRFKEFOTiwwLCwsLCwsTk9BVURJVCk=&amp;WINDOW=FIRST_POPUP&amp;HEIGHT=450&amp;WIDTH=450&amp;","START_MAXIMIZED=FALSE&amp;VAR:CALENDAR=US&amp;VAR:SYMBOL=CA&amp;VAR:INDEX=0"}</definedName>
    <definedName name="_3488__FDSAUDITLINK__" hidden="1">{"fdsup://directions/FAT Viewer?action=UPDATE&amp;creator=factset&amp;DYN_ARGS=TRUE&amp;DOC_NAME=FAT:FQL_AUDITING_CLIENT_TEMPLATE.FAT&amp;display_string=Audit&amp;VAR:KEY=JEHARCPEZO&amp;VAR:QUERY=UkdGX1RBWF9SQVRFKEFOTiwwLCwsLCwsTk9BVURJVCk=&amp;WINDOW=FIRST_POPUP&amp;HEIGHT=450&amp;WIDTH=450&amp;","START_MAXIMIZED=FALSE&amp;VAR:CALENDAR=US&amp;VAR:SYMBOL=CA&amp;VAR:INDEX=0"}</definedName>
    <definedName name="_3489__FDSAUDITLINK__" hidden="1">{"fdsup://directions/FAT Viewer?action=UPDATE&amp;creator=factset&amp;DYN_ARGS=TRUE&amp;DOC_NAME=FAT:FQL_AUDITING_CLIENT_TEMPLATE.FAT&amp;display_string=Audit&amp;VAR:KEY=XOBOPEXQBC&amp;VAR:QUERY=UkdGX1RBWF9SQVRFKEFOTiwwLCwsLCwsTk9BVURJVCk=&amp;WINDOW=FIRST_POPUP&amp;HEIGHT=450&amp;WIDTH=450&amp;","START_MAXIMIZED=FALSE&amp;VAR:CALENDAR=US&amp;VAR:SYMBOL=BVSN&amp;VAR:INDEX=0"}</definedName>
    <definedName name="_349__FDSAUDITLINK__" hidden="1">{"fdsup://Directions/FactSet Auditing Viewer?action=AUDIT_VALUE&amp;DB=129&amp;ID1=77032310&amp;VALUEID=01001&amp;SDATE=2011&amp;PERIODTYPE=ANN_STD&amp;SCFT=3&amp;window=popup_no_bar&amp;width=385&amp;height=120&amp;START_MAXIMIZED=FALSE&amp;creator=factset&amp;display_string=Audit"}</definedName>
    <definedName name="_3490__FDSAUDITLINK__" hidden="1">{"fdsup://directions/FAT Viewer?action=UPDATE&amp;creator=factset&amp;DYN_ARGS=TRUE&amp;DOC_NAME=FAT:FQL_AUDITING_CLIENT_TEMPLATE.FAT&amp;display_string=Audit&amp;VAR:KEY=TMFIBYFGJQ&amp;VAR:QUERY=UkdGX1RBWF9SQVRFKEFOTiwwLCwsLCwsTk9BVURJVCk=&amp;WINDOW=FIRST_POPUP&amp;HEIGHT=450&amp;WIDTH=450&amp;","START_MAXIMIZED=FALSE&amp;VAR:CALENDAR=US&amp;VAR:SYMBOL=BSFT&amp;VAR:INDEX=0"}</definedName>
    <definedName name="_3491__FDSAUDITLINK__" hidden="1">{"fdsup://directions/FAT Viewer?action=UPDATE&amp;creator=factset&amp;DYN_ARGS=TRUE&amp;DOC_NAME=FAT:FQL_AUDITING_CLIENT_TEMPLATE.FAT&amp;display_string=Audit&amp;VAR:KEY=TMFIBYFGJQ&amp;VAR:QUERY=UkdGX1RBWF9SQVRFKEFOTiwwLCwsLCwsTk9BVURJVCk=&amp;WINDOW=FIRST_POPUP&amp;HEIGHT=450&amp;WIDTH=450&amp;","START_MAXIMIZED=FALSE&amp;VAR:CALENDAR=US&amp;VAR:SYMBOL=BSFT&amp;VAR:INDEX=0"}</definedName>
    <definedName name="_3492__FDSAUDITLINK__" hidden="1">{"fdsup://directions/FAT Viewer?action=UPDATE&amp;creator=factset&amp;DYN_ARGS=TRUE&amp;DOC_NAME=FAT:FQL_AUDITING_CLIENT_TEMPLATE.FAT&amp;display_string=Audit&amp;VAR:KEY=JMFWVMVAPK&amp;VAR:QUERY=UkdGX1RBWF9SQVRFKEFOTiwwLCwsLCwsTk9BVURJVCk=&amp;WINDOW=FIRST_POPUP&amp;HEIGHT=450&amp;WIDTH=450&amp;","START_MAXIMIZED=FALSE&amp;VAR:CALENDAR=US&amp;VAR:SYMBOL=BMC&amp;VAR:INDEX=0"}</definedName>
    <definedName name="_3493__FDSAUDITLINK__" hidden="1">{"fdsup://directions/FAT Viewer?action=UPDATE&amp;creator=factset&amp;DYN_ARGS=TRUE&amp;DOC_NAME=FAT:FQL_AUDITING_CLIENT_TEMPLATE.FAT&amp;display_string=Audit&amp;VAR:KEY=JMFWVMVAPK&amp;VAR:QUERY=UkdGX1RBWF9SQVRFKEFOTiwwLCwsLCwsTk9BVURJVCk=&amp;WINDOW=FIRST_POPUP&amp;HEIGHT=450&amp;WIDTH=450&amp;","START_MAXIMIZED=FALSE&amp;VAR:CALENDAR=US&amp;VAR:SYMBOL=BMC&amp;VAR:INDEX=0"}</definedName>
    <definedName name="_3494__FDSAUDITLINK__" hidden="1">{"fdsup://directions/FAT Viewer?action=UPDATE&amp;creator=factset&amp;DYN_ARGS=TRUE&amp;DOC_NAME=FAT:FQL_AUDITING_CLIENT_TEMPLATE.FAT&amp;display_string=Audit&amp;VAR:KEY=ZKJKVKPSVG&amp;VAR:QUERY=UkdGX1RBWF9SQVRFKEFOTiwwLCwsLCwsTk9BVURJVCk=&amp;WINDOW=FIRST_POPUP&amp;HEIGHT=450&amp;WIDTH=450&amp;","START_MAXIMIZED=FALSE&amp;VAR:CALENDAR=US&amp;VAR:SYMBOL=BCSI&amp;VAR:INDEX=0"}</definedName>
    <definedName name="_3495__FDSAUDITLINK__" hidden="1">{"fdsup://directions/FAT Viewer?action=UPDATE&amp;creator=factset&amp;DYN_ARGS=TRUE&amp;DOC_NAME=FAT:FQL_AUDITING_CLIENT_TEMPLATE.FAT&amp;display_string=Audit&amp;VAR:KEY=ZKJKVKPSVG&amp;VAR:QUERY=UkdGX1RBWF9SQVRFKEFOTiwwLCwsLCwsTk9BVURJVCk=&amp;WINDOW=FIRST_POPUP&amp;HEIGHT=450&amp;WIDTH=450&amp;","START_MAXIMIZED=FALSE&amp;VAR:CALENDAR=US&amp;VAR:SYMBOL=BCSI&amp;VAR:INDEX=0"}</definedName>
    <definedName name="_3496__FDSAUDITLINK__" hidden="1">{"fdsup://directions/FAT Viewer?action=UPDATE&amp;creator=factset&amp;DYN_ARGS=TRUE&amp;DOC_NAME=FAT:FQL_AUDITING_CLIENT_TEMPLATE.FAT&amp;display_string=Audit&amp;VAR:KEY=BOZMJWDQDI&amp;VAR:QUERY=UkdGX1RBWF9SQVRFKEFOTiwwLCwsLCwsTk9BVURJVCk=&amp;WINDOW=FIRST_POPUP&amp;HEIGHT=450&amp;WIDTH=450&amp;","START_MAXIMIZED=FALSE&amp;VAR:CALENDAR=US&amp;VAR:SYMBOL=BBBB&amp;VAR:INDEX=0"}</definedName>
    <definedName name="_3497__FDSAUDITLINK__" hidden="1">{"fdsup://directions/FAT Viewer?action=UPDATE&amp;creator=factset&amp;DYN_ARGS=TRUE&amp;DOC_NAME=FAT:FQL_AUDITING_CLIENT_TEMPLATE.FAT&amp;display_string=Audit&amp;VAR:KEY=BOZMJWDQDI&amp;VAR:QUERY=UkdGX1RBWF9SQVRFKEFOTiwwLCwsLCwsTk9BVURJVCk=&amp;WINDOW=FIRST_POPUP&amp;HEIGHT=450&amp;WIDTH=450&amp;","START_MAXIMIZED=FALSE&amp;VAR:CALENDAR=US&amp;VAR:SYMBOL=BBBB&amp;VAR:INDEX=0"}</definedName>
    <definedName name="_3498__FDSAUDITLINK__" hidden="1">{"fdsup://directions/FAT Viewer?action=UPDATE&amp;creator=factset&amp;DYN_ARGS=TRUE&amp;DOC_NAME=FAT:FQL_AUDITING_CLIENT_TEMPLATE.FAT&amp;display_string=Audit&amp;VAR:KEY=ZIPUBKNOJC&amp;VAR:QUERY=UkdGX1RBWF9SQVRFKEFOTiwwLCwsLCwsTk9BVURJVCk=&amp;WINDOW=FIRST_POPUP&amp;HEIGHT=450&amp;WIDTH=450&amp;","START_MAXIMIZED=FALSE&amp;VAR:CALENDAR=US&amp;VAR:SYMBOL=BLKB&amp;VAR:INDEX=0"}</definedName>
    <definedName name="_3499__FDSAUDITLINK__" hidden="1">{"fdsup://directions/FAT Viewer?action=UPDATE&amp;creator=factset&amp;DYN_ARGS=TRUE&amp;DOC_NAME=FAT:FQL_AUDITING_CLIENT_TEMPLATE.FAT&amp;display_string=Audit&amp;VAR:KEY=ZIPUBKNOJC&amp;VAR:QUERY=UkdGX1RBWF9SQVRFKEFOTiwwLCwsLCwsTk9BVURJVCk=&amp;WINDOW=FIRST_POPUP&amp;HEIGHT=450&amp;WIDTH=450&amp;","START_MAXIMIZED=FALSE&amp;VAR:CALENDAR=US&amp;VAR:SYMBOL=BLKB&amp;VAR:INDEX=0"}</definedName>
    <definedName name="_35__123Graph_ACHART_16" hidden="1">[42]Calc!$AL$8:$AL$21</definedName>
    <definedName name="_35__123Graph_BCHART_12" hidden="1">[42]Calc!$Y$153:$Y$313</definedName>
    <definedName name="_35__123Graph_BCHART_14" hidden="1">[42]Calc!$AI$10:$AI$28</definedName>
    <definedName name="_35__FDSAUDITLINK__" hidden="1">{"fdsup://Directions/FactSet Auditing Viewer?action=AUDIT_VALUE&amp;DB=129&amp;ID1=78127010&amp;VALUEID=07011&amp;SDATE=2009&amp;PERIODTYPE=ANN_STD&amp;window=popup_no_bar&amp;width=385&amp;height=120&amp;START_MAXIMIZED=FALSE&amp;creator=factset&amp;display_string=Audit"}</definedName>
    <definedName name="_350__FDSAUDITLINK__" hidden="1">{"fdsup://directions/FAT Viewer?action=UPDATE&amp;creator=factset&amp;DYN_ARGS=TRUE&amp;DOC_NAME=FAT:FQL_AUDITING_CLIENT_TEMPLATE.FAT&amp;display_string=Audit&amp;VAR:KEY=HCZETMRYRE&amp;VAR:QUERY=KChGRl9FUFMoTFRNLDAsLCxSRixVU0QpQEZGX0VQUyhMVE1TX1NFTUksMCwsLFJGLFVTRCkpQEZGX0VQUyhBT","k4sMCwsLFJGLFVTRCkp&amp;WINDOW=FIRST_POPUP&amp;HEIGHT=450&amp;WIDTH=450&amp;START_MAXIMIZED=FALSE&amp;VAR:CALENDAR=US&amp;VAR:SYMBOL=TMO&amp;VAR:INDEX=0"}</definedName>
    <definedName name="_3500__FDSAUDITLINK__" hidden="1">{"fdsup://directions/FAT Viewer?action=UPDATE&amp;creator=factset&amp;DYN_ARGS=TRUE&amp;DOC_NAME=FAT:FQL_AUDITING_CLIENT_TEMPLATE.FAT&amp;display_string=Audit&amp;VAR:KEY=VKNEZADERC&amp;VAR:QUERY=UkdGX1RBWF9SQVRFKEFOTiwwLCwsLCwsTk9BVURJVCk=&amp;WINDOW=FIRST_POPUP&amp;HEIGHT=450&amp;WIDTH=450&amp;","START_MAXIMIZED=FALSE&amp;VAR:CALENDAR=US&amp;VAR:SYMBOL=586161&amp;VAR:INDEX=0"}</definedName>
    <definedName name="_3501__FDSAUDITLINK__" hidden="1">{"fdsup://directions/FAT Viewer?action=UPDATE&amp;creator=factset&amp;DYN_ARGS=TRUE&amp;DOC_NAME=FAT:FQL_AUDITING_CLIENT_TEMPLATE.FAT&amp;display_string=Audit&amp;VAR:KEY=NOLURKZODI&amp;VAR:QUERY=UkdGX1RBWF9SQVRFKEFOTiwwLCwsLCwsTk9BVURJVCk=&amp;WINDOW=FIRST_POPUP&amp;HEIGHT=450&amp;WIDTH=450&amp;","START_MAXIMIZED=FALSE&amp;VAR:CALENDAR=US&amp;VAR:SYMBOL=AVID&amp;VAR:INDEX=0"}</definedName>
    <definedName name="_3502__FDSAUDITLINK__" hidden="1">{"fdsup://directions/FAT Viewer?action=UPDATE&amp;creator=factset&amp;DYN_ARGS=TRUE&amp;DOC_NAME=FAT:FQL_AUDITING_CLIENT_TEMPLATE.FAT&amp;display_string=Audit&amp;VAR:KEY=NKJADCXGJW&amp;VAR:QUERY=UkdGX1RBWF9SQVRFKEFOTiwwLCwsLCwsTk9BVURJVCk=&amp;WINDOW=FIRST_POPUP&amp;HEIGHT=450&amp;WIDTH=450&amp;","START_MAXIMIZED=FALSE&amp;VAR:CALENDAR=US&amp;VAR:SYMBOL=B15CMQ&amp;VAR:INDEX=0"}</definedName>
    <definedName name="_3503__FDSAUDITLINK__" hidden="1">{"fdsup://directions/FAT Viewer?action=UPDATE&amp;creator=factset&amp;DYN_ARGS=TRUE&amp;DOC_NAME=FAT:FQL_AUDITING_CLIENT_TEMPLATE.FAT&amp;display_string=Audit&amp;VAR:KEY=NKJADCXGJW&amp;VAR:QUERY=UkdGX1RBWF9SQVRFKEFOTiwwLCwsLCwsTk9BVURJVCk=&amp;WINDOW=FIRST_POPUP&amp;HEIGHT=450&amp;WIDTH=450&amp;","START_MAXIMIZED=FALSE&amp;VAR:CALENDAR=US&amp;VAR:SYMBOL=B15CMQ&amp;VAR:INDEX=0"}</definedName>
    <definedName name="_3504__FDSAUDITLINK__" hidden="1">{"fdsup://directions/FAT Viewer?action=UPDATE&amp;creator=factset&amp;DYN_ARGS=TRUE&amp;DOC_NAME=FAT:FQL_AUDITING_CLIENT_TEMPLATE.FAT&amp;display_string=Audit&amp;VAR:KEY=ZYRYVKFYRS&amp;VAR:QUERY=UkdGX1RBWF9SQVRFKEFOTiwwLCwsLCwsTk9BVURJVCk=&amp;WINDOW=FIRST_POPUP&amp;HEIGHT=450&amp;WIDTH=450&amp;","START_MAXIMIZED=FALSE&amp;VAR:CALENDAR=US&amp;VAR:SYMBOL=011827&amp;VAR:INDEX=0"}</definedName>
    <definedName name="_3505__FDSAUDITLINK__" hidden="1">{"fdsup://directions/FAT Viewer?action=UPDATE&amp;creator=factset&amp;DYN_ARGS=TRUE&amp;DOC_NAME=FAT:FQL_AUDITING_CLIENT_TEMPLATE.FAT&amp;display_string=Audit&amp;VAR:KEY=ZYRYVKFYRS&amp;VAR:QUERY=UkdGX1RBWF9SQVRFKEFOTiwwLCwsLCwsTk9BVURJVCk=&amp;WINDOW=FIRST_POPUP&amp;HEIGHT=450&amp;WIDTH=450&amp;","START_MAXIMIZED=FALSE&amp;VAR:CALENDAR=US&amp;VAR:SYMBOL=011827&amp;VAR:INDEX=0"}</definedName>
    <definedName name="_3506__FDSAUDITLINK__" hidden="1">{"fdsup://directions/FAT Viewer?action=UPDATE&amp;creator=factset&amp;DYN_ARGS=TRUE&amp;DOC_NAME=FAT:FQL_AUDITING_CLIENT_TEMPLATE.FAT&amp;display_string=Audit&amp;VAR:KEY=JONIBKLQFI&amp;VAR:QUERY=UkdGX1RBWF9SQVRFKEFOTiwwLCwsLCwsTk9BVURJVCk=&amp;WINDOW=FIRST_POPUP&amp;HEIGHT=450&amp;WIDTH=450&amp;","START_MAXIMIZED=FALSE&amp;VAR:CALENDAR=US&amp;VAR:SYMBOL=ADSK&amp;VAR:INDEX=0"}</definedName>
    <definedName name="_3507__FDSAUDITLINK__" hidden="1">{"fdsup://directions/FAT Viewer?action=UPDATE&amp;creator=factset&amp;DYN_ARGS=TRUE&amp;DOC_NAME=FAT:FQL_AUDITING_CLIENT_TEMPLATE.FAT&amp;display_string=Audit&amp;VAR:KEY=JONIBKLQFI&amp;VAR:QUERY=UkdGX1RBWF9SQVRFKEFOTiwwLCwsLCwsTk9BVURJVCk=&amp;WINDOW=FIRST_POPUP&amp;HEIGHT=450&amp;WIDTH=450&amp;","START_MAXIMIZED=FALSE&amp;VAR:CALENDAR=US&amp;VAR:SYMBOL=ADSK&amp;VAR:INDEX=0"}</definedName>
    <definedName name="_3508__FDSAUDITLINK__" hidden="1">{"fdsup://directions/FAT Viewer?action=UPDATE&amp;creator=factset&amp;DYN_ARGS=TRUE&amp;DOC_NAME=FAT:FQL_AUDITING_CLIENT_TEMPLATE.FAT&amp;display_string=Audit&amp;VAR:KEY=HKHUHUDWXC&amp;VAR:QUERY=UkdGX1RBWF9SQVRFKEFOTiwwLCwsLCwsTk9BVURJVCk=&amp;WINDOW=FIRST_POPUP&amp;HEIGHT=450&amp;WIDTH=450&amp;","START_MAXIMIZED=FALSE&amp;VAR:CALENDAR=US&amp;VAR:SYMBOL=ATHN&amp;VAR:INDEX=0"}</definedName>
    <definedName name="_3509__FDSAUDITLINK__" hidden="1">{"fdsup://directions/FAT Viewer?action=UPDATE&amp;creator=factset&amp;DYN_ARGS=TRUE&amp;DOC_NAME=FAT:FQL_AUDITING_CLIENT_TEMPLATE.FAT&amp;display_string=Audit&amp;VAR:KEY=HKHUHUDWXC&amp;VAR:QUERY=UkdGX1RBWF9SQVRFKEFOTiwwLCwsLCwsTk9BVURJVCk=&amp;WINDOW=FIRST_POPUP&amp;HEIGHT=450&amp;WIDTH=450&amp;","START_MAXIMIZED=FALSE&amp;VAR:CALENDAR=US&amp;VAR:SYMBOL=ATHN&amp;VAR:INDEX=0"}</definedName>
    <definedName name="_351__FDSAUDITLINK__" hidden="1">{"fdsup://directions/FAT Viewer?action=UPDATE&amp;creator=factset&amp;DYN_ARGS=TRUE&amp;DOC_NAME=FAT:FQL_AUDITING_CLIENT_TEMPLATE.FAT&amp;display_string=Audit&amp;VAR:KEY=VGVYVMFUVO&amp;VAR:QUERY=KChGRl9FQklUREEoTFRNLDAsLCxSRixVU0QpQEZGX0VCSVREQShMVE1TX1NFTUksMCwsLFJGLFVTRCkpQEZGX","0VCSVREQShBTk4sMCwsLFJGLFVTRCkp&amp;WINDOW=FIRST_POPUP&amp;HEIGHT=450&amp;WIDTH=450&amp;START_MAXIMIZED=FALSE&amp;VAR:CALENDAR=US&amp;VAR:SYMBOL=TMO&amp;VAR:INDEX=0"}</definedName>
    <definedName name="_3510__FDSAUDITLINK__" hidden="1">{"fdsup://directions/FAT Viewer?action=UPDATE&amp;creator=factset&amp;DYN_ARGS=TRUE&amp;DOC_NAME=FAT:FQL_AUDITING_CLIENT_TEMPLATE.FAT&amp;display_string=Audit&amp;VAR:KEY=BMTMRKNEHA&amp;VAR:QUERY=UkdGX1RBWF9SQVRFKEFOTiwwLCwsLCwsTk9BVURJVCk=&amp;WINDOW=FIRST_POPUP&amp;HEIGHT=450&amp;WIDTH=450&amp;","START_MAXIMIZED=FALSE&amp;VAR:CALENDAR=US&amp;VAR:SYMBOL=AZPN&amp;VAR:INDEX=0"}</definedName>
    <definedName name="_3511__FDSAUDITLINK__" hidden="1">{"fdsup://directions/FAT Viewer?action=UPDATE&amp;creator=factset&amp;DYN_ARGS=TRUE&amp;DOC_NAME=FAT:FQL_AUDITING_CLIENT_TEMPLATE.FAT&amp;display_string=Audit&amp;VAR:KEY=TGNYHWLCJQ&amp;VAR:QUERY=UkdGX1RBWF9SQVRFKEFOTiwwLCwsLCwsTk9BVURJVCk=&amp;WINDOW=FIRST_POPUP&amp;HEIGHT=450&amp;WIDTH=450&amp;","START_MAXIMIZED=FALSE&amp;VAR:CALENDAR=US&amp;VAR:SYMBOL=ARTG&amp;VAR:INDEX=0"}</definedName>
    <definedName name="_3512__FDSAUDITLINK__" hidden="1">{"fdsup://directions/FAT Viewer?action=UPDATE&amp;creator=factset&amp;DYN_ARGS=TRUE&amp;DOC_NAME=FAT:FQL_AUDITING_CLIENT_TEMPLATE.FAT&amp;display_string=Audit&amp;VAR:KEY=TGNYHWLCJQ&amp;VAR:QUERY=UkdGX1RBWF9SQVRFKEFOTiwwLCwsLCwsTk9BVURJVCk=&amp;WINDOW=FIRST_POPUP&amp;HEIGHT=450&amp;WIDTH=450&amp;","START_MAXIMIZED=FALSE&amp;VAR:CALENDAR=US&amp;VAR:SYMBOL=ARTG&amp;VAR:INDEX=0"}</definedName>
    <definedName name="_3513__FDSAUDITLINK__" hidden="1">{"fdsup://directions/FAT Viewer?action=UPDATE&amp;creator=factset&amp;DYN_ARGS=TRUE&amp;DOC_NAME=FAT:FQL_AUDITING_CLIENT_TEMPLATE.FAT&amp;display_string=Audit&amp;VAR:KEY=PMTUBSDKTW&amp;VAR:QUERY=UkdGX1RBWF9SQVRFKEFOTiwwLCwsLCwsTk9BVURJVCk=&amp;WINDOW=FIRST_POPUP&amp;HEIGHT=450&amp;WIDTH=450&amp;","START_MAXIMIZED=FALSE&amp;VAR:CALENDAR=US&amp;VAR:SYMBOL=005958&amp;VAR:INDEX=0"}</definedName>
    <definedName name="_3514__FDSAUDITLINK__" hidden="1">{"fdsup://directions/FAT Viewer?action=UPDATE&amp;creator=factset&amp;DYN_ARGS=TRUE&amp;DOC_NAME=FAT:FQL_AUDITING_CLIENT_TEMPLATE.FAT&amp;display_string=Audit&amp;VAR:KEY=PMTUBSDKTW&amp;VAR:QUERY=UkdGX1RBWF9SQVRFKEFOTiwwLCwsLCwsTk9BVURJVCk=&amp;WINDOW=FIRST_POPUP&amp;HEIGHT=450&amp;WIDTH=450&amp;","START_MAXIMIZED=FALSE&amp;VAR:CALENDAR=US&amp;VAR:SYMBOL=005958&amp;VAR:INDEX=0"}</definedName>
    <definedName name="_3515__FDSAUDITLINK__" hidden="1">{"fdsup://directions/FAT Viewer?action=UPDATE&amp;creator=factset&amp;DYN_ARGS=TRUE&amp;DOC_NAME=FAT:FQL_AUDITING_CLIENT_TEMPLATE.FAT&amp;display_string=Audit&amp;VAR:KEY=ZGLIRADCFC&amp;VAR:QUERY=UkdGX1RBWF9SQVRFKEFOTiwwLCwsLCwsTk9BVURJVCk=&amp;WINDOW=FIRST_POPUP&amp;HEIGHT=450&amp;WIDTH=450&amp;","START_MAXIMIZED=FALSE&amp;VAR:CALENDAR=US&amp;VAR:SYMBOL=ARBA&amp;VAR:INDEX=0"}</definedName>
    <definedName name="_3516__FDSAUDITLINK__" hidden="1">{"fdsup://directions/FAT Viewer?action=UPDATE&amp;creator=factset&amp;DYN_ARGS=TRUE&amp;DOC_NAME=FAT:FQL_AUDITING_CLIENT_TEMPLATE.FAT&amp;display_string=Audit&amp;VAR:KEY=ZGLIRADCFC&amp;VAR:QUERY=UkdGX1RBWF9SQVRFKEFOTiwwLCwsLCwsTk9BVURJVCk=&amp;WINDOW=FIRST_POPUP&amp;HEIGHT=450&amp;WIDTH=450&amp;","START_MAXIMIZED=FALSE&amp;VAR:CALENDAR=US&amp;VAR:SYMBOL=ARBA&amp;VAR:INDEX=0"}</definedName>
    <definedName name="_3517__FDSAUDITLINK__" hidden="1">{"fdsup://directions/FAT Viewer?action=UPDATE&amp;creator=factset&amp;DYN_ARGS=TRUE&amp;DOC_NAME=FAT:FQL_AUDITING_CLIENT_TEMPLATE.FAT&amp;display_string=Audit&amp;VAR:KEY=NYXUZYDEHU&amp;VAR:QUERY=UkdGX1RBWF9SQVRFKEFOTiwwLCwsLCwsTk9BVURJVCk=&amp;WINDOW=FIRST_POPUP&amp;HEIGHT=450&amp;WIDTH=450&amp;","START_MAXIMIZED=FALSE&amp;VAR:CALENDAR=US&amp;VAR:SYMBOL=ARB&amp;VAR:INDEX=0"}</definedName>
    <definedName name="_3518__FDSAUDITLINK__" hidden="1">{"fdsup://directions/FAT Viewer?action=UPDATE&amp;creator=factset&amp;DYN_ARGS=TRUE&amp;DOC_NAME=FAT:FQL_AUDITING_CLIENT_TEMPLATE.FAT&amp;display_string=Audit&amp;VAR:KEY=NYXUZYDEHU&amp;VAR:QUERY=UkdGX1RBWF9SQVRFKEFOTiwwLCwsLCwsTk9BVURJVCk=&amp;WINDOW=FIRST_POPUP&amp;HEIGHT=450&amp;WIDTH=450&amp;","START_MAXIMIZED=FALSE&amp;VAR:CALENDAR=US&amp;VAR:SYMBOL=ARB&amp;VAR:INDEX=0"}</definedName>
    <definedName name="_3519__FDSAUDITLINK__" hidden="1">{"fdsup://directions/FAT Viewer?action=UPDATE&amp;creator=factset&amp;DYN_ARGS=TRUE&amp;DOC_NAME=FAT:FQL_AUDITING_CLIENT_TEMPLATE.FAT&amp;display_string=Audit&amp;VAR:KEY=DKRIBGLYZG&amp;VAR:QUERY=UkdGX1RBWF9SQVRFKEFOTiwwLCwsLCwsTk9BVURJVCk=&amp;WINDOW=FIRST_POPUP&amp;HEIGHT=450&amp;WIDTH=450&amp;","START_MAXIMIZED=FALSE&amp;VAR:CALENDAR=US&amp;VAR:SYMBOL=ANSS&amp;VAR:INDEX=0"}</definedName>
    <definedName name="_352__FDSAUDITLINK__" hidden="1">{"fdsup://directions/FAT Viewer?action=UPDATE&amp;creator=factset&amp;DYN_ARGS=TRUE&amp;DOC_NAME=FAT:FQL_AUDITING_CLIENT_TEMPLATE.FAT&amp;display_string=Audit&amp;VAR:KEY=KDCPCRGJOX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INDEX=0"}</definedName>
    <definedName name="_3520__FDSAUDITLINK__" hidden="1">{"fdsup://directions/FAT Viewer?action=UPDATE&amp;creator=factset&amp;DYN_ARGS=TRUE&amp;DOC_NAME=FAT:FQL_AUDITING_CLIENT_TEMPLATE.FAT&amp;display_string=Audit&amp;VAR:KEY=DKRIBGLYZG&amp;VAR:QUERY=UkdGX1RBWF9SQVRFKEFOTiwwLCwsLCwsTk9BVURJVCk=&amp;WINDOW=FIRST_POPUP&amp;HEIGHT=450&amp;WIDTH=450&amp;","START_MAXIMIZED=FALSE&amp;VAR:CALENDAR=US&amp;VAR:SYMBOL=ANSS&amp;VAR:INDEX=0"}</definedName>
    <definedName name="_3521__FDSAUDITLINK__" hidden="1">{"fdsup://directions/FAT Viewer?action=UPDATE&amp;creator=factset&amp;DYN_ARGS=TRUE&amp;DOC_NAME=FAT:FQL_AUDITING_CLIENT_TEMPLATE.FAT&amp;display_string=Audit&amp;VAR:KEY=NIJYZUHSFW&amp;VAR:QUERY=UkdGX1RBWF9SQVRFKEFOTiwwLCwsLCwsTk9BVURJVCk=&amp;WINDOW=FIRST_POPUP&amp;HEIGHT=450&amp;WIDTH=450&amp;","START_MAXIMIZED=FALSE&amp;VAR:CALENDAR=US&amp;VAR:SYMBOL=DOX&amp;VAR:INDEX=0"}</definedName>
    <definedName name="_3522__FDSAUDITLINK__" hidden="1">{"fdsup://directions/FAT Viewer?action=UPDATE&amp;creator=factset&amp;DYN_ARGS=TRUE&amp;DOC_NAME=FAT:FQL_AUDITING_CLIENT_TEMPLATE.FAT&amp;display_string=Audit&amp;VAR:KEY=NIJYZUHSFW&amp;VAR:QUERY=UkdGX1RBWF9SQVRFKEFOTiwwLCwsLCwsTk9BVURJVCk=&amp;WINDOW=FIRST_POPUP&amp;HEIGHT=450&amp;WIDTH=450&amp;","START_MAXIMIZED=FALSE&amp;VAR:CALENDAR=US&amp;VAR:SYMBOL=DOX&amp;VAR:INDEX=0"}</definedName>
    <definedName name="_3523__FDSAUDITLINK__" hidden="1">{"fdsup://directions/FAT Viewer?action=UPDATE&amp;creator=factset&amp;DYN_ARGS=TRUE&amp;DOC_NAME=FAT:FQL_AUDITING_CLIENT_TEMPLATE.FAT&amp;display_string=Audit&amp;VAR:KEY=HAFQLIBOJA&amp;VAR:QUERY=UkdGX1RBWF9SQVRFKEFOTiwwLCwsLCwsTk9BVURJVCk=&amp;WINDOW=FIRST_POPUP&amp;HEIGHT=450&amp;WIDTH=450&amp;","START_MAXIMIZED=FALSE&amp;VAR:CALENDAR=US&amp;VAR:SYMBOL=AMZN&amp;VAR:INDEX=0"}</definedName>
    <definedName name="_3524__FDSAUDITLINK__" hidden="1">{"fdsup://directions/FAT Viewer?action=UPDATE&amp;creator=factset&amp;DYN_ARGS=TRUE&amp;DOC_NAME=FAT:FQL_AUDITING_CLIENT_TEMPLATE.FAT&amp;display_string=Audit&amp;VAR:KEY=HAFQLIBOJA&amp;VAR:QUERY=UkdGX1RBWF9SQVRFKEFOTiwwLCwsLCwsTk9BVURJVCk=&amp;WINDOW=FIRST_POPUP&amp;HEIGHT=450&amp;WIDTH=450&amp;","START_MAXIMIZED=FALSE&amp;VAR:CALENDAR=US&amp;VAR:SYMBOL=AMZN&amp;VAR:INDEX=0"}</definedName>
    <definedName name="_3525__FDSAUDITLINK__" hidden="1">{"fdsup://directions/FAT Viewer?action=UPDATE&amp;creator=factset&amp;DYN_ARGS=TRUE&amp;DOC_NAME=FAT:FQL_AUDITING_CLIENT_TEMPLATE.FAT&amp;display_string=Audit&amp;VAR:KEY=JWFWLCLKLW&amp;VAR:QUERY=UkdGX1RBWF9SQVRFKEFOTiwwLCwsLCwsTk9BVURJVCk=&amp;WINDOW=FIRST_POPUP&amp;HEIGHT=450&amp;WIDTH=450&amp;","START_MAXIMIZED=FALSE&amp;VAR:CALENDAR=US&amp;VAR:SYMBOL=AKAM&amp;VAR:INDEX=0"}</definedName>
    <definedName name="_3526__FDSAUDITLINK__" hidden="1">{"fdsup://directions/FAT Viewer?action=UPDATE&amp;creator=factset&amp;DYN_ARGS=TRUE&amp;DOC_NAME=FAT:FQL_AUDITING_CLIENT_TEMPLATE.FAT&amp;display_string=Audit&amp;VAR:KEY=JWFWLCLKLW&amp;VAR:QUERY=UkdGX1RBWF9SQVRFKEFOTiwwLCwsLCwsTk9BVURJVCk=&amp;WINDOW=FIRST_POPUP&amp;HEIGHT=450&amp;WIDTH=450&amp;","START_MAXIMIZED=FALSE&amp;VAR:CALENDAR=US&amp;VAR:SYMBOL=AKAM&amp;VAR:INDEX=0"}</definedName>
    <definedName name="_3527__FDSAUDITLINK__" hidden="1">{"fdsup://directions/FAT Viewer?action=UPDATE&amp;creator=factset&amp;DYN_ARGS=TRUE&amp;DOC_NAME=FAT:FQL_AUDITING_CLIENT_TEMPLATE.FAT&amp;display_string=Audit&amp;VAR:KEY=LKHSBITUHU&amp;VAR:QUERY=UkdGX1RBWF9SQVRFKEFOTiwwLCwsLCwsTk9BVURJVCk=&amp;WINDOW=FIRST_POPUP&amp;HEIGHT=450&amp;WIDTH=450&amp;","START_MAXIMIZED=FALSE&amp;VAR:CALENDAR=US&amp;VAR:SYMBOL=ADVS&amp;VAR:INDEX=0"}</definedName>
    <definedName name="_3528__FDSAUDITLINK__" hidden="1">{"fdsup://directions/FAT Viewer?action=UPDATE&amp;creator=factset&amp;DYN_ARGS=TRUE&amp;DOC_NAME=FAT:FQL_AUDITING_CLIENT_TEMPLATE.FAT&amp;display_string=Audit&amp;VAR:KEY=LKHSBITUHU&amp;VAR:QUERY=UkdGX1RBWF9SQVRFKEFOTiwwLCwsLCwsTk9BVURJVCk=&amp;WINDOW=FIRST_POPUP&amp;HEIGHT=450&amp;WIDTH=450&amp;","START_MAXIMIZED=FALSE&amp;VAR:CALENDAR=US&amp;VAR:SYMBOL=ADVS&amp;VAR:INDEX=0"}</definedName>
    <definedName name="_3529__FDSAUDITLINK__" hidden="1">{"fdsup://directions/FAT Viewer?action=UPDATE&amp;creator=factset&amp;DYN_ARGS=TRUE&amp;DOC_NAME=FAT:FQL_AUDITING_CLIENT_TEMPLATE.FAT&amp;display_string=Audit&amp;VAR:KEY=TOBAHIJUXW&amp;VAR:QUERY=UkdGX1RBWF9SQVRFKEFOTiwwLCwsLCwsTk9BVURJVCk=&amp;WINDOW=FIRST_POPUP&amp;HEIGHT=450&amp;WIDTH=450&amp;","START_MAXIMIZED=FALSE&amp;VAR:CALENDAR=US&amp;VAR:SYMBOL=ADBE&amp;VAR:INDEX=0"}</definedName>
    <definedName name="_353__FDSAUDITLINK__" hidden="1">{"fdsup://Directions/FactSet Auditing Viewer?action=AUDIT_VALUE&amp;DB=129&amp;ID1=68215910&amp;VALUEID=02001&amp;SDATE=201103&amp;PERIODTYPE=QTR_STD&amp;SCFT=3&amp;window=popup_no_bar&amp;width=385&amp;height=120&amp;START_MAXIMIZED=FALSE&amp;creator=factset&amp;display_string=Audit"}</definedName>
    <definedName name="_3530__FDSAUDITLINK__" hidden="1">{"fdsup://directions/FAT Viewer?action=UPDATE&amp;creator=factset&amp;DYN_ARGS=TRUE&amp;DOC_NAME=FAT:FQL_AUDITING_CLIENT_TEMPLATE.FAT&amp;display_string=Audit&amp;VAR:KEY=TOBAHIJUXW&amp;VAR:QUERY=UkdGX1RBWF9SQVRFKEFOTiwwLCwsLCwsTk9BVURJVCk=&amp;WINDOW=FIRST_POPUP&amp;HEIGHT=450&amp;WIDTH=450&amp;","START_MAXIMIZED=FALSE&amp;VAR:CALENDAR=US&amp;VAR:SYMBOL=ADBE&amp;VAR:INDEX=0"}</definedName>
    <definedName name="_3531__FDSAUDITLINK__" hidden="1">{"fdsup://directions/FAT Viewer?action=UPDATE&amp;creator=factset&amp;DYN_ARGS=TRUE&amp;DOC_NAME=FAT:FQL_AUDITING_CLIENT_TEMPLATE.FAT&amp;display_string=Audit&amp;VAR:KEY=VSZEHQHYPW&amp;VAR:QUERY=UkdGX1RBWF9SQVRFKEFOTiwwLCwsLCwsTk9BVURJVCk=&amp;WINDOW=FIRST_POPUP&amp;HEIGHT=450&amp;WIDTH=450&amp;","START_MAXIMIZED=FALSE&amp;VAR:CALENDAR=US&amp;VAR:SYMBOL=ACTU&amp;VAR:INDEX=0"}</definedName>
    <definedName name="_3532__FDSAUDITLINK__" hidden="1">{"fdsup://directions/FAT Viewer?action=UPDATE&amp;creator=factset&amp;DYN_ARGS=TRUE&amp;DOC_NAME=FAT:FQL_AUDITING_CLIENT_TEMPLATE.FAT&amp;display_string=Audit&amp;VAR:KEY=VSZEHQHYPW&amp;VAR:QUERY=UkdGX1RBWF9SQVRFKEFOTiwwLCwsLCwsTk9BVURJVCk=&amp;WINDOW=FIRST_POPUP&amp;HEIGHT=450&amp;WIDTH=450&amp;","START_MAXIMIZED=FALSE&amp;VAR:CALENDAR=US&amp;VAR:SYMBOL=ACTU&amp;VAR:INDEX=0"}</definedName>
    <definedName name="_3533__FDSAUDITLINK__" hidden="1">{"fdsup://directions/FAT Viewer?action=UPDATE&amp;creator=factset&amp;DYN_ARGS=TRUE&amp;DOC_NAME=FAT:FQL_AUDITING_CLIENT_TEMPLATE.FAT&amp;display_string=Audit&amp;VAR:KEY=HWLQVSNWJK&amp;VAR:QUERY=UkdGX1RBWF9SQVRFKEFOTiwwLCwsLCwsTk9BVURJVCk=&amp;WINDOW=FIRST_POPUP&amp;HEIGHT=450&amp;WIDTH=450&amp;","START_MAXIMIZED=FALSE&amp;VAR:CALENDAR=US&amp;VAR:SYMBOL=ACTI&amp;VAR:INDEX=0"}</definedName>
    <definedName name="_3534__FDSAUDITLINK__" hidden="1">{"fdsup://directions/FAT Viewer?action=UPDATE&amp;creator=factset&amp;DYN_ARGS=TRUE&amp;DOC_NAME=FAT:FQL_AUDITING_CLIENT_TEMPLATE.FAT&amp;display_string=Audit&amp;VAR:KEY=VSNUTSZQRM&amp;VAR:QUERY=UkdGX1RBWF9SQVRFKEFOTiwwLCwsLCwsTk9BVURJVCk=&amp;WINDOW=FIRST_POPUP&amp;HEIGHT=450&amp;WIDTH=450&amp;","START_MAXIMIZED=FALSE&amp;VAR:CALENDAR=US&amp;VAR:SYMBOL=632430&amp;VAR:INDEX=0"}</definedName>
    <definedName name="_3535__FDSAUDITLINK__" hidden="1">{"fdsup://directions/FAT Viewer?action=UPDATE&amp;creator=factset&amp;DYN_ARGS=TRUE&amp;DOC_NAME=FAT:FQL_AUDITING_CLIENT_TEMPLATE.FAT&amp;display_string=Audit&amp;VAR:KEY=VSNUTSZQRM&amp;VAR:QUERY=UkdGX1RBWF9SQVRFKEFOTiwwLCwsLCwsTk9BVURJVCk=&amp;WINDOW=FIRST_POPUP&amp;HEIGHT=450&amp;WIDTH=450&amp;","START_MAXIMIZED=FALSE&amp;VAR:CALENDAR=US&amp;VAR:SYMBOL=632430&amp;VAR:INDEX=0"}</definedName>
    <definedName name="_3536__FDSAUDITLINK__" hidden="1">{"fdsup://directions/FAT Viewer?action=UPDATE&amp;creator=factset&amp;DYN_ARGS=TRUE&amp;DOC_NAME=FAT:FQL_AUDITING_CLIENT_TEMPLATE.FAT&amp;display_string=Audit&amp;VAR:KEY=NWLMTGRATI&amp;VAR:QUERY=UkdGX1RBWF9SQVRFKEFOTiwwLCwsLCwsTk9BVURJVCk=&amp;WINDOW=FIRST_POPUP&amp;HEIGHT=450&amp;WIDTH=450&amp;","START_MAXIMIZED=FALSE&amp;VAR:CALENDAR=US&amp;VAR:SYMBOL=ACCL&amp;VAR:INDEX=0"}</definedName>
    <definedName name="_3537__FDSAUDITLINK__" hidden="1">{"fdsup://directions/FAT Viewer?action=UPDATE&amp;creator=factset&amp;DYN_ARGS=TRUE&amp;DOC_NAME=FAT:FQL_AUDITING_CLIENT_TEMPLATE.FAT&amp;display_string=Audit&amp;VAR:KEY=VAZMFSRKHW&amp;VAR:QUERY=UkdGX1RBWF9SQVRFKEFOTiwwLCwsLCwsTk9BVURJVCk=&amp;WINDOW=FIRST_POPUP&amp;HEIGHT=450&amp;WIDTH=450&amp;","START_MAXIMIZED=FALSE&amp;VAR:CALENDAR=US&amp;VAR:SYMBOL=257076&amp;VAR:INDEX=0"}</definedName>
    <definedName name="_3538__FDSAUDITLINK__" hidden="1">{"fdsup://directions/FAT Viewer?action=UPDATE&amp;creator=factset&amp;DYN_ARGS=TRUE&amp;DOC_NAME=FAT:FQL_AUDITING_CLIENT_TEMPLATE.FAT&amp;display_string=Audit&amp;VAR:KEY=VKZYXOBWDU&amp;VAR:QUERY=UkdGX1RBWF9SQVRFKEFOTiwwLCwsLCwsTk9BVURJVCk=&amp;WINDOW=FIRST_POPUP&amp;HEIGHT=450&amp;WIDTH=450&amp;","START_MAXIMIZED=FALSE&amp;VAR:CALENDAR=US&amp;VAR:SYMBOL=AAPL&amp;VAR:INDEX=0"}</definedName>
    <definedName name="_3539__FDSAUDITLINK__" hidden="1">{"fdsup://directions/FAT Viewer?action=UPDATE&amp;creator=factset&amp;DYN_ARGS=TRUE&amp;DOC_NAME=FAT:FQL_AUDITING_CLIENT_TEMPLATE.FAT&amp;display_string=Audit&amp;VAR:KEY=VKZYXOBWDU&amp;VAR:QUERY=UkdGX1RBWF9SQVRFKEFOTiwwLCwsLCwsTk9BVURJVCk=&amp;WINDOW=FIRST_POPUP&amp;HEIGHT=450&amp;WIDTH=450&amp;","START_MAXIMIZED=FALSE&amp;VAR:CALENDAR=US&amp;VAR:SYMBOL=AAPL&amp;VAR:INDEX=0"}</definedName>
    <definedName name="_354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5"}</definedName>
    <definedName name="_3540__FDSAUDITLINK__" hidden="1">{"fdsup://directions/FAT Viewer?action=UPDATE&amp;creator=factset&amp;DYN_ARGS=TRUE&amp;DOC_NAME=FAT:FQL_AUDITING_CLIENT_TEMPLATE.FAT&amp;display_string=Audit&amp;VAR:KEY=WTGRAJIDOT&amp;VAR:QUERY=UkdGX1RBWF9SQVRFKEFOTiwwLCwsLCwsTk9BVURJVCk=&amp;WINDOW=FIRST_POPUP&amp;HEIGHT=450&amp;WIDTH=450&amp;","START_MAXIMIZED=FALSE&amp;VAR:CALENDAR=US&amp;VAR:SYMBOL=MKTG&amp;VAR:INDEX=0"}</definedName>
    <definedName name="_3541__FDSAUDITLINK__" hidden="1">{"fdsup://directions/FAT Viewer?action=UPDATE&amp;creator=factset&amp;DYN_ARGS=TRUE&amp;DOC_NAME=FAT:FQL_AUDITING_CLIENT_TEMPLATE.FAT&amp;display_string=Audit&amp;VAR:KEY=WTGRAJIDOT&amp;VAR:QUERY=UkdGX1RBWF9SQVRFKEFOTiwwLCwsLCwsTk9BVURJVCk=&amp;WINDOW=FIRST_POPUP&amp;HEIGHT=450&amp;WIDTH=450&amp;","START_MAXIMIZED=FALSE&amp;VAR:CALENDAR=US&amp;VAR:SYMBOL=MKTG&amp;VAR:INDEX=0"}</definedName>
    <definedName name="_3542__FDSAUDITLINK__" hidden="1">{"fdsup://directions/FAT Viewer?action=UPDATE&amp;creator=factset&amp;DYN_ARGS=TRUE&amp;DOC_NAME=FAT:FQL_AUDITING_CLIENT_TEMPLATE.FAT&amp;display_string=Audit&amp;VAR:KEY=SPWVEHEBYT&amp;VAR:QUERY=UkdGX1RBWF9SQVRFKEFOTiwwLCwsLCwsTk9BVURJVCk=&amp;WINDOW=FIRST_POPUP&amp;HEIGHT=450&amp;WIDTH=450&amp;","START_MAXIMIZED=FALSE&amp;VAR:CALENDAR=US&amp;VAR:SYMBOL=FDS&amp;VAR:INDEX=0"}</definedName>
    <definedName name="_3543__FDSAUDITLINK__" hidden="1">{"fdsup://directions/FAT Viewer?action=UPDATE&amp;creator=factset&amp;DYN_ARGS=TRUE&amp;DOC_NAME=FAT:FQL_AUDITING_CLIENT_TEMPLATE.FAT&amp;display_string=Audit&amp;VAR:KEY=SPWVEHEBYT&amp;VAR:QUERY=UkdGX1RBWF9SQVRFKEFOTiwwLCwsLCwsTk9BVURJVCk=&amp;WINDOW=FIRST_POPUP&amp;HEIGHT=450&amp;WIDTH=450&amp;","START_MAXIMIZED=FALSE&amp;VAR:CALENDAR=US&amp;VAR:SYMBOL=FDS&amp;VAR:INDEX=0"}</definedName>
    <definedName name="_3544__FDSAUDITLINK__" hidden="1">{"fdsup://directions/FAT Viewer?action=UPDATE&amp;creator=factset&amp;DYN_ARGS=TRUE&amp;DOC_NAME=FAT:FQL_AUDITING_CLIENT_TEMPLATE.FAT&amp;display_string=Audit&amp;VAR:KEY=UDGBUHALGZ&amp;VAR:QUERY=UkdGX1RBWF9SQVRFKEFOTiwwLCwsLCwsTk9BVURJVCk=&amp;WINDOW=FIRST_POPUP&amp;HEIGHT=450&amp;WIDTH=450&amp;","START_MAXIMIZED=FALSE&amp;VAR:CALENDAR=US&amp;VAR:SYMBOL=BLANK&amp;VAR:INDEX=0"}</definedName>
    <definedName name="_3545__FDSAUDITLINK__" hidden="1">{"fdsup://directions/FAT Viewer?action=UPDATE&amp;creator=factset&amp;DYN_ARGS=TRUE&amp;DOC_NAME=FAT:FQL_AUDITING_CLIENT_TEMPLATE.FAT&amp;display_string=Audit&amp;VAR:KEY=EJMTSFANCP&amp;VAR:QUERY=UkdGX1RBWF9SQVRFKEFOTiwwLCwsLCwsTk9BVURJVCk=&amp;WINDOW=FIRST_POPUP&amp;HEIGHT=450&amp;WIDTH=450&amp;","START_MAXIMIZED=FALSE&amp;VAR:CALENDAR=US&amp;VAR:SYMBOL=CMG&amp;VAR:INDEX=0"}</definedName>
    <definedName name="_3546__FDSAUDITLINK__" hidden="1">{"fdsup://directions/FAT Viewer?action=UPDATE&amp;creator=factset&amp;DYN_ARGS=TRUE&amp;DOC_NAME=FAT:FQL_AUDITING_CLIENT_TEMPLATE.FAT&amp;display_string=Audit&amp;VAR:KEY=EJMTSFANCP&amp;VAR:QUERY=UkdGX1RBWF9SQVRFKEFOTiwwLCwsLCwsTk9BVURJVCk=&amp;WINDOW=FIRST_POPUP&amp;HEIGHT=450&amp;WIDTH=450&amp;","START_MAXIMIZED=FALSE&amp;VAR:CALENDAR=US&amp;VAR:SYMBOL=CMG&amp;VAR:INDEX=0"}</definedName>
    <definedName name="_3547__FDSAUDITLINK__" hidden="1">{"fdsup://directions/FAT Viewer?action=UPDATE&amp;creator=factset&amp;DYN_ARGS=TRUE&amp;DOC_NAME=FAT:FQL_AUDITING_CLIENT_TEMPLATE.FAT&amp;display_string=Audit&amp;VAR:KEY=AXMFULCBIT&amp;VAR:QUERY=UkdGX1RBWF9SQVRFKEFOTiwwLCwsLCwsTk9BVURJVCk=&amp;WINDOW=FIRST_POPUP&amp;HEIGHT=450&amp;WIDTH=450&amp;","START_MAXIMIZED=FALSE&amp;VAR:CALENDAR=US&amp;VAR:SYMBOL=UA&amp;VAR:INDEX=0"}</definedName>
    <definedName name="_3548__FDSAUDITLINK__" hidden="1">{"fdsup://directions/FAT Viewer?action=UPDATE&amp;creator=factset&amp;DYN_ARGS=TRUE&amp;DOC_NAME=FAT:FQL_AUDITING_CLIENT_TEMPLATE.FAT&amp;display_string=Audit&amp;VAR:KEY=AXMFULCBIT&amp;VAR:QUERY=UkdGX1RBWF9SQVRFKEFOTiwwLCwsLCwsTk9BVURJVCk=&amp;WINDOW=FIRST_POPUP&amp;HEIGHT=450&amp;WIDTH=450&amp;","START_MAXIMIZED=FALSE&amp;VAR:CALENDAR=US&amp;VAR:SYMBOL=UA&amp;VAR:INDEX=0"}</definedName>
    <definedName name="_3549__FDSAUDITLINK__" hidden="1">{"fdsup://directions/FAT Viewer?action=UPDATE&amp;creator=factset&amp;DYN_ARGS=TRUE&amp;DOC_NAME=FAT:FQL_AUDITING_CLIENT_TEMPLATE.FAT&amp;display_string=Audit&amp;VAR:KEY=KPSBKHMXUX&amp;VAR:QUERY=UkdGX1RBWF9SQVRFKEFOTiwwLCwsLCwsTk9BVURJVCk=&amp;WINDOW=FIRST_POPUP&amp;HEIGHT=450&amp;WIDTH=450&amp;","START_MAXIMIZED=FALSE&amp;VAR:CALENDAR=US&amp;VAR:SYMBOL=WFMI&amp;VAR:INDEX=0"}</definedName>
    <definedName name="_355__FDSAUDITLINK__" hidden="1">{"fdsup://directions/FAT Viewer?action=UPDATE&amp;creator=factset&amp;DYN_ARGS=TRUE&amp;DOC_NAME=FAT:FQL_AUDITING_CLIENT_TEMPLATE.FAT&amp;display_string=Audit&amp;VAR:KEY=ZMXKHARMLK&amp;VAR:QUERY=KChGRl9FQklUREEoTFRNLDAsLCxSRixVU0QpQEZGX0VCSVREQShMVE1TX1NFTUksMCwsLFJGLFVTRCkpQEZGX","0VCSVREQShBTk4sMCwsLFJGLFVTRCkp&amp;WINDOW=FIRST_POPUP&amp;HEIGHT=450&amp;WIDTH=450&amp;START_MAXIMIZED=FALSE&amp;VAR:CALENDAR=US&amp;VAR:SYMBOL=KFRC&amp;VAR:INDEX=0"}</definedName>
    <definedName name="_3550__FDSAUDITLINK__" hidden="1">{"fdsup://directions/FAT Viewer?action=UPDATE&amp;creator=factset&amp;DYN_ARGS=TRUE&amp;DOC_NAME=FAT:FQL_AUDITING_CLIENT_TEMPLATE.FAT&amp;display_string=Audit&amp;VAR:KEY=KPSBKHMXUX&amp;VAR:QUERY=UkdGX1RBWF9SQVRFKEFOTiwwLCwsLCwsTk9BVURJVCk=&amp;WINDOW=FIRST_POPUP&amp;HEIGHT=450&amp;WIDTH=450&amp;","START_MAXIMIZED=FALSE&amp;VAR:CALENDAR=US&amp;VAR:SYMBOL=WFMI&amp;VAR:INDEX=0"}</definedName>
    <definedName name="_3551__FDSAUDITLINK__" hidden="1">{"fdsup://directions/FAT Viewer?action=UPDATE&amp;creator=factset&amp;DYN_ARGS=TRUE&amp;DOC_NAME=FAT:FQL_AUDITING_CLIENT_TEMPLATE.FAT&amp;display_string=Audit&amp;VAR:KEY=ANSHIJKVOP&amp;VAR:QUERY=UkdGX1RBWF9SQVRFKEFOTiwwLCwsLCwsTk9BVURJVCk=&amp;WINDOW=FIRST_POPUP&amp;HEIGHT=450&amp;WIDTH=450&amp;","START_MAXIMIZED=FALSE&amp;VAR:CALENDAR=US&amp;VAR:SYMBOL=LULU&amp;VAR:INDEX=0"}</definedName>
    <definedName name="_3552__FDSAUDITLINK__" hidden="1">{"fdsup://directions/FAT Viewer?action=UPDATE&amp;creator=factset&amp;DYN_ARGS=TRUE&amp;DOC_NAME=FAT:FQL_AUDITING_CLIENT_TEMPLATE.FAT&amp;display_string=Audit&amp;VAR:KEY=ANSHIJKVOP&amp;VAR:QUERY=UkdGX1RBWF9SQVRFKEFOTiwwLCwsLCwsTk9BVURJVCk=&amp;WINDOW=FIRST_POPUP&amp;HEIGHT=450&amp;WIDTH=450&amp;","START_MAXIMIZED=FALSE&amp;VAR:CALENDAR=US&amp;VAR:SYMBOL=LULU&amp;VAR:INDEX=0"}</definedName>
    <definedName name="_3553__FDSAUDITLINK__" hidden="1">{"fdsup://directions/FAT Viewer?action=UPDATE&amp;creator=factset&amp;DYN_ARGS=TRUE&amp;DOC_NAME=FAT:FQL_AUDITING_CLIENT_TEMPLATE.FAT&amp;display_string=Audit&amp;VAR:KEY=INEBAHEHGB&amp;VAR:QUERY=UkdGX1RBWF9SQVRFKEFOTiwwLCwsLCwsTk9BVURJVCk=&amp;WINDOW=FIRST_POPUP&amp;HEIGHT=450&amp;WIDTH=450&amp;","START_MAXIMIZED=FALSE&amp;VAR:CALENDAR=US&amp;VAR:SYMBOL=VPRT&amp;VAR:INDEX=0"}</definedName>
    <definedName name="_3554__FDSAUDITLINK__" hidden="1">{"fdsup://directions/FAT Viewer?action=UPDATE&amp;creator=factset&amp;DYN_ARGS=TRUE&amp;DOC_NAME=FAT:FQL_AUDITING_CLIENT_TEMPLATE.FAT&amp;display_string=Audit&amp;VAR:KEY=INEBAHEHGB&amp;VAR:QUERY=UkdGX1RBWF9SQVRFKEFOTiwwLCwsLCwsTk9BVURJVCk=&amp;WINDOW=FIRST_POPUP&amp;HEIGHT=450&amp;WIDTH=450&amp;","START_MAXIMIZED=FALSE&amp;VAR:CALENDAR=US&amp;VAR:SYMBOL=VPRT&amp;VAR:INDEX=0"}</definedName>
    <definedName name="_3555__FDSAUDITLINK__" hidden="1">{"fdsup://directions/FAT Viewer?action=UPDATE&amp;creator=factset&amp;DYN_ARGS=TRUE&amp;DOC_NAME=FAT:FQL_AUDITING_CLIENT_TEMPLATE.FAT&amp;display_string=Audit&amp;VAR:KEY=APWHCFUDMR&amp;VAR:QUERY=UkdGX1RBWF9SQVRFKEFOTiwwLCwsLCwsTk9BVURJVCk=&amp;WINDOW=FIRST_POPUP&amp;HEIGHT=450&amp;WIDTH=450&amp;","START_MAXIMIZED=FALSE&amp;VAR:CALENDAR=US&amp;VAR:SYMBOL=OWW&amp;VAR:INDEX=0"}</definedName>
    <definedName name="_3556__FDSAUDITLINK__" hidden="1">{"fdsup://directions/FAT Viewer?action=UPDATE&amp;creator=factset&amp;DYN_ARGS=TRUE&amp;DOC_NAME=FAT:FQL_AUDITING_CLIENT_TEMPLATE.FAT&amp;display_string=Audit&amp;VAR:KEY=MBYFSJCHSL&amp;VAR:QUERY=UkdGX1RBWF9SQVRFKEFOTiwwLCwsLCwsTk9BVURJVCk=&amp;WINDOW=FIRST_POPUP&amp;HEIGHT=450&amp;WIDTH=450&amp;","START_MAXIMIZED=FALSE&amp;VAR:CALENDAR=US&amp;VAR:SYMBOL=NTES&amp;VAR:INDEX=0"}</definedName>
    <definedName name="_3557__FDSAUDITLINK__" hidden="1">{"fdsup://directions/FAT Viewer?action=UPDATE&amp;creator=factset&amp;DYN_ARGS=TRUE&amp;DOC_NAME=FAT:FQL_AUDITING_CLIENT_TEMPLATE.FAT&amp;display_string=Audit&amp;VAR:KEY=MBYFSJCHSL&amp;VAR:QUERY=UkdGX1RBWF9SQVRFKEFOTiwwLCwsLCwsTk9BVURJVCk=&amp;WINDOW=FIRST_POPUP&amp;HEIGHT=450&amp;WIDTH=450&amp;","START_MAXIMIZED=FALSE&amp;VAR:CALENDAR=US&amp;VAR:SYMBOL=NTES&amp;VAR:INDEX=0"}</definedName>
    <definedName name="_3558__FDSAUDITLINK__" hidden="1">{"fdsup://directions/FAT Viewer?action=UPDATE&amp;creator=factset&amp;DYN_ARGS=TRUE&amp;DOC_NAME=FAT:FQL_AUDITING_CLIENT_TEMPLATE.FAT&amp;display_string=Audit&amp;VAR:KEY=KVIFMTQFSN&amp;VAR:QUERY=UkdGX1RBWF9SQVRFKEFOTiwwLCwsLCwsTk9BVURJVCk=&amp;WINDOW=FIRST_POPUP&amp;HEIGHT=450&amp;WIDTH=450&amp;","START_MAXIMIZED=FALSE&amp;VAR:CALENDAR=US&amp;VAR:SYMBOL=YHOO&amp;VAR:INDEX=0"}</definedName>
    <definedName name="_3559__FDSAUDITLINK__" hidden="1">{"fdsup://directions/FAT Viewer?action=UPDATE&amp;creator=factset&amp;DYN_ARGS=TRUE&amp;DOC_NAME=FAT:FQL_AUDITING_CLIENT_TEMPLATE.FAT&amp;display_string=Audit&amp;VAR:KEY=KVIFMTQFSN&amp;VAR:QUERY=UkdGX1RBWF9SQVRFKEFOTiwwLCwsLCwsTk9BVURJVCk=&amp;WINDOW=FIRST_POPUP&amp;HEIGHT=450&amp;WIDTH=450&amp;","START_MAXIMIZED=FALSE&amp;VAR:CALENDAR=US&amp;VAR:SYMBOL=YHOO&amp;VAR:INDEX=0"}</definedName>
    <definedName name="_356__FDSAUDITLINK__" hidden="1">{"fdsup://directions/FAT Viewer?action=UPDATE&amp;creator=factset&amp;DYN_ARGS=TRUE&amp;DOC_NAME=FAT:FQL_AUDITING_CLIENT_TEMPLATE.FAT&amp;display_string=Audit&amp;VAR:KEY=ZYZAZOHSNG&amp;VAR:QUERY=KChGRl9ERUJUKFFUUiwwLCwsUkYsVVNEKUBGRl9ERUJUKFNFTUksMCwsLFJGLFVTRCkpQEZGX0RFQlQoQU5OL","DAsLCxSRixVU0QpKQ==&amp;WINDOW=FIRST_POPUP&amp;HEIGHT=450&amp;WIDTH=450&amp;START_MAXIMIZED=FALSE&amp;VAR:CALENDAR=US&amp;VAR:SYMBOL=ASGN&amp;VAR:INDEX=0"}</definedName>
    <definedName name="_3560__FDSAUDITLINK__" hidden="1">{"fdsup://directions/FAT Viewer?action=UPDATE&amp;creator=factset&amp;DYN_ARGS=TRUE&amp;DOC_NAME=FAT:FQL_AUDITING_CLIENT_TEMPLATE.FAT&amp;display_string=Audit&amp;VAR:KEY=WVOHOTOJWL&amp;VAR:QUERY=UkdGX1RBWF9SQVRFKEFOTiwwLCwsLCwsTk9BVURJVCk=&amp;WINDOW=FIRST_POPUP&amp;HEIGHT=450&amp;WIDTH=450&amp;","START_MAXIMIZED=FALSE&amp;VAR:CALENDAR=US&amp;VAR:SYMBOL=B3DMTY&amp;VAR:INDEX=0"}</definedName>
    <definedName name="_3561__FDSAUDITLINK__" hidden="1">{"fdsup://directions/FAT Viewer?action=UPDATE&amp;creator=factset&amp;DYN_ARGS=TRUE&amp;DOC_NAME=FAT:FQL_AUDITING_CLIENT_TEMPLATE.FAT&amp;display_string=Audit&amp;VAR:KEY=WVOHOTOJWL&amp;VAR:QUERY=UkdGX1RBWF9SQVRFKEFOTiwwLCwsLCwsTk9BVURJVCk=&amp;WINDOW=FIRST_POPUP&amp;HEIGHT=450&amp;WIDTH=450&amp;","START_MAXIMIZED=FALSE&amp;VAR:CALENDAR=US&amp;VAR:SYMBOL=B3DMTY&amp;VAR:INDEX=0"}</definedName>
    <definedName name="_3562__FDSAUDITLINK__" hidden="1">{"fdsup://directions/FAT Viewer?action=UPDATE&amp;creator=factset&amp;DYN_ARGS=TRUE&amp;DOC_NAME=FAT:FQL_AUDITING_CLIENT_TEMPLATE.FAT&amp;display_string=Audit&amp;VAR:KEY=WRMNIZERAJ&amp;VAR:QUERY=UkdGX1RBWF9SQVRFKEFOTiwwLCwsLCwsTk9BVURJVCk=&amp;WINDOW=FIRST_POPUP&amp;HEIGHT=450&amp;WIDTH=450&amp;","START_MAXIMIZED=FALSE&amp;VAR:CALENDAR=US&amp;VAR:SYMBOL=WSTM&amp;VAR:INDEX=0"}</definedName>
    <definedName name="_3563__FDSAUDITLINK__" hidden="1">{"fdsup://directions/FAT Viewer?action=UPDATE&amp;creator=factset&amp;DYN_ARGS=TRUE&amp;DOC_NAME=FAT:FQL_AUDITING_CLIENT_TEMPLATE.FAT&amp;display_string=Audit&amp;VAR:KEY=WRGZSFCFKT&amp;VAR:QUERY=UkdGX1RBWF9SQVRFKEFOTiwwLCwsLCwsTk9BVURJVCk=&amp;WINDOW=FIRST_POPUP&amp;HEIGHT=450&amp;WIDTH=450&amp;","START_MAXIMIZED=FALSE&amp;VAR:CALENDAR=US&amp;VAR:SYMBOL=WSPI&amp;VAR:INDEX=0"}</definedName>
    <definedName name="_3564__FDSAUDITLINK__" hidden="1">{"fdsup://directions/FAT Viewer?action=UPDATE&amp;creator=factset&amp;DYN_ARGS=TRUE&amp;DOC_NAME=FAT:FQL_AUDITING_CLIENT_TEMPLATE.FAT&amp;display_string=Audit&amp;VAR:KEY=WRANOFATGL&amp;VAR:QUERY=UkdGX1RBWF9SQVRFKEFOTiwwLCwsLCwsTk9BVURJVCk=&amp;WINDOW=FIRST_POPUP&amp;HEIGHT=450&amp;WIDTH=450&amp;","START_MAXIMIZED=FALSE&amp;VAR:CALENDAR=US&amp;VAR:SYMBOL=WBSN&amp;VAR:INDEX=0"}</definedName>
    <definedName name="_3565__FDSAUDITLINK__" hidden="1">{"fdsup://directions/FAT Viewer?action=UPDATE&amp;creator=factset&amp;DYN_ARGS=TRUE&amp;DOC_NAME=FAT:FQL_AUDITING_CLIENT_TEMPLATE.FAT&amp;display_string=Audit&amp;VAR:KEY=WRANOFATGL&amp;VAR:QUERY=UkdGX1RBWF9SQVRFKEFOTiwwLCwsLCwsTk9BVURJVCk=&amp;WINDOW=FIRST_POPUP&amp;HEIGHT=450&amp;WIDTH=450&amp;","START_MAXIMIZED=FALSE&amp;VAR:CALENDAR=US&amp;VAR:SYMBOL=WBSN&amp;VAR:INDEX=0"}</definedName>
    <definedName name="_3566__FDSAUDITLINK__" hidden="1">{"fdsup://directions/FAT Viewer?action=UPDATE&amp;creator=factset&amp;DYN_ARGS=TRUE&amp;DOC_NAME=FAT:FQL_AUDITING_CLIENT_TEMPLATE.FAT&amp;display_string=Audit&amp;VAR:KEY=ENCXKNALAF&amp;VAR:QUERY=UkdGX1RBWF9SQVRFKEFOTiwwLCwsLCwsTk9BVURJVCk=&amp;WINDOW=FIRST_POPUP&amp;HEIGHT=450&amp;WIDTH=450&amp;","START_MAXIMIZED=FALSE&amp;VAR:CALENDAR=US&amp;VAR:SYMBOL=WBMD&amp;VAR:INDEX=0"}</definedName>
    <definedName name="_3567__FDSAUDITLINK__" hidden="1">{"fdsup://directions/FAT Viewer?action=UPDATE&amp;creator=factset&amp;DYN_ARGS=TRUE&amp;DOC_NAME=FAT:FQL_AUDITING_CLIENT_TEMPLATE.FAT&amp;display_string=Audit&amp;VAR:KEY=ENCXKNALAF&amp;VAR:QUERY=UkdGX1RBWF9SQVRFKEFOTiwwLCwsLCwsTk9BVURJVCk=&amp;WINDOW=FIRST_POPUP&amp;HEIGHT=450&amp;WIDTH=450&amp;","START_MAXIMIZED=FALSE&amp;VAR:CALENDAR=US&amp;VAR:SYMBOL=WBMD&amp;VAR:INDEX=0"}</definedName>
    <definedName name="_3568__FDSAUDITLINK__" hidden="1">{"fdsup://directions/FAT Viewer?action=UPDATE&amp;creator=factset&amp;DYN_ARGS=TRUE&amp;DOC_NAME=FAT:FQL_AUDITING_CLIENT_TEMPLATE.FAT&amp;display_string=Audit&amp;VAR:KEY=CJWRKTYLMB&amp;VAR:QUERY=UkdGX1RBWF9SQVRFKEFOTiwwLCwsLCwsTk9BVURJVCk=&amp;WINDOW=FIRST_POPUP&amp;HEIGHT=450&amp;WIDTH=450&amp;","START_MAXIMIZED=FALSE&amp;VAR:CALENDAR=US&amp;VAR:SYMBOL=VOLT&amp;VAR:INDEX=0"}</definedName>
    <definedName name="_3569__FDSAUDITLINK__" hidden="1">{"fdsup://directions/FAT Viewer?action=UPDATE&amp;creator=factset&amp;DYN_ARGS=TRUE&amp;DOC_NAME=FAT:FQL_AUDITING_CLIENT_TEMPLATE.FAT&amp;display_string=Audit&amp;VAR:KEY=WFUVQXMLGH&amp;VAR:QUERY=UkdGX1RBWF9SQVRFKEFOTiwwLCwsLCwsTk9BVURJVCk=&amp;WINDOW=FIRST_POPUP&amp;HEIGHT=450&amp;WIDTH=450&amp;","START_MAXIMIZED=FALSE&amp;VAR:CALENDAR=US&amp;VAR:SYMBOL=VOCS&amp;VAR:INDEX=0"}</definedName>
    <definedName name="_357__FDSAUDITLINK__" hidden="1">{"fdsup://directions/FAT Viewer?action=UPDATE&amp;creator=factset&amp;DYN_ARGS=TRUE&amp;DOC_NAME=FAT:FQL_AUDITING_CLIENT_TEMPLATE.FAT&amp;display_string=Audit&amp;VAR:KEY=XUVUJWNOHG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KFRC&amp;VAR:INDEX=0"}</definedName>
    <definedName name="_3570__FDSAUDITLINK__" hidden="1">{"fdsup://directions/FAT Viewer?action=UPDATE&amp;creator=factset&amp;DYN_ARGS=TRUE&amp;DOC_NAME=FAT:FQL_AUDITING_CLIENT_TEMPLATE.FAT&amp;display_string=Audit&amp;VAR:KEY=OFOFWVGTEN&amp;VAR:QUERY=UkdGX1RBWF9SQVRFKEFOTiwwLCwsLCwsTk9BVURJVCk=&amp;WINDOW=FIRST_POPUP&amp;HEIGHT=450&amp;WIDTH=450&amp;","START_MAXIMIZED=FALSE&amp;VAR:CALENDAR=US&amp;VAR:SYMBOL=VMW&amp;VAR:INDEX=0"}</definedName>
    <definedName name="_3571__FDSAUDITLINK__" hidden="1">{"fdsup://directions/FAT Viewer?action=UPDATE&amp;creator=factset&amp;DYN_ARGS=TRUE&amp;DOC_NAME=FAT:FQL_AUDITING_CLIENT_TEMPLATE.FAT&amp;display_string=Audit&amp;VAR:KEY=OFOFWVGTEN&amp;VAR:QUERY=UkdGX1RBWF9SQVRFKEFOTiwwLCwsLCwsTk9BVURJVCk=&amp;WINDOW=FIRST_POPUP&amp;HEIGHT=450&amp;WIDTH=450&amp;","START_MAXIMIZED=FALSE&amp;VAR:CALENDAR=US&amp;VAR:SYMBOL=VMW&amp;VAR:INDEX=0"}</definedName>
    <definedName name="_3572__FDSAUDITLINK__" hidden="1">{"fdsup://directions/FAT Viewer?action=UPDATE&amp;creator=factset&amp;DYN_ARGS=TRUE&amp;DOC_NAME=FAT:FQL_AUDITING_CLIENT_TEMPLATE.FAT&amp;display_string=Audit&amp;VAR:KEY=EHKRGDGZOF&amp;VAR:QUERY=UkdGX1RBWF9SQVRFKEFOTiwwLCwsLCwsTk9BVURJVCk=&amp;WINDOW=FIRST_POPUP&amp;HEIGHT=450&amp;WIDTH=450&amp;","START_MAXIMIZED=FALSE&amp;VAR:CALENDAR=US&amp;VAR:SYMBOL=VRSN&amp;VAR:INDEX=0"}</definedName>
    <definedName name="_3573__FDSAUDITLINK__" hidden="1">{"fdsup://directions/FAT Viewer?action=UPDATE&amp;creator=factset&amp;DYN_ARGS=TRUE&amp;DOC_NAME=FAT:FQL_AUDITING_CLIENT_TEMPLATE.FAT&amp;display_string=Audit&amp;VAR:KEY=EHKRGDGZOF&amp;VAR:QUERY=UkdGX1RBWF9SQVRFKEFOTiwwLCwsLCwsTk9BVURJVCk=&amp;WINDOW=FIRST_POPUP&amp;HEIGHT=450&amp;WIDTH=450&amp;","START_MAXIMIZED=FALSE&amp;VAR:CALENDAR=US&amp;VAR:SYMBOL=VRSN&amp;VAR:INDEX=0"}</definedName>
    <definedName name="_3574__FDSAUDITLINK__" hidden="1">{"fdsup://directions/FAT Viewer?action=UPDATE&amp;creator=factset&amp;DYN_ARGS=TRUE&amp;DOC_NAME=FAT:FQL_AUDITING_CLIENT_TEMPLATE.FAT&amp;display_string=Audit&amp;VAR:KEY=OPUVAFIFKN&amp;VAR:QUERY=UkdGX1RBWF9SQVRFKEFOTiwwLCwsLCwsTk9BVURJVCk=&amp;WINDOW=FIRST_POPUP&amp;HEIGHT=450&amp;WIDTH=450&amp;","START_MAXIMIZED=FALSE&amp;VAR:CALENDAR=US&amp;VAR:SYMBOL=VDSI&amp;VAR:INDEX=0"}</definedName>
    <definedName name="_3575__FDSAUDITLINK__" hidden="1">{"fdsup://directions/FAT Viewer?action=UPDATE&amp;creator=factset&amp;DYN_ARGS=TRUE&amp;DOC_NAME=FAT:FQL_AUDITING_CLIENT_TEMPLATE.FAT&amp;display_string=Audit&amp;VAR:KEY=OPUVAFIFKN&amp;VAR:QUERY=UkdGX1RBWF9SQVRFKEFOTiwwLCwsLCwsTk9BVURJVCk=&amp;WINDOW=FIRST_POPUP&amp;HEIGHT=450&amp;WIDTH=450&amp;","START_MAXIMIZED=FALSE&amp;VAR:CALENDAR=US&amp;VAR:SYMBOL=VDSI&amp;VAR:INDEX=0"}</definedName>
    <definedName name="_3576__FDSAUDITLINK__" hidden="1">{"fdsup://directions/FAT Viewer?action=UPDATE&amp;creator=factset&amp;DYN_ARGS=TRUE&amp;DOC_NAME=FAT:FQL_AUDITING_CLIENT_TEMPLATE.FAT&amp;display_string=Audit&amp;VAR:KEY=WJUDWRAHWN&amp;VAR:QUERY=UkdGX1RBWF9SQVRFKEFOTiwwLCwsLCwsTk9BVURJVCk=&amp;WINDOW=FIRST_POPUP&amp;HEIGHT=450&amp;WIDTH=450&amp;","START_MAXIMIZED=FALSE&amp;VAR:CALENDAR=US&amp;VAR:SYMBOL=ULTI&amp;VAR:INDEX=0"}</definedName>
    <definedName name="_3577__FDSAUDITLINK__" hidden="1">{"fdsup://directions/FAT Viewer?action=UPDATE&amp;creator=factset&amp;DYN_ARGS=TRUE&amp;DOC_NAME=FAT:FQL_AUDITING_CLIENT_TEMPLATE.FAT&amp;display_string=Audit&amp;VAR:KEY=WJUDWRAHWN&amp;VAR:QUERY=UkdGX1RBWF9SQVRFKEFOTiwwLCwsLCwsTk9BVURJVCk=&amp;WINDOW=FIRST_POPUP&amp;HEIGHT=450&amp;WIDTH=450&amp;","START_MAXIMIZED=FALSE&amp;VAR:CALENDAR=US&amp;VAR:SYMBOL=ULTI&amp;VAR:INDEX=0"}</definedName>
    <definedName name="_3578__FDSAUDITLINK__" hidden="1">{"fdsup://directions/FAT Viewer?action=UPDATE&amp;creator=factset&amp;DYN_ARGS=TRUE&amp;DOC_NAME=FAT:FQL_AUDITING_CLIENT_TEMPLATE.FAT&amp;display_string=Audit&amp;VAR:KEY=GNGPKBQDUZ&amp;VAR:QUERY=UkdGX1RBWF9SQVRFKEFOTiwwLCwsLCwsTk9BVURJVCk=&amp;WINDOW=FIRST_POPUP&amp;HEIGHT=450&amp;WIDTH=450&amp;","START_MAXIMIZED=FALSE&amp;VAR:CALENDAR=US&amp;VAR:SYMBOL=TYPE&amp;VAR:INDEX=0"}</definedName>
    <definedName name="_3579__FDSAUDITLINK__" hidden="1">{"fdsup://directions/FAT Viewer?action=UPDATE&amp;creator=factset&amp;DYN_ARGS=TRUE&amp;DOC_NAME=FAT:FQL_AUDITING_CLIENT_TEMPLATE.FAT&amp;display_string=Audit&amp;VAR:KEY=GNGPKBQDUZ&amp;VAR:QUERY=UkdGX1RBWF9SQVRFKEFOTiwwLCwsLCwsTk9BVURJVCk=&amp;WINDOW=FIRST_POPUP&amp;HEIGHT=450&amp;WIDTH=450&amp;","START_MAXIMIZED=FALSE&amp;VAR:CALENDAR=US&amp;VAR:SYMBOL=TYPE&amp;VAR:INDEX=0"}</definedName>
    <definedName name="_358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1"}</definedName>
    <definedName name="_3580__FDSAUDITLINK__" hidden="1">{"fdsup://directions/FAT Viewer?action=UPDATE&amp;creator=factset&amp;DYN_ARGS=TRUE&amp;DOC_NAME=FAT:FQL_AUDITING_CLIENT_TEMPLATE.FAT&amp;display_string=Audit&amp;VAR:KEY=OFQDMRMBUB&amp;VAR:QUERY=UkdGX1RBWF9SQVRFKEFOTiwwLCwsLCwsTk9BVURJVCk=&amp;WINDOW=FIRST_POPUP&amp;HEIGHT=450&amp;WIDTH=450&amp;","START_MAXIMIZED=FALSE&amp;VAR:CALENDAR=US&amp;VAR:SYMBOL=TYL&amp;VAR:INDEX=0"}</definedName>
    <definedName name="_3581__FDSAUDITLINK__" hidden="1">{"fdsup://directions/FAT Viewer?action=UPDATE&amp;creator=factset&amp;DYN_ARGS=TRUE&amp;DOC_NAME=FAT:FQL_AUDITING_CLIENT_TEMPLATE.FAT&amp;display_string=Audit&amp;VAR:KEY=OFQDMRMBUB&amp;VAR:QUERY=UkdGX1RBWF9SQVRFKEFOTiwwLCwsLCwsTk9BVURJVCk=&amp;WINDOW=FIRST_POPUP&amp;HEIGHT=450&amp;WIDTH=450&amp;","START_MAXIMIZED=FALSE&amp;VAR:CALENDAR=US&amp;VAR:SYMBOL=TYL&amp;VAR:INDEX=0"}</definedName>
    <definedName name="_3582__FDSAUDITLINK__" hidden="1">{"fdsup://directions/FAT Viewer?action=UPDATE&amp;creator=factset&amp;DYN_ARGS=TRUE&amp;DOC_NAME=FAT:FQL_AUDITING_CLIENT_TEMPLATE.FAT&amp;display_string=Audit&amp;VAR:KEY=MBKRWTYBOR&amp;VAR:QUERY=UkdGX1RBWF9SQVRFKEFOTiwwLCwsLCwsTk9BVURJVCk=&amp;WINDOW=FIRST_POPUP&amp;HEIGHT=450&amp;WIDTH=450&amp;","START_MAXIMIZED=FALSE&amp;VAR:CALENDAR=US&amp;VAR:SYMBOL=612528&amp;VAR:INDEX=0"}</definedName>
    <definedName name="_3583__FDSAUDITLINK__" hidden="1">{"fdsup://directions/FAT Viewer?action=UPDATE&amp;creator=factset&amp;DYN_ARGS=TRUE&amp;DOC_NAME=FAT:FQL_AUDITING_CLIENT_TEMPLATE.FAT&amp;display_string=Audit&amp;VAR:KEY=MBKRWTYBOR&amp;VAR:QUERY=UkdGX1RBWF9SQVRFKEFOTiwwLCwsLCwsTk9BVURJVCk=&amp;WINDOW=FIRST_POPUP&amp;HEIGHT=450&amp;WIDTH=450&amp;","START_MAXIMIZED=FALSE&amp;VAR:CALENDAR=US&amp;VAR:SYMBOL=612528&amp;VAR:INDEX=0"}</definedName>
    <definedName name="_3584__FDSAUDITLINK__" hidden="1">{"fdsup://directions/FAT Viewer?action=UPDATE&amp;creator=factset&amp;DYN_ARGS=TRUE&amp;DOC_NAME=FAT:FQL_AUDITING_CLIENT_TEMPLATE.FAT&amp;display_string=Audit&amp;VAR:KEY=CNSNGZCPCD&amp;VAR:QUERY=UkdGX1RBWF9SQVRFKEFOTiwwLCwsLCwsTk9BVURJVCk=&amp;WINDOW=FIRST_POPUP&amp;HEIGHT=450&amp;WIDTH=450&amp;","START_MAXIMIZED=FALSE&amp;VAR:CALENDAR=US&amp;VAR:SYMBOL=B10LQP&amp;VAR:INDEX=0"}</definedName>
    <definedName name="_3585__FDSAUDITLINK__" hidden="1">{"fdsup://directions/FAT Viewer?action=UPDATE&amp;creator=factset&amp;DYN_ARGS=TRUE&amp;DOC_NAME=FAT:FQL_AUDITING_CLIENT_TEMPLATE.FAT&amp;display_string=Audit&amp;VAR:KEY=CNSNGZCPCD&amp;VAR:QUERY=UkdGX1RBWF9SQVRFKEFOTiwwLCwsLCwsTk9BVURJVCk=&amp;WINDOW=FIRST_POPUP&amp;HEIGHT=450&amp;WIDTH=450&amp;","START_MAXIMIZED=FALSE&amp;VAR:CALENDAR=US&amp;VAR:SYMBOL=B10LQP&amp;VAR:INDEX=0"}</definedName>
    <definedName name="_3586__FDSAUDITLINK__" hidden="1">{"fdsup://directions/FAT Viewer?action=UPDATE&amp;creator=factset&amp;DYN_ARGS=TRUE&amp;DOC_NAME=FAT:FQL_AUDITING_CLIENT_TEMPLATE.FAT&amp;display_string=Audit&amp;VAR:KEY=ETOBYPYBMR&amp;VAR:QUERY=UkdGX1RBWF9SQVRFKEFOTiwwLCwsLCwsTk9BVURJVCk=&amp;WINDOW=FIRST_POPUP&amp;HEIGHT=450&amp;WIDTH=450&amp;","START_MAXIMIZED=FALSE&amp;VAR:CALENDAR=US&amp;VAR:SYMBOL=TNS&amp;VAR:INDEX=0"}</definedName>
    <definedName name="_3587__FDSAUDITLINK__" hidden="1">{"fdsup://directions/FAT Viewer?action=UPDATE&amp;creator=factset&amp;DYN_ARGS=TRUE&amp;DOC_NAME=FAT:FQL_AUDITING_CLIENT_TEMPLATE.FAT&amp;display_string=Audit&amp;VAR:KEY=ETOBYPYBMR&amp;VAR:QUERY=UkdGX1RBWF9SQVRFKEFOTiwwLCwsLCwsTk9BVURJVCk=&amp;WINDOW=FIRST_POPUP&amp;HEIGHT=450&amp;WIDTH=450&amp;","START_MAXIMIZED=FALSE&amp;VAR:CALENDAR=US&amp;VAR:SYMBOL=TNS&amp;VAR:INDEX=0"}</definedName>
    <definedName name="_3588__FDSAUDITLINK__" hidden="1">{"fdsup://directions/FAT Viewer?action=UPDATE&amp;creator=factset&amp;DYN_ARGS=TRUE&amp;DOC_NAME=FAT:FQL_AUDITING_CLIENT_TEMPLATE.FAT&amp;display_string=Audit&amp;VAR:KEY=QNYDWNKRUJ&amp;VAR:QUERY=UkdGX1RBWF9SQVRFKEFOTiwwLCwsLCwsTk9BVURJVCk=&amp;WINDOW=FIRST_POPUP&amp;HEIGHT=450&amp;WIDTH=450&amp;","START_MAXIMIZED=FALSE&amp;VAR:CALENDAR=US&amp;VAR:SYMBOL=TIBX&amp;VAR:INDEX=0"}</definedName>
    <definedName name="_3589__FDSAUDITLINK__" hidden="1">{"fdsup://directions/FAT Viewer?action=UPDATE&amp;creator=factset&amp;DYN_ARGS=TRUE&amp;DOC_NAME=FAT:FQL_AUDITING_CLIENT_TEMPLATE.FAT&amp;display_string=Audit&amp;VAR:KEY=QNYDWNKRUJ&amp;VAR:QUERY=UkdGX1RBWF9SQVRFKEFOTiwwLCwsLCwsTk9BVURJVCk=&amp;WINDOW=FIRST_POPUP&amp;HEIGHT=450&amp;WIDTH=450&amp;","START_MAXIMIZED=FALSE&amp;VAR:CALENDAR=US&amp;VAR:SYMBOL=TIBX&amp;VAR:INDEX=0"}</definedName>
    <definedName name="_359__FDSAUDITLINK__" hidden="1">{"fdsup://directions/FAT Viewer?action=UPDATE&amp;creator=factset&amp;DYN_ARGS=TRUE&amp;DOC_NAME=FAT:FQL_AUDITING_CLIENT_TEMPLATE.FAT&amp;display_string=Audit&amp;VAR:KEY=KDCPCRGJOX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INDEX=0"}</definedName>
    <definedName name="_3590__FDSAUDITLINK__" hidden="1">{"fdsup://directions/FAT Viewer?action=UPDATE&amp;creator=factset&amp;DYN_ARGS=TRUE&amp;DOC_NAME=FAT:FQL_AUDITING_CLIENT_TEMPLATE.FAT&amp;display_string=Audit&amp;VAR:KEY=GZAJARSTOR&amp;VAR:QUERY=UkdGX1RBWF9SQVRFKEFOTiwwLCwsLCwsTk9BVURJVCk=&amp;WINDOW=FIRST_POPUP&amp;HEIGHT=450&amp;WIDTH=450&amp;","START_MAXIMIZED=FALSE&amp;VAR:CALENDAR=US&amp;VAR:SYMBOL=TDC&amp;VAR:INDEX=0"}</definedName>
    <definedName name="_3591__FDSAUDITLINK__" hidden="1">{"fdsup://directions/FAT Viewer?action=UPDATE&amp;creator=factset&amp;DYN_ARGS=TRUE&amp;DOC_NAME=FAT:FQL_AUDITING_CLIENT_TEMPLATE.FAT&amp;display_string=Audit&amp;VAR:KEY=GZAJARSTOR&amp;VAR:QUERY=UkdGX1RBWF9SQVRFKEFOTiwwLCwsLCwsTk9BVURJVCk=&amp;WINDOW=FIRST_POPUP&amp;HEIGHT=450&amp;WIDTH=450&amp;","START_MAXIMIZED=FALSE&amp;VAR:CALENDAR=US&amp;VAR:SYMBOL=TDC&amp;VAR:INDEX=0"}</definedName>
    <definedName name="_3592__FDSAUDITLINK__" hidden="1">{"fdsup://directions/FAT Viewer?action=UPDATE&amp;creator=factset&amp;DYN_ARGS=TRUE&amp;DOC_NAME=FAT:FQL_AUDITING_CLIENT_TEMPLATE.FAT&amp;display_string=Audit&amp;VAR:KEY=WHWXWZKNAD&amp;VAR:QUERY=UkdGX1RBWF9SQVRFKEFOTiwwLCwsLCwsTk9BVURJVCk=&amp;WINDOW=FIRST_POPUP&amp;HEIGHT=450&amp;WIDTH=450&amp;","START_MAXIMIZED=FALSE&amp;VAR:CALENDAR=US&amp;VAR:SYMBOL=597791&amp;VAR:INDEX=0"}</definedName>
    <definedName name="_3593__FDSAUDITLINK__" hidden="1">{"fdsup://directions/FAT Viewer?action=UPDATE&amp;creator=factset&amp;DYN_ARGS=TRUE&amp;DOC_NAME=FAT:FQL_AUDITING_CLIENT_TEMPLATE.FAT&amp;display_string=Audit&amp;VAR:KEY=WHWXWZKNAD&amp;VAR:QUERY=UkdGX1RBWF9SQVRFKEFOTiwwLCwsLCwsTk9BVURJVCk=&amp;WINDOW=FIRST_POPUP&amp;HEIGHT=450&amp;WIDTH=450&amp;","START_MAXIMIZED=FALSE&amp;VAR:CALENDAR=US&amp;VAR:SYMBOL=597791&amp;VAR:INDEX=0"}</definedName>
    <definedName name="_3594__FDSAUDITLINK__" hidden="1">{"fdsup://directions/FAT Viewer?action=UPDATE&amp;creator=factset&amp;DYN_ARGS=TRUE&amp;DOC_NAME=FAT:FQL_AUDITING_CLIENT_TEMPLATE.FAT&amp;display_string=Audit&amp;VAR:KEY=SLEJMZYLKR&amp;VAR:QUERY=UkdGX1RBWF9SQVRFKEFOTiwwLCwsLCwsTk9BVURJVCk=&amp;WINDOW=FIRST_POPUP&amp;HEIGHT=450&amp;WIDTH=450&amp;","START_MAXIMIZED=FALSE&amp;VAR:CALENDAR=US&amp;VAR:SYMBOL=B01CT3&amp;VAR:INDEX=0"}</definedName>
    <definedName name="_3595__FDSAUDITLINK__" hidden="1">{"fdsup://directions/FAT Viewer?action=UPDATE&amp;creator=factset&amp;DYN_ARGS=TRUE&amp;DOC_NAME=FAT:FQL_AUDITING_CLIENT_TEMPLATE.FAT&amp;display_string=Audit&amp;VAR:KEY=SLEJMZYLKR&amp;VAR:QUERY=UkdGX1RBWF9SQVRFKEFOTiwwLCwsLCwsTk9BVURJVCk=&amp;WINDOW=FIRST_POPUP&amp;HEIGHT=450&amp;WIDTH=450&amp;","START_MAXIMIZED=FALSE&amp;VAR:CALENDAR=US&amp;VAR:SYMBOL=B01CT3&amp;VAR:INDEX=0"}</definedName>
    <definedName name="_3596__FDSAUDITLINK__" hidden="1">{"fdsup://directions/FAT Viewer?action=UPDATE&amp;creator=factset&amp;DYN_ARGS=TRUE&amp;DOC_NAME=FAT:FQL_AUDITING_CLIENT_TEMPLATE.FAT&amp;display_string=Audit&amp;VAR:KEY=IVITWLMREX&amp;VAR:QUERY=UkdGX1RBWF9SQVRFKEFOTiwwLCwsLCwsTk9BVURJVCk=&amp;WINDOW=FIRST_POPUP&amp;HEIGHT=450&amp;WIDTH=450&amp;","START_MAXIMIZED=FALSE&amp;VAR:CALENDAR=US&amp;VAR:SYMBOL=TNAV&amp;VAR:INDEX=0"}</definedName>
    <definedName name="_3597__FDSAUDITLINK__" hidden="1">{"fdsup://directions/FAT Viewer?action=UPDATE&amp;creator=factset&amp;DYN_ARGS=TRUE&amp;DOC_NAME=FAT:FQL_AUDITING_CLIENT_TEMPLATE.FAT&amp;display_string=Audit&amp;VAR:KEY=IVITWLMREX&amp;VAR:QUERY=UkdGX1RBWF9SQVRFKEFOTiwwLCwsLCwsTk9BVURJVCk=&amp;WINDOW=FIRST_POPUP&amp;HEIGHT=450&amp;WIDTH=450&amp;","START_MAXIMIZED=FALSE&amp;VAR:CALENDAR=US&amp;VAR:SYMBOL=TNAV&amp;VAR:INDEX=0"}</definedName>
    <definedName name="_3598__FDSAUDITLINK__" hidden="1">{"fdsup://directions/FAT Viewer?action=UPDATE&amp;creator=factset&amp;DYN_ARGS=TRUE&amp;DOC_NAME=FAT:FQL_AUDITING_CLIENT_TEMPLATE.FAT&amp;display_string=Audit&amp;VAR:KEY=EDYFETUREF&amp;VAR:QUERY=UkdGX1RBWF9SQVRFKEFOTiwwLCwsLCwsTk9BVURJVCk=&amp;WINDOW=FIRST_POPUP&amp;HEIGHT=450&amp;WIDTH=450&amp;","START_MAXIMIZED=FALSE&amp;VAR:CALENDAR=US&amp;VAR:SYMBOL=TTGT&amp;VAR:INDEX=0"}</definedName>
    <definedName name="_3599__FDSAUDITLINK__" hidden="1">{"fdsup://directions/FAT Viewer?action=UPDATE&amp;creator=factset&amp;DYN_ARGS=TRUE&amp;DOC_NAME=FAT:FQL_AUDITING_CLIENT_TEMPLATE.FAT&amp;display_string=Audit&amp;VAR:KEY=EDYFETUREF&amp;VAR:QUERY=UkdGX1RBWF9SQVRFKEFOTiwwLCwsLCwsTk9BVURJVCk=&amp;WINDOW=FIRST_POPUP&amp;HEIGHT=450&amp;WIDTH=450&amp;","START_MAXIMIZED=FALSE&amp;VAR:CALENDAR=US&amp;VAR:SYMBOL=TTGT&amp;VAR:INDEX=0"}</definedName>
    <definedName name="_36__123Graph_ACHART_17" hidden="1">[42]GoEight!$B$115:$B$160</definedName>
    <definedName name="_36__123Graph_BCHART_13" hidden="1">[42]Calc!$AE$10:$AE$33</definedName>
    <definedName name="_36__123Graph_BCHART_15" hidden="1">[42]Calc!$AK$8:$AK$19</definedName>
    <definedName name="_36__FDSAUDITLINK__" hidden="1">{"fdsup://Directions/FactSet Auditing Viewer?action=AUDIT_VALUE&amp;DB=129&amp;ID1=72345610&amp;VALUEID=02001&amp;SDATE=201101&amp;PERIODTYPE=QTR_STD&amp;SCFT=3&amp;window=popup_no_bar&amp;width=385&amp;height=120&amp;START_MAXIMIZED=FALSE&amp;creator=factset&amp;display_string=Audit"}</definedName>
    <definedName name="_360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7"}</definedName>
    <definedName name="_3600__FDSAUDITLINK__" hidden="1">{"fdsup://directions/FAT Viewer?action=UPDATE&amp;creator=factset&amp;DYN_ARGS=TRUE&amp;DOC_NAME=FAT:FQL_AUDITING_CLIENT_TEMPLATE.FAT&amp;display_string=Audit&amp;VAR:KEY=SBCFWVIDIL&amp;VAR:QUERY=UkdGX1RBWF9SQVRFKEFOTiwwLCwsLCwsTk9BVURJVCk=&amp;WINDOW=FIRST_POPUP&amp;HEIGHT=450&amp;WIDTH=450&amp;","START_MAXIMIZED=FALSE&amp;VAR:CALENDAR=US&amp;VAR:SYMBOL=TLEO&amp;VAR:INDEX=0"}</definedName>
    <definedName name="_3601__FDSAUDITLINK__" hidden="1">{"fdsup://directions/FAT Viewer?action=UPDATE&amp;creator=factset&amp;DYN_ARGS=TRUE&amp;DOC_NAME=FAT:FQL_AUDITING_CLIENT_TEMPLATE.FAT&amp;display_string=Audit&amp;VAR:KEY=WDKRWNMLYD&amp;VAR:QUERY=UkdGX1RBWF9SQVRFKEFOTiwwLCwsLCwsTk9BVURJVCk=&amp;WINDOW=FIRST_POPUP&amp;HEIGHT=450&amp;WIDTH=450&amp;","START_MAXIMIZED=FALSE&amp;VAR:CALENDAR=US&amp;VAR:SYMBOL=SNPS&amp;VAR:INDEX=0"}</definedName>
    <definedName name="_3602__FDSAUDITLINK__" hidden="1">{"fdsup://directions/FAT Viewer?action=UPDATE&amp;creator=factset&amp;DYN_ARGS=TRUE&amp;DOC_NAME=FAT:FQL_AUDITING_CLIENT_TEMPLATE.FAT&amp;display_string=Audit&amp;VAR:KEY=WDKRWNMLYD&amp;VAR:QUERY=UkdGX1RBWF9SQVRFKEFOTiwwLCwsLCwsTk9BVURJVCk=&amp;WINDOW=FIRST_POPUP&amp;HEIGHT=450&amp;WIDTH=450&amp;","START_MAXIMIZED=FALSE&amp;VAR:CALENDAR=US&amp;VAR:SYMBOL=SNPS&amp;VAR:INDEX=0"}</definedName>
    <definedName name="_3603__FDSAUDITLINK__" hidden="1">{"fdsup://directions/FAT Viewer?action=UPDATE&amp;creator=factset&amp;DYN_ARGS=TRUE&amp;DOC_NAME=FAT:FQL_AUDITING_CLIENT_TEMPLATE.FAT&amp;display_string=Audit&amp;VAR:KEY=ODGXOFYNCT&amp;VAR:QUERY=UkdGX1RBWF9SQVRFKEFOTiwwLCwsLCwsTk9BVURJVCk=&amp;WINDOW=FIRST_POPUP&amp;HEIGHT=450&amp;WIDTH=450&amp;","START_MAXIMIZED=FALSE&amp;VAR:CALENDAR=US&amp;VAR:SYMBOL=SVR&amp;VAR:INDEX=0"}</definedName>
    <definedName name="_3604__FDSAUDITLINK__" hidden="1">{"fdsup://directions/FAT Viewer?action=UPDATE&amp;creator=factset&amp;DYN_ARGS=TRUE&amp;DOC_NAME=FAT:FQL_AUDITING_CLIENT_TEMPLATE.FAT&amp;display_string=Audit&amp;VAR:KEY=ODGXOFYNCT&amp;VAR:QUERY=UkdGX1RBWF9SQVRFKEFOTiwwLCwsLCwsTk9BVURJVCk=&amp;WINDOW=FIRST_POPUP&amp;HEIGHT=450&amp;WIDTH=450&amp;","START_MAXIMIZED=FALSE&amp;VAR:CALENDAR=US&amp;VAR:SYMBOL=SVR&amp;VAR:INDEX=0"}</definedName>
    <definedName name="_3605__FDSAUDITLINK__" hidden="1">{"fdsup://directions/FAT Viewer?action=UPDATE&amp;creator=factset&amp;DYN_ARGS=TRUE&amp;DOC_NAME=FAT:FQL_AUDITING_CLIENT_TEMPLATE.FAT&amp;display_string=Audit&amp;VAR:KEY=UDANMTUFEL&amp;VAR:QUERY=UkdGX1RBWF9SQVRFKEFOTiwwLCwsLCwsTk9BVURJVCk=&amp;WINDOW=FIRST_POPUP&amp;HEIGHT=450&amp;WIDTH=450&amp;","START_MAXIMIZED=FALSE&amp;VAR:CALENDAR=US&amp;VAR:SYMBOL=SNCR&amp;VAR:INDEX=0"}</definedName>
    <definedName name="_3606__FDSAUDITLINK__" hidden="1">{"fdsup://directions/FAT Viewer?action=UPDATE&amp;creator=factset&amp;DYN_ARGS=TRUE&amp;DOC_NAME=FAT:FQL_AUDITING_CLIENT_TEMPLATE.FAT&amp;display_string=Audit&amp;VAR:KEY=UDANMTUFEL&amp;VAR:QUERY=UkdGX1RBWF9SQVRFKEFOTiwwLCwsLCwsTk9BVURJVCk=&amp;WINDOW=FIRST_POPUP&amp;HEIGHT=450&amp;WIDTH=450&amp;","START_MAXIMIZED=FALSE&amp;VAR:CALENDAR=US&amp;VAR:SYMBOL=SNCR&amp;VAR:INDEX=0"}</definedName>
    <definedName name="_3607__FDSAUDITLINK__" hidden="1">{"fdsup://directions/FAT Viewer?action=UPDATE&amp;creator=factset&amp;DYN_ARGS=TRUE&amp;DOC_NAME=FAT:FQL_AUDITING_CLIENT_TEMPLATE.FAT&amp;display_string=Audit&amp;VAR:KEY=YLEPQNAXYV&amp;VAR:QUERY=UkdGX1RBWF9SQVRFKEFOTiwwLCwsLCwsTk9BVURJVCk=&amp;WINDOW=FIRST_POPUP&amp;HEIGHT=450&amp;WIDTH=450&amp;","START_MAXIMIZED=FALSE&amp;VAR:CALENDAR=US&amp;VAR:SYMBOL=SYMC&amp;VAR:INDEX=0"}</definedName>
    <definedName name="_3608__FDSAUDITLINK__" hidden="1">{"fdsup://directions/FAT Viewer?action=UPDATE&amp;creator=factset&amp;DYN_ARGS=TRUE&amp;DOC_NAME=FAT:FQL_AUDITING_CLIENT_TEMPLATE.FAT&amp;display_string=Audit&amp;VAR:KEY=YLEPQNAXYV&amp;VAR:QUERY=UkdGX1RBWF9SQVRFKEFOTiwwLCwsLCwsTk9BVURJVCk=&amp;WINDOW=FIRST_POPUP&amp;HEIGHT=450&amp;WIDTH=450&amp;","START_MAXIMIZED=FALSE&amp;VAR:CALENDAR=US&amp;VAR:SYMBOL=SYMC&amp;VAR:INDEX=0"}</definedName>
    <definedName name="_3609__FDSAUDITLINK__" hidden="1">{"fdsup://directions/FAT Viewer?action=UPDATE&amp;creator=factset&amp;DYN_ARGS=TRUE&amp;DOC_NAME=FAT:FQL_AUDITING_CLIENT_TEMPLATE.FAT&amp;display_string=Audit&amp;VAR:KEY=CJILKPSRYH&amp;VAR:QUERY=UkdGX1RBWF9SQVRFKEFOTiwwLCwsLCwsTk9BVURJVCk=&amp;WINDOW=FIRST_POPUP&amp;HEIGHT=450&amp;WIDTH=450&amp;","START_MAXIMIZED=FALSE&amp;VAR:CALENDAR=US&amp;VAR:SYMBOL=SPRT&amp;VAR:INDEX=0"}</definedName>
    <definedName name="_361__FDSAUDITLINK__" hidden="1">{"fdsup://Directions/FactSet Auditing Viewer?action=AUDIT_VALUE&amp;DB=129&amp;ID1=77032310&amp;VALUEID=01001&amp;SDATE=201004&amp;PERIODTYPE=QTR_STD&amp;SCFT=3&amp;window=popup_no_bar&amp;width=385&amp;height=120&amp;START_MAXIMIZED=FALSE&amp;creator=factset&amp;display_string=Audit"}</definedName>
    <definedName name="_3610__FDSAUDITLINK__" hidden="1">{"fdsup://directions/FAT Viewer?action=UPDATE&amp;creator=factset&amp;DYN_ARGS=TRUE&amp;DOC_NAME=FAT:FQL_AUDITING_CLIENT_TEMPLATE.FAT&amp;display_string=Audit&amp;VAR:KEY=KFCTUXMXED&amp;VAR:QUERY=UkdGX1RBWF9SQVRFKEFOTiwwLCwsLCwsTk9BVURJVCk=&amp;WINDOW=FIRST_POPUP&amp;HEIGHT=450&amp;WIDTH=450&amp;","START_MAXIMIZED=FALSE&amp;VAR:CALENDAR=US&amp;VAR:SYMBOL=SFSF&amp;VAR:INDEX=0"}</definedName>
    <definedName name="_3611__FDSAUDITLINK__" hidden="1">{"fdsup://directions/FAT Viewer?action=UPDATE&amp;creator=factset&amp;DYN_ARGS=TRUE&amp;DOC_NAME=FAT:FQL_AUDITING_CLIENT_TEMPLATE.FAT&amp;display_string=Audit&amp;VAR:KEY=SHMLIJMJIV&amp;VAR:QUERY=UkdGX1RBWF9SQVRFKEFOTiwwLCwsLCwsTk9BVURJVCk=&amp;WINDOW=FIRST_POPUP&amp;HEIGHT=450&amp;WIDTH=450&amp;","START_MAXIMIZED=FALSE&amp;VAR:CALENDAR=US&amp;VAR:SYMBOL=SSNC&amp;VAR:INDEX=0"}</definedName>
    <definedName name="_3612__FDSAUDITLINK__" hidden="1">{"fdsup://directions/FAT Viewer?action=UPDATE&amp;creator=factset&amp;DYN_ARGS=TRUE&amp;DOC_NAME=FAT:FQL_AUDITING_CLIENT_TEMPLATE.FAT&amp;display_string=Audit&amp;VAR:KEY=SHMLIJMJIV&amp;VAR:QUERY=UkdGX1RBWF9SQVRFKEFOTiwwLCwsLCwsTk9BVURJVCk=&amp;WINDOW=FIRST_POPUP&amp;HEIGHT=450&amp;WIDTH=450&amp;","START_MAXIMIZED=FALSE&amp;VAR:CALENDAR=US&amp;VAR:SYMBOL=SSNC&amp;VAR:INDEX=0"}</definedName>
    <definedName name="_3613__FDSAUDITLINK__" hidden="1">{"fdsup://directions/FAT Viewer?action=UPDATE&amp;creator=factset&amp;DYN_ARGS=TRUE&amp;DOC_NAME=FAT:FQL_AUDITING_CLIENT_TEMPLATE.FAT&amp;display_string=Audit&amp;VAR:KEY=GFMXWVSDMJ&amp;VAR:QUERY=UkdGX1RBWF9SQVRFKEFOTiwwLCwsLCwsTk9BVURJVCk=&amp;WINDOW=FIRST_POPUP&amp;HEIGHT=450&amp;WIDTH=450&amp;","START_MAXIMIZED=FALSE&amp;VAR:CALENDAR=US&amp;VAR:SYMBOL=SPSC&amp;VAR:INDEX=0"}</definedName>
    <definedName name="_3614__FDSAUDITLINK__" hidden="1">{"fdsup://directions/FAT Viewer?action=UPDATE&amp;creator=factset&amp;DYN_ARGS=TRUE&amp;DOC_NAME=FAT:FQL_AUDITING_CLIENT_TEMPLATE.FAT&amp;display_string=Audit&amp;VAR:KEY=GFMXWVSDMJ&amp;VAR:QUERY=UkdGX1RBWF9SQVRFKEFOTiwwLCwsLCwsTk9BVURJVCk=&amp;WINDOW=FIRST_POPUP&amp;HEIGHT=450&amp;WIDTH=450&amp;","START_MAXIMIZED=FALSE&amp;VAR:CALENDAR=US&amp;VAR:SYMBOL=SPSC&amp;VAR:INDEX=0"}</definedName>
    <definedName name="_3615__FDSAUDITLINK__" hidden="1">{"fdsup://directions/FAT Viewer?action=UPDATE&amp;creator=factset&amp;DYN_ARGS=TRUE&amp;DOC_NAME=FAT:FQL_AUDITING_CLIENT_TEMPLATE.FAT&amp;display_string=Audit&amp;VAR:KEY=KLMTUBOVCR&amp;VAR:QUERY=UkdGX1RBWF9SQVRFKEFOTiwwLCwsLCwsTk9BVURJVCk=&amp;WINDOW=FIRST_POPUP&amp;HEIGHT=450&amp;WIDTH=450&amp;","START_MAXIMIZED=FALSE&amp;VAR:CALENDAR=US&amp;VAR:SYMBOL=LNUX&amp;VAR:INDEX=0"}</definedName>
    <definedName name="_3616__FDSAUDITLINK__" hidden="1">{"fdsup://directions/FAT Viewer?action=UPDATE&amp;creator=factset&amp;DYN_ARGS=TRUE&amp;DOC_NAME=FAT:FQL_AUDITING_CLIENT_TEMPLATE.FAT&amp;display_string=Audit&amp;VAR:KEY=UDAHIVILCH&amp;VAR:QUERY=UkdGX1RBWF9SQVRFKEFOTiwwLCwsLCwsTk9BVURJVCk=&amp;WINDOW=FIRST_POPUP&amp;HEIGHT=450&amp;WIDTH=450&amp;","START_MAXIMIZED=FALSE&amp;VAR:CALENDAR=US&amp;VAR:SYMBOL=FIRE&amp;VAR:INDEX=0"}</definedName>
    <definedName name="_3617__FDSAUDITLINK__" hidden="1">{"fdsup://directions/FAT Viewer?action=UPDATE&amp;creator=factset&amp;DYN_ARGS=TRUE&amp;DOC_NAME=FAT:FQL_AUDITING_CLIENT_TEMPLATE.FAT&amp;display_string=Audit&amp;VAR:KEY=UDAHIVILCH&amp;VAR:QUERY=UkdGX1RBWF9SQVRFKEFOTiwwLCwsLCwsTk9BVURJVCk=&amp;WINDOW=FIRST_POPUP&amp;HEIGHT=450&amp;WIDTH=450&amp;","START_MAXIMIZED=FALSE&amp;VAR:CALENDAR=US&amp;VAR:SYMBOL=FIRE&amp;VAR:INDEX=0"}</definedName>
    <definedName name="_3618__FDSAUDITLINK__" hidden="1">{"fdsup://directions/FAT Viewer?action=UPDATE&amp;creator=factset&amp;DYN_ARGS=TRUE&amp;DOC_NAME=FAT:FQL_AUDITING_CLIENT_TEMPLATE.FAT&amp;display_string=Audit&amp;VAR:KEY=ORWLGJEROZ&amp;VAR:QUERY=UkdGX1RBWF9SQVRFKEFOTiwwLCwsLCwsTk9BVURJVCk=&amp;WINDOW=FIRST_POPUP&amp;HEIGHT=450&amp;WIDTH=450&amp;","START_MAXIMIZED=FALSE&amp;VAR:CALENDAR=US&amp;VAR:SYMBOL=SNIC&amp;VAR:INDEX=0"}</definedName>
    <definedName name="_3619__FDSAUDITLINK__" hidden="1">{"fdsup://directions/FAT Viewer?action=UPDATE&amp;creator=factset&amp;DYN_ARGS=TRUE&amp;DOC_NAME=FAT:FQL_AUDITING_CLIENT_TEMPLATE.FAT&amp;display_string=Audit&amp;VAR:KEY=UVQFIDSDMF&amp;VAR:QUERY=UkdGX1RBWF9SQVRFKEFOTiwwLCwsLCwsTk9BVURJVCk=&amp;WINDOW=FIRST_POPUP&amp;HEIGHT=450&amp;WIDTH=450&amp;","START_MAXIMIZED=FALSE&amp;VAR:CALENDAR=US&amp;VAR:SYMBOL=SLH&amp;VAR:INDEX=0"}</definedName>
    <definedName name="_362__FDSAUDITLINK__" hidden="1">{"fdsup://directions/FAT Viewer?action=UPDATE&amp;creator=factset&amp;DYN_ARGS=TRUE&amp;DOC_NAME=FAT:FQL_AUDITING_CLIENT_TEMPLATE.FAT&amp;display_string=Audit&amp;VAR:KEY=ZGRAXAVKZG&amp;VAR:QUERY=KChGRl9HUk9TU19JTkMoTFRNLDAsLCxSRixVU0QpQEZGX0dST1NTX0lOQyhMVE1TX1NFTUksMCwsLFJGLFVTR","CkpQEZGX1NBTEVTKEFOTiwwLCwsUkYsVVNEKSk=&amp;WINDOW=FIRST_POPUP&amp;HEIGHT=450&amp;WIDTH=450&amp;START_MAXIMIZED=FALSE&amp;VAR:CALENDAR=US&amp;VAR:SYMBOL=TMO&amp;VAR:INDEX=0"}</definedName>
    <definedName name="_3620__FDSAUDITLINK__" hidden="1">{"fdsup://directions/FAT Viewer?action=UPDATE&amp;creator=factset&amp;DYN_ARGS=TRUE&amp;DOC_NAME=FAT:FQL_AUDITING_CLIENT_TEMPLATE.FAT&amp;display_string=Audit&amp;VAR:KEY=UVQFIDSDMF&amp;VAR:QUERY=UkdGX1RBWF9SQVRFKEFOTiwwLCwsLCwsTk9BVURJVCk=&amp;WINDOW=FIRST_POPUP&amp;HEIGHT=450&amp;WIDTH=450&amp;","START_MAXIMIZED=FALSE&amp;VAR:CALENDAR=US&amp;VAR:SYMBOL=SLH&amp;VAR:INDEX=0"}</definedName>
    <definedName name="_3621__FDSAUDITLINK__" hidden="1">{"fdsup://directions/FAT Viewer?action=UPDATE&amp;creator=factset&amp;DYN_ARGS=TRUE&amp;DOC_NAME=FAT:FQL_AUDITING_CLIENT_TEMPLATE.FAT&amp;display_string=Audit&amp;VAR:KEY=QXCTUPYNER&amp;VAR:QUERY=UkdGX1RBWF9SQVRFKEFOTiwwLCwsLCwsTk9BVURJVCk=&amp;WINDOW=FIRST_POPUP&amp;HEIGHT=450&amp;WIDTH=450&amp;","START_MAXIMIZED=FALSE&amp;VAR:CALENDAR=US&amp;VAR:SYMBOL=SWI&amp;VAR:INDEX=0"}</definedName>
    <definedName name="_3622__FDSAUDITLINK__" hidden="1">{"fdsup://directions/FAT Viewer?action=UPDATE&amp;creator=factset&amp;DYN_ARGS=TRUE&amp;DOC_NAME=FAT:FQL_AUDITING_CLIENT_TEMPLATE.FAT&amp;display_string=Audit&amp;VAR:KEY=QXCTUPYNER&amp;VAR:QUERY=UkdGX1RBWF9SQVRFKEFOTiwwLCwsLCwsTk9BVURJVCk=&amp;WINDOW=FIRST_POPUP&amp;HEIGHT=450&amp;WIDTH=450&amp;","START_MAXIMIZED=FALSE&amp;VAR:CALENDAR=US&amp;VAR:SYMBOL=SWI&amp;VAR:INDEX=0"}</definedName>
    <definedName name="_3623__FDSAUDITLINK__" hidden="1">{"fdsup://directions/FAT Viewer?action=UPDATE&amp;creator=factset&amp;DYN_ARGS=TRUE&amp;DOC_NAME=FAT:FQL_AUDITING_CLIENT_TEMPLATE.FAT&amp;display_string=Audit&amp;VAR:KEY=OHAJANMFAZ&amp;VAR:QUERY=UkdGX1RBWF9SQVRFKEFOTiwwLCwsLCwsTk9BVURJVCk=&amp;WINDOW=FIRST_POPUP&amp;HEIGHT=450&amp;WIDTH=450&amp;","START_MAXIMIZED=FALSE&amp;VAR:CALENDAR=US&amp;VAR:SYMBOL=475513&amp;VAR:INDEX=0"}</definedName>
    <definedName name="_3624__FDSAUDITLINK__" hidden="1">{"fdsup://directions/FAT Viewer?action=UPDATE&amp;creator=factset&amp;DYN_ARGS=TRUE&amp;DOC_NAME=FAT:FQL_AUDITING_CLIENT_TEMPLATE.FAT&amp;display_string=Audit&amp;VAR:KEY=OHAJANMFAZ&amp;VAR:QUERY=UkdGX1RBWF9SQVRFKEFOTiwwLCwsLCwsTk9BVURJVCk=&amp;WINDOW=FIRST_POPUP&amp;HEIGHT=450&amp;WIDTH=450&amp;","START_MAXIMIZED=FALSE&amp;VAR:CALENDAR=US&amp;VAR:SYMBOL=475513&amp;VAR:INDEX=0"}</definedName>
    <definedName name="_3625__FDSAUDITLINK__" hidden="1">{"fdsup://directions/FAT Viewer?action=UPDATE&amp;creator=factset&amp;DYN_ARGS=TRUE&amp;DOC_NAME=FAT:FQL_AUDITING_CLIENT_TEMPLATE.FAT&amp;display_string=Audit&amp;VAR:KEY=IVUTQNSDIL&amp;VAR:QUERY=UkdGX1RBWF9SQVRFKEFOTiwwLCwsLCwsTk9BVURJVCk=&amp;WINDOW=FIRST_POPUP&amp;HEIGHT=450&amp;WIDTH=450&amp;","START_MAXIMIZED=FALSE&amp;VAR:CALENDAR=US&amp;VAR:SYMBOL=SMSI&amp;VAR:INDEX=0"}</definedName>
    <definedName name="_3626__FDSAUDITLINK__" hidden="1">{"fdsup://directions/FAT Viewer?action=UPDATE&amp;creator=factset&amp;DYN_ARGS=TRUE&amp;DOC_NAME=FAT:FQL_AUDITING_CLIENT_TEMPLATE.FAT&amp;display_string=Audit&amp;VAR:KEY=IVUTQNSDIL&amp;VAR:QUERY=UkdGX1RBWF9SQVRFKEFOTiwwLCwsLCwsTk9BVURJVCk=&amp;WINDOW=FIRST_POPUP&amp;HEIGHT=450&amp;WIDTH=450&amp;","START_MAXIMIZED=FALSE&amp;VAR:CALENDAR=US&amp;VAR:SYMBOL=SMSI&amp;VAR:INDEX=0"}</definedName>
    <definedName name="_3627__FDSAUDITLINK__" hidden="1">{"fdsup://directions/FAT Viewer?action=UPDATE&amp;creator=factset&amp;DYN_ARGS=TRUE&amp;DOC_NAME=FAT:FQL_AUDITING_CLIENT_TEMPLATE.FAT&amp;display_string=Audit&amp;VAR:KEY=AXKNOFCNON&amp;VAR:QUERY=UkdGX1RBWF9SQVRFKEFOTiwwLCwsLCwsTk9BVURJVCk=&amp;WINDOW=FIRST_POPUP&amp;HEIGHT=450&amp;WIDTH=450&amp;","START_MAXIMIZED=FALSE&amp;VAR:CALENDAR=US&amp;VAR:SYMBOL=SQI&amp;VAR:INDEX=0"}</definedName>
    <definedName name="_3628__FDSAUDITLINK__" hidden="1">{"fdsup://directions/FAT Viewer?action=UPDATE&amp;creator=factset&amp;DYN_ARGS=TRUE&amp;DOC_NAME=FAT:FQL_AUDITING_CLIENT_TEMPLATE.FAT&amp;display_string=Audit&amp;VAR:KEY=AXKNOFCNON&amp;VAR:QUERY=UkdGX1RBWF9SQVRFKEFOTiwwLCwsLCwsTk9BVURJVCk=&amp;WINDOW=FIRST_POPUP&amp;HEIGHT=450&amp;WIDTH=450&amp;","START_MAXIMIZED=FALSE&amp;VAR:CALENDAR=US&amp;VAR:SYMBOL=SQI&amp;VAR:INDEX=0"}</definedName>
    <definedName name="_3629__FDSAUDITLINK__" hidden="1">{"fdsup://directions/FAT Viewer?action=UPDATE&amp;creator=factset&amp;DYN_ARGS=TRUE&amp;DOC_NAME=FAT:FQL_AUDITING_CLIENT_TEMPLATE.FAT&amp;display_string=Audit&amp;VAR:KEY=UXGPUVEHQD&amp;VAR:QUERY=UkdGX1RBWF9SQVRFKEFOTiwwLCwsLCwsTk9BVURJVCk=&amp;WINDOW=FIRST_POPUP&amp;HEIGHT=450&amp;WIDTH=450&amp;","START_MAXIMIZED=FALSE&amp;VAR:CALENDAR=US&amp;VAR:SYMBOL=SVVS&amp;VAR:INDEX=0"}</definedName>
    <definedName name="_363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630__FDSAUDITLINK__" hidden="1">{"fdsup://directions/FAT Viewer?action=UPDATE&amp;creator=factset&amp;DYN_ARGS=TRUE&amp;DOC_NAME=FAT:FQL_AUDITING_CLIENT_TEMPLATE.FAT&amp;display_string=Audit&amp;VAR:KEY=IBYBCTKVGF&amp;VAR:QUERY=UkdGX1RBWF9SQVRFKEFOTiwwLCwsLCwsTk9BVURJVCk=&amp;WINDOW=FIRST_POPUP&amp;HEIGHT=450&amp;WIDTH=450&amp;","START_MAXIMIZED=FALSE&amp;VAR:CALENDAR=US&amp;VAR:SYMBOL=SAP&amp;VAR:INDEX=0"}</definedName>
    <definedName name="_3631__FDSAUDITLINK__" hidden="1">{"fdsup://directions/FAT Viewer?action=UPDATE&amp;creator=factset&amp;DYN_ARGS=TRUE&amp;DOC_NAME=FAT:FQL_AUDITING_CLIENT_TEMPLATE.FAT&amp;display_string=Audit&amp;VAR:KEY=IBYBCTKVGF&amp;VAR:QUERY=UkdGX1RBWF9SQVRFKEFOTiwwLCwsLCwsTk9BVURJVCk=&amp;WINDOW=FIRST_POPUP&amp;HEIGHT=450&amp;WIDTH=450&amp;","START_MAXIMIZED=FALSE&amp;VAR:CALENDAR=US&amp;VAR:SYMBOL=SAP&amp;VAR:INDEX=0"}</definedName>
    <definedName name="_3632__FDSAUDITLINK__" hidden="1">{"fdsup://directions/FAT Viewer?action=UPDATE&amp;creator=factset&amp;DYN_ARGS=TRUE&amp;DOC_NAME=FAT:FQL_AUDITING_CLIENT_TEMPLATE.FAT&amp;display_string=Audit&amp;VAR:KEY=KFUBUPQZGP&amp;VAR:QUERY=UkdGX1RBWF9SQVRFKEFOTiwwLCwsLCwsTk9BVURJVCk=&amp;WINDOW=FIRST_POPUP&amp;HEIGHT=450&amp;WIDTH=450&amp;","START_MAXIMIZED=FALSE&amp;VAR:CALENDAR=US&amp;VAR:SYMBOL=CRM&amp;VAR:INDEX=0"}</definedName>
    <definedName name="_3633__FDSAUDITLINK__" hidden="1">{"fdsup://directions/FAT Viewer?action=UPDATE&amp;creator=factset&amp;DYN_ARGS=TRUE&amp;DOC_NAME=FAT:FQL_AUDITING_CLIENT_TEMPLATE.FAT&amp;display_string=Audit&amp;VAR:KEY=KFUBUPQZGP&amp;VAR:QUERY=UkdGX1RBWF9SQVRFKEFOTiwwLCwsLCwsTk9BVURJVCk=&amp;WINDOW=FIRST_POPUP&amp;HEIGHT=450&amp;WIDTH=450&amp;","START_MAXIMIZED=FALSE&amp;VAR:CALENDAR=US&amp;VAR:SYMBOL=CRM&amp;VAR:INDEX=0"}</definedName>
    <definedName name="_3634__FDSAUDITLINK__" hidden="1">{"fdsup://directions/FAT Viewer?action=UPDATE&amp;creator=factset&amp;DYN_ARGS=TRUE&amp;DOC_NAME=FAT:FQL_AUDITING_CLIENT_TEMPLATE.FAT&amp;display_string=Audit&amp;VAR:KEY=IRWNOPUDIB&amp;VAR:QUERY=UkdGX1RBWF9SQVRFKEFOTiwwLCwsLCwsTk9BVURJVCk=&amp;WINDOW=FIRST_POPUP&amp;HEIGHT=450&amp;WIDTH=450&amp;","START_MAXIMIZED=FALSE&amp;VAR:CALENDAR=US&amp;VAR:SYMBOL=080216&amp;VAR:INDEX=0"}</definedName>
    <definedName name="_3635__FDSAUDITLINK__" hidden="1">{"fdsup://directions/FAT Viewer?action=UPDATE&amp;creator=factset&amp;DYN_ARGS=TRUE&amp;DOC_NAME=FAT:FQL_AUDITING_CLIENT_TEMPLATE.FAT&amp;display_string=Audit&amp;VAR:KEY=IRWNOPUDIB&amp;VAR:QUERY=UkdGX1RBWF9SQVRFKEFOTiwwLCwsLCwsTk9BVURJVCk=&amp;WINDOW=FIRST_POPUP&amp;HEIGHT=450&amp;WIDTH=450&amp;","START_MAXIMIZED=FALSE&amp;VAR:CALENDAR=US&amp;VAR:SYMBOL=080216&amp;VAR:INDEX=0"}</definedName>
    <definedName name="_3636__FDSAUDITLINK__" hidden="1">{"fdsup://directions/FAT Viewer?action=UPDATE&amp;creator=factset&amp;DYN_ARGS=TRUE&amp;DOC_NAME=FAT:FQL_AUDITING_CLIENT_TEMPLATE.FAT&amp;display_string=Audit&amp;VAR:KEY=STERGHSBAX&amp;VAR:QUERY=UkdGX1RBWF9SQVRFKEFOTiwwLCwsLCwsTk9BVURJVCk=&amp;WINDOW=FIRST_POPUP&amp;HEIGHT=450&amp;WIDTH=450&amp;","START_MAXIMIZED=FALSE&amp;VAR:CALENDAR=US&amp;VAR:SYMBOL=SABA&amp;VAR:INDEX=0"}</definedName>
    <definedName name="_3637__FDSAUDITLINK__" hidden="1">{"fdsup://directions/FAT Viewer?action=UPDATE&amp;creator=factset&amp;DYN_ARGS=TRUE&amp;DOC_NAME=FAT:FQL_AUDITING_CLIENT_TEMPLATE.FAT&amp;display_string=Audit&amp;VAR:KEY=STERGHSBAX&amp;VAR:QUERY=UkdGX1RBWF9SQVRFKEFOTiwwLCwsLCwsTk9BVURJVCk=&amp;WINDOW=FIRST_POPUP&amp;HEIGHT=450&amp;WIDTH=450&amp;","START_MAXIMIZED=FALSE&amp;VAR:CALENDAR=US&amp;VAR:SYMBOL=SABA&amp;VAR:INDEX=0"}</definedName>
    <definedName name="_3638__FDSAUDITLINK__" hidden="1">{"fdsup://directions/FAT Viewer?action=UPDATE&amp;creator=factset&amp;DYN_ARGS=TRUE&amp;DOC_NAME=FAT:FQL_AUDITING_CLIENT_TEMPLATE.FAT&amp;display_string=Audit&amp;VAR:KEY=OHIPIZOXMN&amp;VAR:QUERY=UkdGX1RBWF9SQVRFKEFOTiwwLCwsLCwsTk9BVURJVCk=&amp;WINDOW=FIRST_POPUP&amp;HEIGHT=450&amp;WIDTH=450&amp;","START_MAXIMIZED=FALSE&amp;VAR:CALENDAR=US&amp;VAR:SYMBOL=RVBD&amp;VAR:INDEX=0"}</definedName>
    <definedName name="_3639__FDSAUDITLINK__" hidden="1">{"fdsup://directions/FAT Viewer?action=UPDATE&amp;creator=factset&amp;DYN_ARGS=TRUE&amp;DOC_NAME=FAT:FQL_AUDITING_CLIENT_TEMPLATE.FAT&amp;display_string=Audit&amp;VAR:KEY=OHIPIZOXMN&amp;VAR:QUERY=UkdGX1RBWF9SQVRFKEFOTiwwLCwsLCwsTk9BVURJVCk=&amp;WINDOW=FIRST_POPUP&amp;HEIGHT=450&amp;WIDTH=450&amp;","START_MAXIMIZED=FALSE&amp;VAR:CALENDAR=US&amp;VAR:SYMBOL=RVBD&amp;VAR:INDEX=0"}</definedName>
    <definedName name="_364__FDSAUDITLINK__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640__FDSAUDITLINK__" hidden="1">{"fdsup://directions/FAT Viewer?action=UPDATE&amp;creator=factset&amp;DYN_ARGS=TRUE&amp;DOC_NAME=FAT:FQL_AUDITING_CLIENT_TEMPLATE.FAT&amp;display_string=Audit&amp;VAR:KEY=KBGFCXIFAB&amp;VAR:QUERY=UkdGX1RBWF9SQVRFKEFOTiwwLCwsLCwsTk9BVURJVCk=&amp;WINDOW=FIRST_POPUP&amp;HEIGHT=450&amp;WIDTH=450&amp;","START_MAXIMIZED=FALSE&amp;VAR:CALENDAR=US&amp;VAR:SYMBOL=ROVI&amp;VAR:INDEX=0"}</definedName>
    <definedName name="_3641__FDSAUDITLINK__" hidden="1">{"fdsup://directions/FAT Viewer?action=UPDATE&amp;creator=factset&amp;DYN_ARGS=TRUE&amp;DOC_NAME=FAT:FQL_AUDITING_CLIENT_TEMPLATE.FAT&amp;display_string=Audit&amp;VAR:KEY=KBGFCXIFAB&amp;VAR:QUERY=UkdGX1RBWF9SQVRFKEFOTiwwLCwsLCwsTk9BVURJVCk=&amp;WINDOW=FIRST_POPUP&amp;HEIGHT=450&amp;WIDTH=450&amp;","START_MAXIMIZED=FALSE&amp;VAR:CALENDAR=US&amp;VAR:SYMBOL=ROVI&amp;VAR:INDEX=0"}</definedName>
    <definedName name="_3642__FDSAUDITLINK__" hidden="1">{"fdsup://directions/FAT Viewer?action=UPDATE&amp;creator=factset&amp;DYN_ARGS=TRUE&amp;DOC_NAME=FAT:FQL_AUDITING_CLIENT_TEMPLATE.FAT&amp;display_string=Audit&amp;VAR:KEY=IBCTYBCVOB&amp;VAR:QUERY=UkdGX1RBWF9SQVRFKEFOTiwwLCwsLCwsTk9BVURJVCk=&amp;WINDOW=FIRST_POPUP&amp;HEIGHT=450&amp;WIDTH=450&amp;","START_MAXIMIZED=FALSE&amp;VAR:CALENDAR=US&amp;VAR:SYMBOL=RNWK&amp;VAR:INDEX=0"}</definedName>
    <definedName name="_3643__FDSAUDITLINK__" hidden="1">{"fdsup://directions/FAT Viewer?action=UPDATE&amp;creator=factset&amp;DYN_ARGS=TRUE&amp;DOC_NAME=FAT:FQL_AUDITING_CLIENT_TEMPLATE.FAT&amp;display_string=Audit&amp;VAR:KEY=EXCFWHCZGV&amp;VAR:QUERY=UkdGX1RBWF9SQVRFKEFOTiwwLCwsLCwsTk9BVURJVCk=&amp;WINDOW=FIRST_POPUP&amp;HEIGHT=450&amp;WIDTH=450&amp;","START_MAXIMIZED=FALSE&amp;VAR:CALENDAR=US&amp;VAR:SYMBOL=RNOW&amp;VAR:INDEX=0"}</definedName>
    <definedName name="_3644__FDSAUDITLINK__" hidden="1">{"fdsup://directions/FAT Viewer?action=UPDATE&amp;creator=factset&amp;DYN_ARGS=TRUE&amp;DOC_NAME=FAT:FQL_AUDITING_CLIENT_TEMPLATE.FAT&amp;display_string=Audit&amp;VAR:KEY=EXCFWHCZGV&amp;VAR:QUERY=UkdGX1RBWF9SQVRFKEFOTiwwLCwsLCwsTk9BVURJVCk=&amp;WINDOW=FIRST_POPUP&amp;HEIGHT=450&amp;WIDTH=450&amp;","START_MAXIMIZED=FALSE&amp;VAR:CALENDAR=US&amp;VAR:SYMBOL=RNOW&amp;VAR:INDEX=0"}</definedName>
    <definedName name="_3645__FDSAUDITLINK__" hidden="1">{"fdsup://directions/FAT Viewer?action=UPDATE&amp;creator=factset&amp;DYN_ARGS=TRUE&amp;DOC_NAME=FAT:FQL_AUDITING_CLIENT_TEMPLATE.FAT&amp;display_string=Audit&amp;VAR:KEY=QPQBOLIVOL&amp;VAR:QUERY=UkdGX1RBWF9SQVRFKEFOTiwwLCwsLCwsTk9BVURJVCk=&amp;WINDOW=FIRST_POPUP&amp;HEIGHT=450&amp;WIDTH=450&amp;","START_MAXIMIZED=FALSE&amp;VAR:CALENDAR=US&amp;VAR:SYMBOL=MKTG&amp;VAR:INDEX=0"}</definedName>
    <definedName name="_3646__FDSAUDITLINK__" hidden="1">{"fdsup://directions/FAT Viewer?action=UPDATE&amp;creator=factset&amp;DYN_ARGS=TRUE&amp;DOC_NAME=FAT:FQL_AUDITING_CLIENT_TEMPLATE.FAT&amp;display_string=Audit&amp;VAR:KEY=QPQBOLIVOL&amp;VAR:QUERY=UkdGX1RBWF9SQVRFKEFOTiwwLCwsLCwsTk9BVURJVCk=&amp;WINDOW=FIRST_POPUP&amp;HEIGHT=450&amp;WIDTH=450&amp;","START_MAXIMIZED=FALSE&amp;VAR:CALENDAR=US&amp;VAR:SYMBOL=MKTG&amp;VAR:INDEX=0"}</definedName>
    <definedName name="_3647__FDSAUDITLINK__" hidden="1">{"fdsup://directions/FAT Viewer?action=UPDATE&amp;creator=factset&amp;DYN_ARGS=TRUE&amp;DOC_NAME=FAT:FQL_AUDITING_CLIENT_TEMPLATE.FAT&amp;display_string=Audit&amp;VAR:KEY=GHUXGVSVCT&amp;VAR:QUERY=UkdGX1RBWF9SQVRFKEFOTiwwLCwsLCwsTk9BVURJVCk=&amp;WINDOW=FIRST_POPUP&amp;HEIGHT=450&amp;WIDTH=450&amp;","START_MAXIMIZED=FALSE&amp;VAR:CALENDAR=US&amp;VAR:SYMBOL=RLD&amp;VAR:INDEX=0"}</definedName>
    <definedName name="_3648__FDSAUDITLINK__" hidden="1">{"fdsup://directions/FAT Viewer?action=UPDATE&amp;creator=factset&amp;DYN_ARGS=TRUE&amp;DOC_NAME=FAT:FQL_AUDITING_CLIENT_TEMPLATE.FAT&amp;display_string=Audit&amp;VAR:KEY=OXGNWVWLSH&amp;VAR:QUERY=UkdGX1RBWF9SQVRFKEFOTiwwLCwsLCwsTk9BVURJVCk=&amp;WINDOW=FIRST_POPUP&amp;HEIGHT=450&amp;WIDTH=450&amp;","START_MAXIMIZED=FALSE&amp;VAR:CALENDAR=US&amp;VAR:SYMBOL=RIMM&amp;VAR:INDEX=0"}</definedName>
    <definedName name="_3649__FDSAUDITLINK__" hidden="1">{"fdsup://directions/FAT Viewer?action=UPDATE&amp;creator=factset&amp;DYN_ARGS=TRUE&amp;DOC_NAME=FAT:FQL_AUDITING_CLIENT_TEMPLATE.FAT&amp;display_string=Audit&amp;VAR:KEY=OXGNWVWLSH&amp;VAR:QUERY=UkdGX1RBWF9SQVRFKEFOTiwwLCwsLCwsTk9BVURJVCk=&amp;WINDOW=FIRST_POPUP&amp;HEIGHT=450&amp;WIDTH=450&amp;","START_MAXIMIZED=FALSE&amp;VAR:CALENDAR=US&amp;VAR:SYMBOL=RIMM&amp;VAR:INDEX=0"}</definedName>
    <definedName name="_365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650__FDSAUDITLINK__" hidden="1">{"fdsup://directions/FAT Viewer?action=UPDATE&amp;creator=factset&amp;DYN_ARGS=TRUE&amp;DOC_NAME=FAT:FQL_AUDITING_CLIENT_TEMPLATE.FAT&amp;display_string=Audit&amp;VAR:KEY=ODYRYRYTMV&amp;VAR:QUERY=UkdGX1RBWF9SQVRFKEFOTiwwLCwsLCwsTk9BVURJVCk=&amp;WINDOW=FIRST_POPUP&amp;HEIGHT=450&amp;WIDTH=450&amp;","START_MAXIMIZED=FALSE&amp;VAR:CALENDAR=US&amp;VAR:SYMBOL=RHT&amp;VAR:INDEX=0"}</definedName>
    <definedName name="_3651__FDSAUDITLINK__" hidden="1">{"fdsup://directions/FAT Viewer?action=UPDATE&amp;creator=factset&amp;DYN_ARGS=TRUE&amp;DOC_NAME=FAT:FQL_AUDITING_CLIENT_TEMPLATE.FAT&amp;display_string=Audit&amp;VAR:KEY=ODYRYRYTMV&amp;VAR:QUERY=UkdGX1RBWF9SQVRFKEFOTiwwLCwsLCwsTk9BVURJVCk=&amp;WINDOW=FIRST_POPUP&amp;HEIGHT=450&amp;WIDTH=450&amp;","START_MAXIMIZED=FALSE&amp;VAR:CALENDAR=US&amp;VAR:SYMBOL=RHT&amp;VAR:INDEX=0"}</definedName>
    <definedName name="_3652__FDSAUDITLINK__" hidden="1">{"fdsup://directions/FAT Viewer?action=UPDATE&amp;creator=factset&amp;DYN_ARGS=TRUE&amp;DOC_NAME=FAT:FQL_AUDITING_CLIENT_TEMPLATE.FAT&amp;display_string=Audit&amp;VAR:KEY=SZGNWZGBGL&amp;VAR:QUERY=UkdGX1RBWF9SQVRFKEFOTiwwLCwsLCwsTk9BVURJVCk=&amp;WINDOW=FIRST_POPUP&amp;HEIGHT=450&amp;WIDTH=450&amp;","START_MAXIMIZED=FALSE&amp;VAR:CALENDAR=US&amp;VAR:SYMBOL=RP&amp;VAR:INDEX=0"}</definedName>
    <definedName name="_3653__FDSAUDITLINK__" hidden="1">{"fdsup://directions/FAT Viewer?action=UPDATE&amp;creator=factset&amp;DYN_ARGS=TRUE&amp;DOC_NAME=FAT:FQL_AUDITING_CLIENT_TEMPLATE.FAT&amp;display_string=Audit&amp;VAR:KEY=SZGNWZGBGL&amp;VAR:QUERY=UkdGX1RBWF9SQVRFKEFOTiwwLCwsLCwsTk9BVURJVCk=&amp;WINDOW=FIRST_POPUP&amp;HEIGHT=450&amp;WIDTH=450&amp;","START_MAXIMIZED=FALSE&amp;VAR:CALENDAR=US&amp;VAR:SYMBOL=RP&amp;VAR:INDEX=0"}</definedName>
    <definedName name="_3654__FDSAUDITLINK__" hidden="1">{"fdsup://directions/FAT Viewer?action=UPDATE&amp;creator=factset&amp;DYN_ARGS=TRUE&amp;DOC_NAME=FAT:FQL_AUDITING_CLIENT_TEMPLATE.FAT&amp;display_string=Audit&amp;VAR:KEY=QLOZINYPEF&amp;VAR:QUERY=UkdGX1RBWF9SQVRFKEFOTiwwLCwsLCwsTk9BVURJVCk=&amp;WINDOW=FIRST_POPUP&amp;HEIGHT=450&amp;WIDTH=450&amp;","START_MAXIMIZED=FALSE&amp;VAR:CALENDAR=US&amp;VAR:SYMBOL=RDWR&amp;VAR:INDEX=0"}</definedName>
    <definedName name="_3655__FDSAUDITLINK__" hidden="1">{"fdsup://directions/FAT Viewer?action=UPDATE&amp;creator=factset&amp;DYN_ARGS=TRUE&amp;DOC_NAME=FAT:FQL_AUDITING_CLIENT_TEMPLATE.FAT&amp;display_string=Audit&amp;VAR:KEY=QLOZINYPEF&amp;VAR:QUERY=UkdGX1RBWF9SQVRFKEFOTiwwLCwsLCwsTk9BVURJVCk=&amp;WINDOW=FIRST_POPUP&amp;HEIGHT=450&amp;WIDTH=450&amp;","START_MAXIMIZED=FALSE&amp;VAR:CALENDAR=US&amp;VAR:SYMBOL=RDWR&amp;VAR:INDEX=0"}</definedName>
    <definedName name="_3656__FDSAUDITLINK__" hidden="1">{"fdsup://directions/FAT Viewer?action=UPDATE&amp;creator=factset&amp;DYN_ARGS=TRUE&amp;DOC_NAME=FAT:FQL_AUDITING_CLIENT_TEMPLATE.FAT&amp;display_string=Audit&amp;VAR:KEY=WVQXQBQFWB&amp;VAR:QUERY=UkdGX1RBWF9SQVRFKEFOTiwwLCwsLCwsTk9BVURJVCk=&amp;WINDOW=FIRST_POPUP&amp;HEIGHT=450&amp;WIDTH=450&amp;","START_MAXIMIZED=FALSE&amp;VAR:CALENDAR=US&amp;VAR:SYMBOL=RAX&amp;VAR:INDEX=0"}</definedName>
    <definedName name="_3657__FDSAUDITLINK__" hidden="1">{"fdsup://directions/FAT Viewer?action=UPDATE&amp;creator=factset&amp;DYN_ARGS=TRUE&amp;DOC_NAME=FAT:FQL_AUDITING_CLIENT_TEMPLATE.FAT&amp;display_string=Audit&amp;VAR:KEY=WVQXQBQFWB&amp;VAR:QUERY=UkdGX1RBWF9SQVRFKEFOTiwwLCwsLCwsTk9BVURJVCk=&amp;WINDOW=FIRST_POPUP&amp;HEIGHT=450&amp;WIDTH=450&amp;","START_MAXIMIZED=FALSE&amp;VAR:CALENDAR=US&amp;VAR:SYMBOL=RAX&amp;VAR:INDEX=0"}</definedName>
    <definedName name="_3658__FDSAUDITLINK__" hidden="1">{"fdsup://directions/FAT Viewer?action=UPDATE&amp;creator=factset&amp;DYN_ARGS=TRUE&amp;DOC_NAME=FAT:FQL_AUDITING_CLIENT_TEMPLATE.FAT&amp;display_string=Audit&amp;VAR:KEY=ONIVMRIFOF&amp;VAR:QUERY=UkdGX1RBWF9SQVRFKEFOTiwwLCwsLCwsTk9BVURJVCk=&amp;WINDOW=FIRST_POPUP&amp;HEIGHT=450&amp;WIDTH=450&amp;","START_MAXIMIZED=FALSE&amp;VAR:CALENDAR=US&amp;VAR:SYMBOL=QLIK&amp;VAR:INDEX=0"}</definedName>
    <definedName name="_3659__FDSAUDITLINK__" hidden="1">{"fdsup://directions/FAT Viewer?action=UPDATE&amp;creator=factset&amp;DYN_ARGS=TRUE&amp;DOC_NAME=FAT:FQL_AUDITING_CLIENT_TEMPLATE.FAT&amp;display_string=Audit&amp;VAR:KEY=ONIVMRIFOF&amp;VAR:QUERY=UkdGX1RBWF9SQVRFKEFOTiwwLCwsLCwsTk9BVURJVCk=&amp;WINDOW=FIRST_POPUP&amp;HEIGHT=450&amp;WIDTH=450&amp;","START_MAXIMIZED=FALSE&amp;VAR:CALENDAR=US&amp;VAR:SYMBOL=QLIK&amp;VAR:INDEX=0"}</definedName>
    <definedName name="_366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1"}</definedName>
    <definedName name="_3660__FDSAUDITLINK__" hidden="1">{"fdsup://directions/FAT Viewer?action=UPDATE&amp;creator=factset&amp;DYN_ARGS=TRUE&amp;DOC_NAME=FAT:FQL_AUDITING_CLIENT_TEMPLATE.FAT&amp;display_string=Audit&amp;VAR:KEY=GTWFWZGPSD&amp;VAR:QUERY=UkdGX1RBWF9SQVRFKEFOTiwwLCwsLCwsTk9BVURJVCk=&amp;WINDOW=FIRST_POPUP&amp;HEIGHT=450&amp;WIDTH=450&amp;","START_MAXIMIZED=FALSE&amp;VAR:CALENDAR=US&amp;VAR:SYMBOL=QNST&amp;VAR:INDEX=0"}</definedName>
    <definedName name="_3661__FDSAUDITLINK__" hidden="1">{"fdsup://directions/FAT Viewer?action=UPDATE&amp;creator=factset&amp;DYN_ARGS=TRUE&amp;DOC_NAME=FAT:FQL_AUDITING_CLIENT_TEMPLATE.FAT&amp;display_string=Audit&amp;VAR:KEY=GTWFWZGPSD&amp;VAR:QUERY=UkdGX1RBWF9SQVRFKEFOTiwwLCwsLCwsTk9BVURJVCk=&amp;WINDOW=FIRST_POPUP&amp;HEIGHT=450&amp;WIDTH=450&amp;","START_MAXIMIZED=FALSE&amp;VAR:CALENDAR=US&amp;VAR:SYMBOL=QNST&amp;VAR:INDEX=0"}</definedName>
    <definedName name="_3662__FDSAUDITLINK__" hidden="1">{"fdsup://directions/FAT Viewer?action=UPDATE&amp;creator=factset&amp;DYN_ARGS=TRUE&amp;DOC_NAME=FAT:FQL_AUDITING_CLIENT_TEMPLATE.FAT&amp;display_string=Audit&amp;VAR:KEY=OBABYVYDYP&amp;VAR:QUERY=UkdGX1RBWF9SQVRFKEFOTiwwLCwsLCwsTk9BVURJVCk=&amp;WINDOW=FIRST_POPUP&amp;HEIGHT=450&amp;WIDTH=450&amp;","START_MAXIMIZED=FALSE&amp;VAR:CALENDAR=US&amp;VAR:SYMBOL=QSFT&amp;VAR:INDEX=0"}</definedName>
    <definedName name="_3663__FDSAUDITLINK__" hidden="1">{"fdsup://directions/FAT Viewer?action=UPDATE&amp;creator=factset&amp;DYN_ARGS=TRUE&amp;DOC_NAME=FAT:FQL_AUDITING_CLIENT_TEMPLATE.FAT&amp;display_string=Audit&amp;VAR:KEY=OBABYVYDYP&amp;VAR:QUERY=UkdGX1RBWF9SQVRFKEFOTiwwLCwsLCwsTk9BVURJVCk=&amp;WINDOW=FIRST_POPUP&amp;HEIGHT=450&amp;WIDTH=450&amp;","START_MAXIMIZED=FALSE&amp;VAR:CALENDAR=US&amp;VAR:SYMBOL=QSFT&amp;VAR:INDEX=0"}</definedName>
    <definedName name="_3664__FDSAUDITLINK__" hidden="1">{"fdsup://directions/FAT Viewer?action=UPDATE&amp;creator=factset&amp;DYN_ARGS=TRUE&amp;DOC_NAME=FAT:FQL_AUDITING_CLIENT_TEMPLATE.FAT&amp;display_string=Audit&amp;VAR:KEY=YHWVELGPQR&amp;VAR:QUERY=UkdGX1RBWF9SQVRFKEFOTiwwLCwsLCwsTk9BVURJVCk=&amp;WINDOW=FIRST_POPUP&amp;HEIGHT=450&amp;WIDTH=450&amp;","START_MAXIMIZED=FALSE&amp;VAR:CALENDAR=US&amp;VAR:SYMBOL=QCOM&amp;VAR:INDEX=0"}</definedName>
    <definedName name="_3665__FDSAUDITLINK__" hidden="1">{"fdsup://directions/FAT Viewer?action=UPDATE&amp;creator=factset&amp;DYN_ARGS=TRUE&amp;DOC_NAME=FAT:FQL_AUDITING_CLIENT_TEMPLATE.FAT&amp;display_string=Audit&amp;VAR:KEY=YHWVELGPQR&amp;VAR:QUERY=UkdGX1RBWF9SQVRFKEFOTiwwLCwsLCwsTk9BVURJVCk=&amp;WINDOW=FIRST_POPUP&amp;HEIGHT=450&amp;WIDTH=450&amp;","START_MAXIMIZED=FALSE&amp;VAR:CALENDAR=US&amp;VAR:SYMBOL=QCOM&amp;VAR:INDEX=0"}</definedName>
    <definedName name="_3666__FDSAUDITLINK__" hidden="1">{"fdsup://directions/FAT Viewer?action=UPDATE&amp;creator=factset&amp;DYN_ARGS=TRUE&amp;DOC_NAME=FAT:FQL_AUDITING_CLIENT_TEMPLATE.FAT&amp;display_string=Audit&amp;VAR:KEY=MFYNUZKDGD&amp;VAR:QUERY=UkdGX1RBWF9SQVRFKEFOTiwwLCwsLCwsTk9BVURJVCk=&amp;WINDOW=FIRST_POPUP&amp;HEIGHT=450&amp;WIDTH=450&amp;","START_MAXIMIZED=FALSE&amp;VAR:CALENDAR=US&amp;VAR:SYMBOL=QADI&amp;VAR:INDEX=0"}</definedName>
    <definedName name="_3667__FDSAUDITLINK__" hidden="1">{"fdsup://directions/FAT Viewer?action=UPDATE&amp;creator=factset&amp;DYN_ARGS=TRUE&amp;DOC_NAME=FAT:FQL_AUDITING_CLIENT_TEMPLATE.FAT&amp;display_string=Audit&amp;VAR:KEY=MFYNUZKDGD&amp;VAR:QUERY=UkdGX1RBWF9SQVRFKEFOTiwwLCwsLCwsTk9BVURJVCk=&amp;WINDOW=FIRST_POPUP&amp;HEIGHT=450&amp;WIDTH=450&amp;","START_MAXIMIZED=FALSE&amp;VAR:CALENDAR=US&amp;VAR:SYMBOL=QADI&amp;VAR:INDEX=0"}</definedName>
    <definedName name="_3668__FDSAUDITLINK__" hidden="1">{"fdsup://directions/FAT Viewer?action=UPDATE&amp;creator=factset&amp;DYN_ARGS=TRUE&amp;DOC_NAME=FAT:FQL_AUDITING_CLIENT_TEMPLATE.FAT&amp;display_string=Audit&amp;VAR:KEY=WNYPSFCZAB&amp;VAR:QUERY=UkdGX1RBWF9SQVRFKEFOTiwwLCwsLCwsTk9BVURJVCk=&amp;WINDOW=FIRST_POPUP&amp;HEIGHT=450&amp;WIDTH=450&amp;","START_MAXIMIZED=FALSE&amp;VAR:CALENDAR=US&amp;VAR:SYMBOL=PRO&amp;VAR:INDEX=0"}</definedName>
    <definedName name="_3669__FDSAUDITLINK__" hidden="1">{"fdsup://directions/FAT Viewer?action=UPDATE&amp;creator=factset&amp;DYN_ARGS=TRUE&amp;DOC_NAME=FAT:FQL_AUDITING_CLIENT_TEMPLATE.FAT&amp;display_string=Audit&amp;VAR:KEY=WJQPYVEJUJ&amp;VAR:QUERY=UkdGX1RBWF9SQVRFKEFOTiwwLCwsLCwsTk9BVURJVCk=&amp;WINDOW=FIRST_POPUP&amp;HEIGHT=450&amp;WIDTH=450&amp;","START_MAXIMIZED=FALSE&amp;VAR:CALENDAR=US&amp;VAR:SYMBOL=PRGS&amp;VAR:INDEX=0"}</definedName>
    <definedName name="_367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1"}</definedName>
    <definedName name="_3670__FDSAUDITLINK__" hidden="1">{"fdsup://directions/FAT Viewer?action=UPDATE&amp;creator=factset&amp;DYN_ARGS=TRUE&amp;DOC_NAME=FAT:FQL_AUDITING_CLIENT_TEMPLATE.FAT&amp;display_string=Audit&amp;VAR:KEY=WJQPYVEJUJ&amp;VAR:QUERY=UkdGX1RBWF9SQVRFKEFOTiwwLCwsLCwsTk9BVURJVCk=&amp;WINDOW=FIRST_POPUP&amp;HEIGHT=450&amp;WIDTH=450&amp;","START_MAXIMIZED=FALSE&amp;VAR:CALENDAR=US&amp;VAR:SYMBOL=PRGS&amp;VAR:INDEX=0"}</definedName>
    <definedName name="_3671__FDSAUDITLINK__" hidden="1">{"fdsup://directions/FAT Viewer?action=UPDATE&amp;creator=factset&amp;DYN_ARGS=TRUE&amp;DOC_NAME=FAT:FQL_AUDITING_CLIENT_TEMPLATE.FAT&amp;display_string=Audit&amp;VAR:KEY=ADODSJCDMF&amp;VAR:QUERY=UkdGX1RBWF9SQVRFKEFOTiwwLCwsLCwsTk9BVURJVCk=&amp;WINDOW=FIRST_POPUP&amp;HEIGHT=450&amp;WIDTH=450&amp;","START_MAXIMIZED=FALSE&amp;VAR:CALENDAR=US&amp;VAR:SYMBOL=PCLN&amp;VAR:INDEX=0"}</definedName>
    <definedName name="_3672__FDSAUDITLINK__" hidden="1">{"fdsup://directions/FAT Viewer?action=UPDATE&amp;creator=factset&amp;DYN_ARGS=TRUE&amp;DOC_NAME=FAT:FQL_AUDITING_CLIENT_TEMPLATE.FAT&amp;display_string=Audit&amp;VAR:KEY=ADODSJCDMF&amp;VAR:QUERY=UkdGX1RBWF9SQVRFKEFOTiwwLCwsLCwsTk9BVURJVCk=&amp;WINDOW=FIRST_POPUP&amp;HEIGHT=450&amp;WIDTH=450&amp;","START_MAXIMIZED=FALSE&amp;VAR:CALENDAR=US&amp;VAR:SYMBOL=PCLN&amp;VAR:INDEX=0"}</definedName>
    <definedName name="_3673__FDSAUDITLINK__" hidden="1">{"fdsup://directions/FAT Viewer?action=UPDATE&amp;creator=factset&amp;DYN_ARGS=TRUE&amp;DOC_NAME=FAT:FQL_AUDITING_CLIENT_TEMPLATE.FAT&amp;display_string=Audit&amp;VAR:KEY=UZCDUTYXUP&amp;VAR:QUERY=UkdGX1RBWF9SQVRFKEFOTiwwLCwsLCwsTk9BVURJVCk=&amp;WINDOW=FIRST_POPUP&amp;HEIGHT=450&amp;WIDTH=450&amp;","START_MAXIMIZED=FALSE&amp;VAR:CALENDAR=US&amp;VAR:SYMBOL=PVSW&amp;VAR:INDEX=0"}</definedName>
    <definedName name="_3674__FDSAUDITLINK__" hidden="1">{"fdsup://directions/FAT Viewer?action=UPDATE&amp;creator=factset&amp;DYN_ARGS=TRUE&amp;DOC_NAME=FAT:FQL_AUDITING_CLIENT_TEMPLATE.FAT&amp;display_string=Audit&amp;VAR:KEY=UZCDUTYXUP&amp;VAR:QUERY=UkdGX1RBWF9SQVRFKEFOTiwwLCwsLCwsTk9BVURJVCk=&amp;WINDOW=FIRST_POPUP&amp;HEIGHT=450&amp;WIDTH=450&amp;","START_MAXIMIZED=FALSE&amp;VAR:CALENDAR=US&amp;VAR:SYMBOL=PVSW&amp;VAR:INDEX=0"}</definedName>
    <definedName name="_3675__FDSAUDITLINK__" hidden="1">{"fdsup://directions/FAT Viewer?action=UPDATE&amp;creator=factset&amp;DYN_ARGS=TRUE&amp;DOC_NAME=FAT:FQL_AUDITING_CLIENT_TEMPLATE.FAT&amp;display_string=Audit&amp;VAR:KEY=QJCDUFMVST&amp;VAR:QUERY=UkdGX1RBWF9SQVRFKEFOTiwwLCwsLCwsTk9BVURJVCk=&amp;WINDOW=FIRST_POPUP&amp;HEIGHT=450&amp;WIDTH=450&amp;","START_MAXIMIZED=FALSE&amp;VAR:CALENDAR=US&amp;VAR:SYMBOL=PEGA&amp;VAR:INDEX=0"}</definedName>
    <definedName name="_3676__FDSAUDITLINK__" hidden="1">{"fdsup://directions/FAT Viewer?action=UPDATE&amp;creator=factset&amp;DYN_ARGS=TRUE&amp;DOC_NAME=FAT:FQL_AUDITING_CLIENT_TEMPLATE.FAT&amp;display_string=Audit&amp;VAR:KEY=OPCZOVMTQL&amp;VAR:QUERY=UkdGX1RBWF9SQVRFKEFOTiwwLCwsLCwsTk9BVURJVCk=&amp;WINDOW=FIRST_POPUP&amp;HEIGHT=450&amp;WIDTH=450&amp;","START_MAXIMIZED=FALSE&amp;VAR:CALENDAR=US&amp;VAR:SYMBOL=PDFS&amp;VAR:INDEX=0"}</definedName>
    <definedName name="_3677__FDSAUDITLINK__" hidden="1">{"fdsup://directions/FAT Viewer?action=UPDATE&amp;creator=factset&amp;DYN_ARGS=TRUE&amp;DOC_NAME=FAT:FQL_AUDITING_CLIENT_TEMPLATE.FAT&amp;display_string=Audit&amp;VAR:KEY=OPCZOVMTQL&amp;VAR:QUERY=UkdGX1RBWF9SQVRFKEFOTiwwLCwsLCwsTk9BVURJVCk=&amp;WINDOW=FIRST_POPUP&amp;HEIGHT=450&amp;WIDTH=450&amp;","START_MAXIMIZED=FALSE&amp;VAR:CALENDAR=US&amp;VAR:SYMBOL=PDFS&amp;VAR:INDEX=0"}</definedName>
    <definedName name="_3678__FDSAUDITLINK__" hidden="1">{"fdsup://directions/FAT Viewer?action=UPDATE&amp;creator=factset&amp;DYN_ARGS=TRUE&amp;DOC_NAME=FAT:FQL_AUDITING_CLIENT_TEMPLATE.FAT&amp;display_string=Audit&amp;VAR:KEY=MDIZCVGHGX&amp;VAR:QUERY=UkdGX1RBWF9SQVRFKEFOTiwwLCwsLCwsTk9BVURJVCk=&amp;WINDOW=FIRST_POPUP&amp;HEIGHT=450&amp;WIDTH=450&amp;","START_MAXIMIZED=FALSE&amp;VAR:CALENDAR=US&amp;VAR:SYMBOL=PMTC&amp;VAR:INDEX=0"}</definedName>
    <definedName name="_3679__FDSAUDITLINK__" hidden="1">{"fdsup://directions/FAT Viewer?action=UPDATE&amp;creator=factset&amp;DYN_ARGS=TRUE&amp;DOC_NAME=FAT:FQL_AUDITING_CLIENT_TEMPLATE.FAT&amp;display_string=Audit&amp;VAR:KEY=MDIZCVGHGX&amp;VAR:QUERY=UkdGX1RBWF9SQVRFKEFOTiwwLCwsLCwsTk9BVURJVCk=&amp;WINDOW=FIRST_POPUP&amp;HEIGHT=450&amp;WIDTH=450&amp;","START_MAXIMIZED=FALSE&amp;VAR:CALENDAR=US&amp;VAR:SYMBOL=PMTC&amp;VAR:INDEX=0"}</definedName>
    <definedName name="_368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3680__FDSAUDITLINK__" hidden="1">{"fdsup://directions/FAT Viewer?action=UPDATE&amp;creator=factset&amp;DYN_ARGS=TRUE&amp;DOC_NAME=FAT:FQL_AUDITING_CLIENT_TEMPLATE.FAT&amp;display_string=Audit&amp;VAR:KEY=KFYVEDMZUF&amp;VAR:QUERY=UkdGX1RBWF9SQVRFKEFOTiwwLCwsLCwsTk9BVURJVCk=&amp;WINDOW=FIRST_POPUP&amp;HEIGHT=450&amp;WIDTH=450&amp;","START_MAXIMIZED=FALSE&amp;VAR:CALENDAR=US&amp;VAR:SYMBOL=ORCL&amp;VAR:INDEX=0"}</definedName>
    <definedName name="_3681__FDSAUDITLINK__" hidden="1">{"fdsup://directions/FAT Viewer?action=UPDATE&amp;creator=factset&amp;DYN_ARGS=TRUE&amp;DOC_NAME=FAT:FQL_AUDITING_CLIENT_TEMPLATE.FAT&amp;display_string=Audit&amp;VAR:KEY=KFYVEDMZUF&amp;VAR:QUERY=UkdGX1RBWF9SQVRFKEFOTiwwLCwsLCwsTk9BVURJVCk=&amp;WINDOW=FIRST_POPUP&amp;HEIGHT=450&amp;WIDTH=450&amp;","START_MAXIMIZED=FALSE&amp;VAR:CALENDAR=US&amp;VAR:SYMBOL=ORCL&amp;VAR:INDEX=0"}</definedName>
    <definedName name="_3682__FDSAUDITLINK__" hidden="1">{"fdsup://directions/FAT Viewer?action=UPDATE&amp;creator=factset&amp;DYN_ARGS=TRUE&amp;DOC_NAME=FAT:FQL_AUDITING_CLIENT_TEMPLATE.FAT&amp;display_string=Audit&amp;VAR:KEY=KJEFWBMXMB&amp;VAR:QUERY=UkdGX1RBWF9SQVRFKEFOTiwwLCwsLCwsTk9BVURJVCk=&amp;WINDOW=FIRST_POPUP&amp;HEIGHT=450&amp;WIDTH=450&amp;","START_MAXIMIZED=FALSE&amp;VAR:CALENDAR=US&amp;VAR:SYMBOL=OPNT&amp;VAR:INDEX=0"}</definedName>
    <definedName name="_3683__FDSAUDITLINK__" hidden="1">{"fdsup://directions/FAT Viewer?action=UPDATE&amp;creator=factset&amp;DYN_ARGS=TRUE&amp;DOC_NAME=FAT:FQL_AUDITING_CLIENT_TEMPLATE.FAT&amp;display_string=Audit&amp;VAR:KEY=KJEFWBMXMB&amp;VAR:QUERY=UkdGX1RBWF9SQVRFKEFOTiwwLCwsLCwsTk9BVURJVCk=&amp;WINDOW=FIRST_POPUP&amp;HEIGHT=450&amp;WIDTH=450&amp;","START_MAXIMIZED=FALSE&amp;VAR:CALENDAR=US&amp;VAR:SYMBOL=OPNT&amp;VAR:INDEX=0"}</definedName>
    <definedName name="_3684__FDSAUDITLINK__" hidden="1">{"fdsup://directions/FAT Viewer?action=UPDATE&amp;creator=factset&amp;DYN_ARGS=TRUE&amp;DOC_NAME=FAT:FQL_AUDITING_CLIENT_TEMPLATE.FAT&amp;display_string=Audit&amp;VAR:KEY=WFSNEHUXQH&amp;VAR:QUERY=UkdGX1RBWF9SQVRFKEFOTiwwLCwsLCwsTk9BVURJVCk=&amp;WINDOW=FIRST_POPUP&amp;HEIGHT=450&amp;WIDTH=450&amp;","START_MAXIMIZED=FALSE&amp;VAR:CALENDAR=US&amp;VAR:SYMBOL=705772&amp;VAR:INDEX=0"}</definedName>
    <definedName name="_3685__FDSAUDITLINK__" hidden="1">{"fdsup://directions/FAT Viewer?action=UPDATE&amp;creator=factset&amp;DYN_ARGS=TRUE&amp;DOC_NAME=FAT:FQL_AUDITING_CLIENT_TEMPLATE.FAT&amp;display_string=Audit&amp;VAR:KEY=WFSNEHUXQH&amp;VAR:QUERY=UkdGX1RBWF9SQVRFKEFOTiwwLCwsLCwsTk9BVURJVCk=&amp;WINDOW=FIRST_POPUP&amp;HEIGHT=450&amp;WIDTH=450&amp;","START_MAXIMIZED=FALSE&amp;VAR:CALENDAR=US&amp;VAR:SYMBOL=705772&amp;VAR:INDEX=0"}</definedName>
    <definedName name="_3686__FDSAUDITLINK__" hidden="1">{"fdsup://directions/FAT Viewer?action=UPDATE&amp;creator=factset&amp;DYN_ARGS=TRUE&amp;DOC_NAME=FAT:FQL_AUDITING_CLIENT_TEMPLATE.FAT&amp;display_string=Audit&amp;VAR:KEY=QVYPUTUHQR&amp;VAR:QUERY=UkdGX1RBWF9SQVRFKEFOTiwwLCwsLCwsTk9BVURJVCk=&amp;WINDOW=FIRST_POPUP&amp;HEIGHT=450&amp;WIDTH=450&amp;","START_MAXIMIZED=FALSE&amp;VAR:CALENDAR=US&amp;VAR:SYMBOL=OTEX&amp;VAR:INDEX=0"}</definedName>
    <definedName name="_3687__FDSAUDITLINK__" hidden="1">{"fdsup://directions/FAT Viewer?action=UPDATE&amp;creator=factset&amp;DYN_ARGS=TRUE&amp;DOC_NAME=FAT:FQL_AUDITING_CLIENT_TEMPLATE.FAT&amp;display_string=Audit&amp;VAR:KEY=QVYPUTUHQR&amp;VAR:QUERY=UkdGX1RBWF9SQVRFKEFOTiwwLCwsLCwsTk9BVURJVCk=&amp;WINDOW=FIRST_POPUP&amp;HEIGHT=450&amp;WIDTH=450&amp;","START_MAXIMIZED=FALSE&amp;VAR:CALENDAR=US&amp;VAR:SYMBOL=OTEX&amp;VAR:INDEX=0"}</definedName>
    <definedName name="_3688__FDSAUDITLINK__" hidden="1">{"fdsup://directions/FAT Viewer?action=UPDATE&amp;creator=factset&amp;DYN_ARGS=TRUE&amp;DOC_NAME=FAT:FQL_AUDITING_CLIENT_TEMPLATE.FAT&amp;display_string=Audit&amp;VAR:KEY=OVATKBIDCD&amp;VAR:QUERY=UkdGX1RBWF9SQVRFKEFOTiwwLCwsLCwsTk9BVURJVCk=&amp;WINDOW=FIRST_POPUP&amp;HEIGHT=450&amp;WIDTH=450&amp;","START_MAXIMIZED=FALSE&amp;VAR:CALENDAR=US&amp;VAR:SYMBOL=OPEN&amp;VAR:INDEX=0"}</definedName>
    <definedName name="_3689__FDSAUDITLINK__" hidden="1">{"fdsup://directions/FAT Viewer?action=UPDATE&amp;creator=factset&amp;DYN_ARGS=TRUE&amp;DOC_NAME=FAT:FQL_AUDITING_CLIENT_TEMPLATE.FAT&amp;display_string=Audit&amp;VAR:KEY=OVATKBIDCD&amp;VAR:QUERY=UkdGX1RBWF9SQVRFKEFOTiwwLCwsLCwsTk9BVURJVCk=&amp;WINDOW=FIRST_POPUP&amp;HEIGHT=450&amp;WIDTH=450&amp;","START_MAXIMIZED=FALSE&amp;VAR:CALENDAR=US&amp;VAR:SYMBOL=OPEN&amp;VAR:INDEX=0"}</definedName>
    <definedName name="_369__FDSAUDITLINK__" hidden="1">{"fdsup://directions/FAT Viewer?action=UPDATE&amp;creator=factset&amp;DYN_ARGS=TRUE&amp;DOC_NAME=FAT:FQL_AUDITING_CLIENT_TEMPLATE.FAT&amp;display_string=Audit&amp;VAR:KEY=DWBINOJIHC&amp;VAR:QUERY=KChGRl9ERUJUKFFUUiwwLCwsUkYsVVNEKUBGRl9ERUJUKFNFTUksMCwsLFJGLFVTRCkpQEZGX0RFQlQoQU5OL","DAsLCxSRixVU0QpKQ==&amp;WINDOW=FIRST_POPUP&amp;HEIGHT=450&amp;WIDTH=450&amp;START_MAXIMIZED=FALSE&amp;VAR:CALENDAR=US&amp;VAR:SYMBOL=KELYA&amp;VAR:INDEX=0"}</definedName>
    <definedName name="_3690__FDSAUDITLINK__" hidden="1">{"fdsup://directions/FAT Viewer?action=UPDATE&amp;creator=factset&amp;DYN_ARGS=TRUE&amp;DOC_NAME=FAT:FQL_AUDITING_CLIENT_TEMPLATE.FAT&amp;display_string=Audit&amp;VAR:KEY=ELKPKHEBYT&amp;VAR:QUERY=UkdGX1RBWF9SQVRFKEFOTiwwLCwsLCwsTk9BVURJVCk=&amp;WINDOW=FIRST_POPUP&amp;HEIGHT=450&amp;WIDTH=450&amp;","START_MAXIMIZED=FALSE&amp;VAR:CALENDAR=US&amp;VAR:SYMBOL=NUAN&amp;VAR:INDEX=0"}</definedName>
    <definedName name="_3691__FDSAUDITLINK__" hidden="1">{"fdsup://directions/FAT Viewer?action=UPDATE&amp;creator=factset&amp;DYN_ARGS=TRUE&amp;DOC_NAME=FAT:FQL_AUDITING_CLIENT_TEMPLATE.FAT&amp;display_string=Audit&amp;VAR:KEY=MFIJWNYRCB&amp;VAR:QUERY=UkdGX1RBWF9SQVRFKEFOTiwwLCwsLCwsTk9BVURJVCk=&amp;WINDOW=FIRST_POPUP&amp;HEIGHT=450&amp;WIDTH=450&amp;","START_MAXIMIZED=FALSE&amp;VAR:CALENDAR=US&amp;VAR:SYMBOL=NOVL&amp;VAR:INDEX=0"}</definedName>
    <definedName name="_3692__FDSAUDITLINK__" hidden="1">{"fdsup://directions/FAT Viewer?action=UPDATE&amp;creator=factset&amp;DYN_ARGS=TRUE&amp;DOC_NAME=FAT:FQL_AUDITING_CLIENT_TEMPLATE.FAT&amp;display_string=Audit&amp;VAR:KEY=MFIJWNYRCB&amp;VAR:QUERY=UkdGX1RBWF9SQVRFKEFOTiwwLCwsLCwsTk9BVURJVCk=&amp;WINDOW=FIRST_POPUP&amp;HEIGHT=450&amp;WIDTH=450&amp;","START_MAXIMIZED=FALSE&amp;VAR:CALENDAR=US&amp;VAR:SYMBOL=NOVL&amp;VAR:INDEX=0"}</definedName>
    <definedName name="_3693__FDSAUDITLINK__" hidden="1">{"fdsup://directions/FAT Viewer?action=UPDATE&amp;creator=factset&amp;DYN_ARGS=TRUE&amp;DOC_NAME=FAT:FQL_AUDITING_CLIENT_TEMPLATE.FAT&amp;display_string=Audit&amp;VAR:KEY=KLOBEXKFCF&amp;VAR:QUERY=UkdGX1RBWF9SQVRFKEFOTiwwLCwsLCwsTk9BVURJVCk=&amp;WINDOW=FIRST_POPUP&amp;HEIGHT=450&amp;WIDTH=450&amp;","START_MAXIMIZED=FALSE&amp;VAR:CALENDAR=US&amp;VAR:SYMBOL=590294&amp;VAR:INDEX=0"}</definedName>
    <definedName name="_3694__FDSAUDITLINK__" hidden="1">{"fdsup://directions/FAT Viewer?action=UPDATE&amp;creator=factset&amp;DYN_ARGS=TRUE&amp;DOC_NAME=FAT:FQL_AUDITING_CLIENT_TEMPLATE.FAT&amp;display_string=Audit&amp;VAR:KEY=KLOBEXKFCF&amp;VAR:QUERY=UkdGX1RBWF9SQVRFKEFOTiwwLCwsLCwsTk9BVURJVCk=&amp;WINDOW=FIRST_POPUP&amp;HEIGHT=450&amp;WIDTH=450&amp;","START_MAXIMIZED=FALSE&amp;VAR:CALENDAR=US&amp;VAR:SYMBOL=590294&amp;VAR:INDEX=0"}</definedName>
    <definedName name="_3695__FDSAUDITLINK__" hidden="1">{"fdsup://directions/FAT Viewer?action=UPDATE&amp;creator=factset&amp;DYN_ARGS=TRUE&amp;DOC_NAME=FAT:FQL_AUDITING_CLIENT_TEMPLATE.FAT&amp;display_string=Audit&amp;VAR:KEY=ABUZSVATAB&amp;VAR:QUERY=UkdGX1RBWF9SQVRFKEFOTiwwLCwsLCwsTk9BVURJVCk=&amp;WINDOW=FIRST_POPUP&amp;HEIGHT=450&amp;WIDTH=450&amp;","START_MAXIMIZED=FALSE&amp;VAR:CALENDAR=US&amp;VAR:SYMBOL=NSR&amp;VAR:INDEX=0"}</definedName>
    <definedName name="_3696__FDSAUDITLINK__" hidden="1">{"fdsup://directions/FAT Viewer?action=UPDATE&amp;creator=factset&amp;DYN_ARGS=TRUE&amp;DOC_NAME=FAT:FQL_AUDITING_CLIENT_TEMPLATE.FAT&amp;display_string=Audit&amp;VAR:KEY=ABUZSVATAB&amp;VAR:QUERY=UkdGX1RBWF9SQVRFKEFOTiwwLCwsLCwsTk9BVURJVCk=&amp;WINDOW=FIRST_POPUP&amp;HEIGHT=450&amp;WIDTH=450&amp;","START_MAXIMIZED=FALSE&amp;VAR:CALENDAR=US&amp;VAR:SYMBOL=NSR&amp;VAR:INDEX=0"}</definedName>
    <definedName name="_3697__FDSAUDITLINK__" hidden="1">{"fdsup://directions/FAT Viewer?action=UPDATE&amp;creator=factset&amp;DYN_ARGS=TRUE&amp;DOC_NAME=FAT:FQL_AUDITING_CLIENT_TEMPLATE.FAT&amp;display_string=Audit&amp;VAR:KEY=YXKZETUXYJ&amp;VAR:QUERY=UkdGX1RBWF9SQVRFKEFOTiwwLCwsLCwsTk9BVURJVCk=&amp;WINDOW=FIRST_POPUP&amp;HEIGHT=450&amp;WIDTH=450&amp;","START_MAXIMIZED=FALSE&amp;VAR:CALENDAR=US&amp;VAR:SYMBOL=N&amp;VAR:INDEX=0"}</definedName>
    <definedName name="_3698__FDSAUDITLINK__" hidden="1">{"fdsup://directions/FAT Viewer?action=UPDATE&amp;creator=factset&amp;DYN_ARGS=TRUE&amp;DOC_NAME=FAT:FQL_AUDITING_CLIENT_TEMPLATE.FAT&amp;display_string=Audit&amp;VAR:KEY=IVWHWPSHKL&amp;VAR:QUERY=UkdGX1RBWF9SQVRFKEFOTiwwLCwsLCwsTk9BVURJVCk=&amp;WINDOW=FIRST_POPUP&amp;HEIGHT=450&amp;WIDTH=450&amp;","START_MAXIMIZED=FALSE&amp;VAR:CALENDAR=US&amp;VAR:SYMBOL=NFLX&amp;VAR:INDEX=0"}</definedName>
    <definedName name="_3699__FDSAUDITLINK__" hidden="1">{"fdsup://directions/FAT Viewer?action=UPDATE&amp;creator=factset&amp;DYN_ARGS=TRUE&amp;DOC_NAME=FAT:FQL_AUDITING_CLIENT_TEMPLATE.FAT&amp;display_string=Audit&amp;VAR:KEY=IVWHWPSHKL&amp;VAR:QUERY=UkdGX1RBWF9SQVRFKEFOTiwwLCwsLCwsTk9BVURJVCk=&amp;WINDOW=FIRST_POPUP&amp;HEIGHT=450&amp;WIDTH=450&amp;","START_MAXIMIZED=FALSE&amp;VAR:CALENDAR=US&amp;VAR:SYMBOL=NFLX&amp;VAR:INDEX=0"}</definedName>
    <definedName name="_37__123Graph_ACHART_18" hidden="1">[42]GrFour!$B$115:$B$185</definedName>
    <definedName name="_37__123Graph_BCHART_14" hidden="1">[42]Calc!$AI$10:$AI$28</definedName>
    <definedName name="_37__123Graph_BCHART_16" hidden="1">[42]Calc!$AM$8:$AM$21</definedName>
    <definedName name="_37__FDSAUDITLINK__" hidden="1">{"fdsup://Directions/FactSet Auditing Viewer?action=AUDIT_VALUE&amp;DB=129&amp;ID1=98313410&amp;VALUEID=07011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NQHQDUZKFC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TMH&amp;VAR:INDEX=0"}</definedName>
    <definedName name="_3700__FDSAUDITLINK__" hidden="1">{"fdsup://directions/FAT Viewer?action=UPDATE&amp;creator=factset&amp;DYN_ARGS=TRUE&amp;DOC_NAME=FAT:FQL_AUDITING_CLIENT_TEMPLATE.FAT&amp;display_string=Audit&amp;VAR:KEY=SLEDMBGPYZ&amp;VAR:QUERY=UkdGX1RBWF9SQVRFKEFOTiwwLCwsLCwsTk9BVURJVCk=&amp;WINDOW=FIRST_POPUP&amp;HEIGHT=450&amp;WIDTH=450&amp;","START_MAXIMIZED=FALSE&amp;VAR:CALENDAR=US&amp;VAR:SYMBOL=NTAP&amp;VAR:INDEX=0"}</definedName>
    <definedName name="_3701__FDSAUDITLINK__" hidden="1">{"fdsup://directions/FAT Viewer?action=UPDATE&amp;creator=factset&amp;DYN_ARGS=TRUE&amp;DOC_NAME=FAT:FQL_AUDITING_CLIENT_TEMPLATE.FAT&amp;display_string=Audit&amp;VAR:KEY=SLEDMBGPYZ&amp;VAR:QUERY=UkdGX1RBWF9SQVRFKEFOTiwwLCwsLCwsTk9BVURJVCk=&amp;WINDOW=FIRST_POPUP&amp;HEIGHT=450&amp;WIDTH=450&amp;","START_MAXIMIZED=FALSE&amp;VAR:CALENDAR=US&amp;VAR:SYMBOL=NTAP&amp;VAR:INDEX=0"}</definedName>
    <definedName name="_3702__FDSAUDITLINK__" hidden="1">{"fdsup://directions/FAT Viewer?action=UPDATE&amp;creator=factset&amp;DYN_ARGS=TRUE&amp;DOC_NAME=FAT:FQL_AUDITING_CLIENT_TEMPLATE.FAT&amp;display_string=Audit&amp;VAR:KEY=YLGPAHSDWB&amp;VAR:QUERY=UkdGX1RBWF9SQVRFKEFOTiwwLCwsLCwsTk9BVURJVCk=&amp;WINDOW=FIRST_POPUP&amp;HEIGHT=450&amp;WIDTH=450&amp;","START_MAXIMIZED=FALSE&amp;VAR:CALENDAR=US&amp;VAR:SYMBOL=563396&amp;VAR:INDEX=0"}</definedName>
    <definedName name="_3703__FDSAUDITLINK__" hidden="1">{"fdsup://directions/FAT Viewer?action=UPDATE&amp;creator=factset&amp;DYN_ARGS=TRUE&amp;DOC_NAME=FAT:FQL_AUDITING_CLIENT_TEMPLATE.FAT&amp;display_string=Audit&amp;VAR:KEY=YLGPAHSDWB&amp;VAR:QUERY=UkdGX1RBWF9SQVRFKEFOTiwwLCwsLCwsTk9BVURJVCk=&amp;WINDOW=FIRST_POPUP&amp;HEIGHT=450&amp;WIDTH=450&amp;","START_MAXIMIZED=FALSE&amp;VAR:CALENDAR=US&amp;VAR:SYMBOL=563396&amp;VAR:INDEX=0"}</definedName>
    <definedName name="_3704__FDSAUDITLINK__" hidden="1">{"fdsup://directions/FAT Viewer?action=UPDATE&amp;creator=factset&amp;DYN_ARGS=TRUE&amp;DOC_NAME=FAT:FQL_AUDITING_CLIENT_TEMPLATE.FAT&amp;display_string=Audit&amp;VAR:KEY=YPONWBGFAT&amp;VAR:QUERY=UkdGX1RBWF9SQVRFKEFOTiwwLCwsLCwsTk9BVURJVCk=&amp;WINDOW=FIRST_POPUP&amp;HEIGHT=450&amp;WIDTH=450&amp;","START_MAXIMIZED=FALSE&amp;VAR:CALENDAR=US&amp;VAR:SYMBOL=MOTR&amp;VAR:INDEX=0"}</definedName>
    <definedName name="_3705__FDSAUDITLINK__" hidden="1">{"fdsup://directions/FAT Viewer?action=UPDATE&amp;creator=factset&amp;DYN_ARGS=TRUE&amp;DOC_NAME=FAT:FQL_AUDITING_CLIENT_TEMPLATE.FAT&amp;display_string=Audit&amp;VAR:KEY=ITMZSVMBSD&amp;VAR:QUERY=UkdGX1RBWF9SQVRFKEFOTiwwLCwsLCwsTk9BVURJVCk=&amp;WINDOW=FIRST_POPUP&amp;HEIGHT=450&amp;WIDTH=450&amp;","START_MAXIMIZED=FALSE&amp;VAR:CALENDAR=US&amp;VAR:SYMBOL=MOT&amp;VAR:INDEX=0"}</definedName>
    <definedName name="_3706__FDSAUDITLINK__" hidden="1">{"fdsup://directions/FAT Viewer?action=UPDATE&amp;creator=factset&amp;DYN_ARGS=TRUE&amp;DOC_NAME=FAT:FQL_AUDITING_CLIENT_TEMPLATE.FAT&amp;display_string=Audit&amp;VAR:KEY=ITMZSVMBSD&amp;VAR:QUERY=UkdGX1RBWF9SQVRFKEFOTiwwLCwsLCwsTk9BVURJVCk=&amp;WINDOW=FIRST_POPUP&amp;HEIGHT=450&amp;WIDTH=450&amp;","START_MAXIMIZED=FALSE&amp;VAR:CALENDAR=US&amp;VAR:SYMBOL=MOT&amp;VAR:INDEX=0"}</definedName>
    <definedName name="_3707__FDSAUDITLINK__" hidden="1">{"fdsup://directions/FAT Viewer?action=UPDATE&amp;creator=factset&amp;DYN_ARGS=TRUE&amp;DOC_NAME=FAT:FQL_AUDITING_CLIENT_TEMPLATE.FAT&amp;display_string=Audit&amp;VAR:KEY=IJUTOHAVWN&amp;VAR:QUERY=UkdGX1RBWF9SQVRFKEFOTiwwLCwsLCwsTk9BVURJVCk=&amp;WINDOW=FIRST_POPUP&amp;HEIGHT=450&amp;WIDTH=450&amp;","START_MAXIMIZED=FALSE&amp;VAR:CALENDAR=US&amp;VAR:SYMBOL=MNST&amp;VAR:INDEX=0"}</definedName>
    <definedName name="_3708__FDSAUDITLINK__" hidden="1">{"fdsup://directions/FAT Viewer?action=UPDATE&amp;creator=factset&amp;DYN_ARGS=TRUE&amp;DOC_NAME=FAT:FQL_AUDITING_CLIENT_TEMPLATE.FAT&amp;display_string=Audit&amp;VAR:KEY=MVGHKHIDMV&amp;VAR:QUERY=UkdGX1RBWF9SQVRFKEFOTiwwLCwsLCwsTk9BVURJVCk=&amp;WINDOW=FIRST_POPUP&amp;HEIGHT=450&amp;WIDTH=450&amp;","START_MAXIMIZED=FALSE&amp;VAR:CALENDAR=US&amp;VAR:SYMBOL=MIPS&amp;VAR:INDEX=0"}</definedName>
    <definedName name="_3709__FDSAUDITLINK__" hidden="1">{"fdsup://directions/FAT Viewer?action=UPDATE&amp;creator=factset&amp;DYN_ARGS=TRUE&amp;DOC_NAME=FAT:FQL_AUDITING_CLIENT_TEMPLATE.FAT&amp;display_string=Audit&amp;VAR:KEY=MVGHKHIDMV&amp;VAR:QUERY=UkdGX1RBWF9SQVRFKEFOTiwwLCwsLCwsTk9BVURJVCk=&amp;WINDOW=FIRST_POPUP&amp;HEIGHT=450&amp;WIDTH=450&amp;","START_MAXIMIZED=FALSE&amp;VAR:CALENDAR=US&amp;VAR:SYMBOL=MIPS&amp;VAR:INDEX=0"}</definedName>
    <definedName name="_371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4"}</definedName>
    <definedName name="_3710__FDSAUDITLINK__" hidden="1">{"fdsup://directions/FAT Viewer?action=UPDATE&amp;creator=factset&amp;DYN_ARGS=TRUE&amp;DOC_NAME=FAT:FQL_AUDITING_CLIENT_TEMPLATE.FAT&amp;display_string=Audit&amp;VAR:KEY=IPKZABAPMZ&amp;VAR:QUERY=UkdGX1RBWF9SQVRFKEFOTiwwLCwsLCwsTk9BVURJVCk=&amp;WINDOW=FIRST_POPUP&amp;HEIGHT=450&amp;WIDTH=450&amp;","START_MAXIMIZED=FALSE&amp;VAR:CALENDAR=US&amp;VAR:SYMBOL=MSTR&amp;VAR:INDEX=0"}</definedName>
    <definedName name="_3711__FDSAUDITLINK__" hidden="1">{"fdsup://directions/FAT Viewer?action=UPDATE&amp;creator=factset&amp;DYN_ARGS=TRUE&amp;DOC_NAME=FAT:FQL_AUDITING_CLIENT_TEMPLATE.FAT&amp;display_string=Audit&amp;VAR:KEY=IPKZABAPMZ&amp;VAR:QUERY=UkdGX1RBWF9SQVRFKEFOTiwwLCwsLCwsTk9BVURJVCk=&amp;WINDOW=FIRST_POPUP&amp;HEIGHT=450&amp;WIDTH=450&amp;","START_MAXIMIZED=FALSE&amp;VAR:CALENDAR=US&amp;VAR:SYMBOL=MSTR&amp;VAR:INDEX=0"}</definedName>
    <definedName name="_3712__FDSAUDITLINK__" hidden="1">{"fdsup://directions/FAT Viewer?action=UPDATE&amp;creator=factset&amp;DYN_ARGS=TRUE&amp;DOC_NAME=FAT:FQL_AUDITING_CLIENT_TEMPLATE.FAT&amp;display_string=Audit&amp;VAR:KEY=MTEBGDMZKB&amp;VAR:QUERY=UkdGX1RBWF9SQVRFKEFOTiwwLCwsLCwsTk9BVURJVCk=&amp;WINDOW=FIRST_POPUP&amp;HEIGHT=450&amp;WIDTH=450&amp;","START_MAXIMIZED=FALSE&amp;VAR:CALENDAR=US&amp;VAR:SYMBOL=MSFT&amp;VAR:INDEX=0"}</definedName>
    <definedName name="_3713__FDSAUDITLINK__" hidden="1">{"fdsup://directions/FAT Viewer?action=UPDATE&amp;creator=factset&amp;DYN_ARGS=TRUE&amp;DOC_NAME=FAT:FQL_AUDITING_CLIENT_TEMPLATE.FAT&amp;display_string=Audit&amp;VAR:KEY=MTEBGDMZKB&amp;VAR:QUERY=UkdGX1RBWF9SQVRFKEFOTiwwLCwsLCwsTk9BVURJVCk=&amp;WINDOW=FIRST_POPUP&amp;HEIGHT=450&amp;WIDTH=450&amp;","START_MAXIMIZED=FALSE&amp;VAR:CALENDAR=US&amp;VAR:SYMBOL=MSFT&amp;VAR:INDEX=0"}</definedName>
    <definedName name="_3714__FDSAUDITLINK__" hidden="1">{"fdsup://directions/FAT Viewer?action=UPDATE&amp;creator=factset&amp;DYN_ARGS=TRUE&amp;DOC_NAME=FAT:FQL_AUDITING_CLIENT_TEMPLATE.FAT&amp;display_string=Audit&amp;VAR:KEY=MDUNSLWBUZ&amp;VAR:QUERY=UkdGX1RBWF9SQVRFKEFOTiwwLCwsLCwsTk9BVURJVCk=&amp;WINDOW=FIRST_POPUP&amp;HEIGHT=450&amp;WIDTH=450&amp;","START_MAXIMIZED=FALSE&amp;VAR:CALENDAR=US&amp;VAR:SYMBOL=B079W5&amp;VAR:INDEX=0"}</definedName>
    <definedName name="_3715__FDSAUDITLINK__" hidden="1">{"fdsup://directions/FAT Viewer?action=UPDATE&amp;creator=factset&amp;DYN_ARGS=TRUE&amp;DOC_NAME=FAT:FQL_AUDITING_CLIENT_TEMPLATE.FAT&amp;display_string=Audit&amp;VAR:KEY=MDUNSLWBUZ&amp;VAR:QUERY=UkdGX1RBWF9SQVRFKEFOTiwwLCwsLCwsTk9BVURJVCk=&amp;WINDOW=FIRST_POPUP&amp;HEIGHT=450&amp;WIDTH=450&amp;","START_MAXIMIZED=FALSE&amp;VAR:CALENDAR=US&amp;VAR:SYMBOL=B079W5&amp;VAR:INDEX=0"}</definedName>
    <definedName name="_3716__FDSAUDITLINK__" hidden="1">{"fdsup://directions/FAT Viewer?action=UPDATE&amp;creator=factset&amp;DYN_ARGS=TRUE&amp;DOC_NAME=FAT:FQL_AUDITING_CLIENT_TEMPLATE.FAT&amp;display_string=Audit&amp;VAR:KEY=MJMHSPEDAR&amp;VAR:QUERY=UkdGX1RBWF9SQVRFKEFOTiwwLCwsLCwsTk9BVURJVCk=&amp;WINDOW=FIRST_POPUP&amp;HEIGHT=450&amp;WIDTH=450&amp;","START_MAXIMIZED=FALSE&amp;VAR:CALENDAR=US&amp;VAR:SYMBOL=MERU&amp;VAR:INDEX=0"}</definedName>
    <definedName name="_3717__FDSAUDITLINK__" hidden="1">{"fdsup://directions/FAT Viewer?action=UPDATE&amp;creator=factset&amp;DYN_ARGS=TRUE&amp;DOC_NAME=FAT:FQL_AUDITING_CLIENT_TEMPLATE.FAT&amp;display_string=Audit&amp;VAR:KEY=WDOXOHGPOZ&amp;VAR:QUERY=UkdGX1RBWF9SQVRFKEFOTiwwLCwsLCwsTk9BVURJVCk=&amp;WINDOW=FIRST_POPUP&amp;HEIGHT=450&amp;WIDTH=450&amp;","START_MAXIMIZED=FALSE&amp;VAR:CALENDAR=US&amp;VAR:SYMBOL=58733R10&amp;VAR:INDEX=0"}</definedName>
    <definedName name="_3718__FDSAUDITLINK__" hidden="1">{"fdsup://directions/FAT Viewer?action=UPDATE&amp;creator=factset&amp;DYN_ARGS=TRUE&amp;DOC_NAME=FAT:FQL_AUDITING_CLIENT_TEMPLATE.FAT&amp;display_string=Audit&amp;VAR:KEY=WDOXOHGPOZ&amp;VAR:QUERY=UkdGX1RBWF9SQVRFKEFOTiwwLCwsLCwsTk9BVURJVCk=&amp;WINDOW=FIRST_POPUP&amp;HEIGHT=450&amp;WIDTH=450&amp;","START_MAXIMIZED=FALSE&amp;VAR:CALENDAR=US&amp;VAR:SYMBOL=58733R10&amp;VAR:INDEX=0"}</definedName>
    <definedName name="_3719__FDSAUDITLINK__" hidden="1">{"fdsup://directions/FAT Viewer?action=UPDATE&amp;creator=factset&amp;DYN_ARGS=TRUE&amp;DOC_NAME=FAT:FQL_AUDITING_CLIENT_TEMPLATE.FAT&amp;display_string=Audit&amp;VAR:KEY=WJQXUPOHOJ&amp;VAR:QUERY=UkdGX1RBWF9SQVRFKEFOTiwwLCwsLCwsTk9BVURJVCk=&amp;WINDOW=FIRST_POPUP&amp;HEIGHT=450&amp;WIDTH=450&amp;","START_MAXIMIZED=FALSE&amp;VAR:CALENDAR=US&amp;VAR:SYMBOL=MENT&amp;VAR:INDEX=0"}</definedName>
    <definedName name="_372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3"}</definedName>
    <definedName name="_3720__FDSAUDITLINK__" hidden="1">{"fdsup://directions/FAT Viewer?action=UPDATE&amp;creator=factset&amp;DYN_ARGS=TRUE&amp;DOC_NAME=FAT:FQL_AUDITING_CLIENT_TEMPLATE.FAT&amp;display_string=Audit&amp;VAR:KEY=WJQXUPOHOJ&amp;VAR:QUERY=UkdGX1RBWF9SQVRFKEFOTiwwLCwsLCwsTk9BVURJVCk=&amp;WINDOW=FIRST_POPUP&amp;HEIGHT=450&amp;WIDTH=450&amp;","START_MAXIMIZED=FALSE&amp;VAR:CALENDAR=US&amp;VAR:SYMBOL=MENT&amp;VAR:INDEX=0"}</definedName>
    <definedName name="_3721__FDSAUDITLINK__" hidden="1">{"fdsup://directions/FAT Viewer?action=UPDATE&amp;creator=factset&amp;DYN_ARGS=TRUE&amp;DOC_NAME=FAT:FQL_AUDITING_CLIENT_TEMPLATE.FAT&amp;display_string=Audit&amp;VAR:KEY=QNKZCRMHGD&amp;VAR:QUERY=UkdGX1RBWF9SQVRFKEFOTiwwLCwsLCwsTk9BVURJVCk=&amp;WINDOW=FIRST_POPUP&amp;HEIGHT=450&amp;WIDTH=450&amp;","START_MAXIMIZED=FALSE&amp;VAR:CALENDAR=US&amp;VAR:SYMBOL=MDSO&amp;VAR:INDEX=0"}</definedName>
    <definedName name="_3722__FDSAUDITLINK__" hidden="1">{"fdsup://directions/FAT Viewer?action=UPDATE&amp;creator=factset&amp;DYN_ARGS=TRUE&amp;DOC_NAME=FAT:FQL_AUDITING_CLIENT_TEMPLATE.FAT&amp;display_string=Audit&amp;VAR:KEY=QNKZCRMHGD&amp;VAR:QUERY=UkdGX1RBWF9SQVRFKEFOTiwwLCwsLCwsTk9BVURJVCk=&amp;WINDOW=FIRST_POPUP&amp;HEIGHT=450&amp;WIDTH=450&amp;","START_MAXIMIZED=FALSE&amp;VAR:CALENDAR=US&amp;VAR:SYMBOL=MDSO&amp;VAR:INDEX=0"}</definedName>
    <definedName name="_3723__FDSAUDITLINK__" hidden="1">{"fdsup://directions/FAT Viewer?action=UPDATE&amp;creator=factset&amp;DYN_ARGS=TRUE&amp;DOC_NAME=FAT:FQL_AUDITING_CLIENT_TEMPLATE.FAT&amp;display_string=Audit&amp;VAR:KEY=EPWNEHCZYN&amp;VAR:QUERY=UkdGX1RBWF9SQVRFKEFOTiwwLCwsLCwsTk9BVURJVCk=&amp;WINDOW=FIRST_POPUP&amp;HEIGHT=450&amp;WIDTH=450&amp;","START_MAXIMIZED=FALSE&amp;VAR:CALENDAR=US&amp;VAR:SYMBOL=MCK&amp;VAR:INDEX=0"}</definedName>
    <definedName name="_3724__FDSAUDITLINK__" hidden="1">{"fdsup://directions/FAT Viewer?action=UPDATE&amp;creator=factset&amp;DYN_ARGS=TRUE&amp;DOC_NAME=FAT:FQL_AUDITING_CLIENT_TEMPLATE.FAT&amp;display_string=Audit&amp;VAR:KEY=EPWNEHCZYN&amp;VAR:QUERY=UkdGX1RBWF9SQVRFKEFOTiwwLCwsLCwsTk9BVURJVCk=&amp;WINDOW=FIRST_POPUP&amp;HEIGHT=450&amp;WIDTH=450&amp;","START_MAXIMIZED=FALSE&amp;VAR:CALENDAR=US&amp;VAR:SYMBOL=MCK&amp;VAR:INDEX=0"}</definedName>
    <definedName name="_3725__FDSAUDITLINK__" hidden="1">{"fdsup://directions/FAT Viewer?action=UPDATE&amp;creator=factset&amp;DYN_ARGS=TRUE&amp;DOC_NAME=FAT:FQL_AUDITING_CLIENT_TEMPLATE.FAT&amp;display_string=Audit&amp;VAR:KEY=MRQLKDQFMH&amp;VAR:QUERY=UkdGX1RBWF9SQVRFKEFOTiwwLCwsLCwsTk9BVURJVCk=&amp;WINDOW=FIRST_POPUP&amp;HEIGHT=450&amp;WIDTH=450&amp;","START_MAXIMIZED=FALSE&amp;VAR:CALENDAR=US&amp;VAR:SYMBOL=MFE&amp;VAR:INDEX=0"}</definedName>
    <definedName name="_3726__FDSAUDITLINK__" hidden="1">{"fdsup://directions/FAT Viewer?action=UPDATE&amp;creator=factset&amp;DYN_ARGS=TRUE&amp;DOC_NAME=FAT:FQL_AUDITING_CLIENT_TEMPLATE.FAT&amp;display_string=Audit&amp;VAR:KEY=MRQLKDQFMH&amp;VAR:QUERY=UkdGX1RBWF9SQVRFKEFOTiwwLCwsLCwsTk9BVURJVCk=&amp;WINDOW=FIRST_POPUP&amp;HEIGHT=450&amp;WIDTH=450&amp;","START_MAXIMIZED=FALSE&amp;VAR:CALENDAR=US&amp;VAR:SYMBOL=MFE&amp;VAR:INDEX=0"}</definedName>
    <definedName name="_3727__FDSAUDITLINK__" hidden="1">{"fdsup://directions/FAT Viewer?action=UPDATE&amp;creator=factset&amp;DYN_ARGS=TRUE&amp;DOC_NAME=FAT:FQL_AUDITING_CLIENT_TEMPLATE.FAT&amp;display_string=Audit&amp;VAR:KEY=MBMBCLOXKB&amp;VAR:QUERY=UkdGX1RBWF9SQVRFKEFOTiwwLCwsLCwsTk9BVURJVCk=&amp;WINDOW=FIRST_POPUP&amp;HEIGHT=450&amp;WIDTH=450&amp;","START_MAXIMIZED=FALSE&amp;VAR:CALENDAR=US&amp;VAR:SYMBOL=MCHX&amp;VAR:INDEX=0"}</definedName>
    <definedName name="_3728__FDSAUDITLINK__" hidden="1">{"fdsup://directions/FAT Viewer?action=UPDATE&amp;creator=factset&amp;DYN_ARGS=TRUE&amp;DOC_NAME=FAT:FQL_AUDITING_CLIENT_TEMPLATE.FAT&amp;display_string=Audit&amp;VAR:KEY=EHMTKXWJAP&amp;VAR:QUERY=UkdGX1RBWF9SQVRFKEFOTiwwLCwsLCwsTk9BVURJVCk=&amp;WINDOW=FIRST_POPUP&amp;HEIGHT=450&amp;WIDTH=450&amp;","START_MAXIMIZED=FALSE&amp;VAR:CALENDAR=US&amp;VAR:SYMBOL=MANH&amp;VAR:INDEX=0"}</definedName>
    <definedName name="_3729__FDSAUDITLINK__" hidden="1">{"fdsup://directions/FAT Viewer?action=UPDATE&amp;creator=factset&amp;DYN_ARGS=TRUE&amp;DOC_NAME=FAT:FQL_AUDITING_CLIENT_TEMPLATE.FAT&amp;display_string=Audit&amp;VAR:KEY=EHMTKXWJAP&amp;VAR:QUERY=UkdGX1RBWF9SQVRFKEFOTiwwLCwsLCwsTk9BVURJVCk=&amp;WINDOW=FIRST_POPUP&amp;HEIGHT=450&amp;WIDTH=450&amp;","START_MAXIMIZED=FALSE&amp;VAR:CALENDAR=US&amp;VAR:SYMBOL=MANH&amp;VAR:INDEX=0"}</definedName>
    <definedName name="_373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2"}</definedName>
    <definedName name="_3730__FDSAUDITLINK__" hidden="1">{"fdsup://directions/FAT Viewer?action=UPDATE&amp;creator=factset&amp;DYN_ARGS=TRUE&amp;DOC_NAME=FAT:FQL_AUDITING_CLIENT_TEMPLATE.FAT&amp;display_string=Audit&amp;VAR:KEY=GTKLODMJSF&amp;VAR:QUERY=UkdGX1RBWF9SQVRFKEFOTiwwLCwsLCwsTk9BVURJVCk=&amp;WINDOW=FIRST_POPUP&amp;HEIGHT=450&amp;WIDTH=450&amp;","START_MAXIMIZED=FALSE&amp;VAR:CALENDAR=US&amp;VAR:SYMBOL=LAVA&amp;VAR:INDEX=0"}</definedName>
    <definedName name="_3731__FDSAUDITLINK__" hidden="1">{"fdsup://directions/FAT Viewer?action=UPDATE&amp;creator=factset&amp;DYN_ARGS=TRUE&amp;DOC_NAME=FAT:FQL_AUDITING_CLIENT_TEMPLATE.FAT&amp;display_string=Audit&amp;VAR:KEY=YXYPUDGRAN&amp;VAR:QUERY=UkdGX1RBWF9SQVRFKEFOTiwwLCwsLCwsTk9BVURJVCk=&amp;WINDOW=FIRST_POPUP&amp;HEIGHT=450&amp;WIDTH=450&amp;","START_MAXIMIZED=FALSE&amp;VAR:CALENDAR=US&amp;VAR:SYMBOL=LOOP&amp;VAR:INDEX=0"}</definedName>
    <definedName name="_3732__FDSAUDITLINK__" hidden="1">{"fdsup://directions/FAT Viewer?action=UPDATE&amp;creator=factset&amp;DYN_ARGS=TRUE&amp;DOC_NAME=FAT:FQL_AUDITING_CLIENT_TEMPLATE.FAT&amp;display_string=Audit&amp;VAR:KEY=YXYPUDGRAN&amp;VAR:QUERY=UkdGX1RBWF9SQVRFKEFOTiwwLCwsLCwsTk9BVURJVCk=&amp;WINDOW=FIRST_POPUP&amp;HEIGHT=450&amp;WIDTH=450&amp;","START_MAXIMIZED=FALSE&amp;VAR:CALENDAR=US&amp;VAR:SYMBOL=LOOP&amp;VAR:INDEX=0"}</definedName>
    <definedName name="_3733__FDSAUDITLINK__" hidden="1">{"fdsup://directions/FAT Viewer?action=UPDATE&amp;creator=factset&amp;DYN_ARGS=TRUE&amp;DOC_NAME=FAT:FQL_AUDITING_CLIENT_TEMPLATE.FAT&amp;display_string=Audit&amp;VAR:KEY=IHENQBURGF&amp;VAR:QUERY=UkdGX1RBWF9SQVRFKEFOTiwwLCwsLCwsTk9BVURJVCk=&amp;WINDOW=FIRST_POPUP&amp;HEIGHT=450&amp;WIDTH=450&amp;","START_MAXIMIZED=FALSE&amp;VAR:CALENDAR=US&amp;VAR:SYMBOL=LPSN&amp;VAR:INDEX=0"}</definedName>
    <definedName name="_3734__FDSAUDITLINK__" hidden="1">{"fdsup://directions/FAT Viewer?action=UPDATE&amp;creator=factset&amp;DYN_ARGS=TRUE&amp;DOC_NAME=FAT:FQL_AUDITING_CLIENT_TEMPLATE.FAT&amp;display_string=Audit&amp;VAR:KEY=IHENQBURGF&amp;VAR:QUERY=UkdGX1RBWF9SQVRFKEFOTiwwLCwsLCwsTk9BVURJVCk=&amp;WINDOW=FIRST_POPUP&amp;HEIGHT=450&amp;WIDTH=450&amp;","START_MAXIMIZED=FALSE&amp;VAR:CALENDAR=US&amp;VAR:SYMBOL=LPSN&amp;VAR:INDEX=0"}</definedName>
    <definedName name="_3735__FDSAUDITLINK__" hidden="1">{"fdsup://directions/FAT Viewer?action=UPDATE&amp;creator=factset&amp;DYN_ARGS=TRUE&amp;DOC_NAME=FAT:FQL_AUDITING_CLIENT_TEMPLATE.FAT&amp;display_string=Audit&amp;VAR:KEY=GLWXYHYNYV&amp;VAR:QUERY=UkdGX1RBWF9SQVRFKEFOTiwwLCwsLCwsTk9BVURJVCk=&amp;WINDOW=FIRST_POPUP&amp;HEIGHT=450&amp;WIDTH=450&amp;","START_MAXIMIZED=FALSE&amp;VAR:CALENDAR=US&amp;VAR:SYMBOL=LOGM&amp;VAR:INDEX=0"}</definedName>
    <definedName name="_3736__FDSAUDITLINK__" hidden="1">{"fdsup://directions/FAT Viewer?action=UPDATE&amp;creator=factset&amp;DYN_ARGS=TRUE&amp;DOC_NAME=FAT:FQL_AUDITING_CLIENT_TEMPLATE.FAT&amp;display_string=Audit&amp;VAR:KEY=GLWXYHYNYV&amp;VAR:QUERY=UkdGX1RBWF9SQVRFKEFOTiwwLCwsLCwsTk9BVURJVCk=&amp;WINDOW=FIRST_POPUP&amp;HEIGHT=450&amp;WIDTH=450&amp;","START_MAXIMIZED=FALSE&amp;VAR:CALENDAR=US&amp;VAR:SYMBOL=LOGM&amp;VAR:INDEX=0"}</definedName>
    <definedName name="_3737__FDSAUDITLINK__" hidden="1">{"fdsup://directions/FAT Viewer?action=UPDATE&amp;creator=factset&amp;DYN_ARGS=TRUE&amp;DOC_NAME=FAT:FQL_AUDITING_CLIENT_TEMPLATE.FAT&amp;display_string=Audit&amp;VAR:KEY=CPYBEVAHMP&amp;VAR:QUERY=UkdGX1RBWF9SQVRFKEFOTiwwLCwsLCwsTk9BVURJVCk=&amp;WINDOW=FIRST_POPUP&amp;HEIGHT=450&amp;WIDTH=450&amp;","START_MAXIMIZED=FALSE&amp;VAR:CALENDAR=US&amp;VAR:SYMBOL=LIOX&amp;VAR:INDEX=0"}</definedName>
    <definedName name="_3738__FDSAUDITLINK__" hidden="1">{"fdsup://directions/FAT Viewer?action=UPDATE&amp;creator=factset&amp;DYN_ARGS=TRUE&amp;DOC_NAME=FAT:FQL_AUDITING_CLIENT_TEMPLATE.FAT&amp;display_string=Audit&amp;VAR:KEY=CPYBEVAHMP&amp;VAR:QUERY=UkdGX1RBWF9SQVRFKEFOTiwwLCwsLCwsTk9BVURJVCk=&amp;WINDOW=FIRST_POPUP&amp;HEIGHT=450&amp;WIDTH=450&amp;","START_MAXIMIZED=FALSE&amp;VAR:CALENDAR=US&amp;VAR:SYMBOL=LIOX&amp;VAR:INDEX=0"}</definedName>
    <definedName name="_3739__FDSAUDITLINK__" hidden="1">{"fdsup://directions/FAT Viewer?action=UPDATE&amp;creator=factset&amp;DYN_ARGS=TRUE&amp;DOC_NAME=FAT:FQL_AUDITING_CLIENT_TEMPLATE.FAT&amp;display_string=Audit&amp;VAR:KEY=EJKRSLULUF&amp;VAR:QUERY=UkdGX1RBWF9SQVRFKEFOTiwwLCwsLCwsTk9BVURJVCk=&amp;WINDOW=FIRST_POPUP&amp;HEIGHT=450&amp;WIDTH=450&amp;","START_MAXIMIZED=FALSE&amp;VAR:CALENDAR=US&amp;VAR:SYMBOL=LLNW&amp;VAR:INDEX=0"}</definedName>
    <definedName name="_374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740__FDSAUDITLINK__" hidden="1">{"fdsup://directions/FAT Viewer?action=UPDATE&amp;creator=factset&amp;DYN_ARGS=TRUE&amp;DOC_NAME=FAT:FQL_AUDITING_CLIENT_TEMPLATE.FAT&amp;display_string=Audit&amp;VAR:KEY=QBKPYHATSZ&amp;VAR:QUERY=UkdGX1RBWF9SQVRFKEFOTiwwLCwsLCwsTk9BVURJVCk=&amp;WINDOW=FIRST_POPUP&amp;HEIGHT=450&amp;WIDTH=450&amp;","START_MAXIMIZED=FALSE&amp;VAR:CALENDAR=US&amp;VAR:SYMBOL=LVLT&amp;VAR:INDEX=0"}</definedName>
    <definedName name="_3741__FDSAUDITLINK__" hidden="1">{"fdsup://directions/FAT Viewer?action=UPDATE&amp;creator=factset&amp;DYN_ARGS=TRUE&amp;DOC_NAME=FAT:FQL_AUDITING_CLIENT_TEMPLATE.FAT&amp;display_string=Audit&amp;VAR:KEY=WXSNETCFSX&amp;VAR:QUERY=UkdGX1RBWF9SQVRFKEFOTiwwLCwsLCwsTk9BVURJVCk=&amp;WINDOW=FIRST_POPUP&amp;HEIGHT=450&amp;WIDTH=450&amp;","START_MAXIMIZED=FALSE&amp;VAR:CALENDAR=US&amp;VAR:SYMBOL=LWSN&amp;VAR:INDEX=0"}</definedName>
    <definedName name="_3742__FDSAUDITLINK__" hidden="1">{"fdsup://directions/FAT Viewer?action=UPDATE&amp;creator=factset&amp;DYN_ARGS=TRUE&amp;DOC_NAME=FAT:FQL_AUDITING_CLIENT_TEMPLATE.FAT&amp;display_string=Audit&amp;VAR:KEY=WXSNETCFSX&amp;VAR:QUERY=UkdGX1RBWF9SQVRFKEFOTiwwLCwsLCwsTk9BVURJVCk=&amp;WINDOW=FIRST_POPUP&amp;HEIGHT=450&amp;WIDTH=450&amp;","START_MAXIMIZED=FALSE&amp;VAR:CALENDAR=US&amp;VAR:SYMBOL=LWSN&amp;VAR:INDEX=0"}</definedName>
    <definedName name="_3743__FDSAUDITLINK__" hidden="1">{"fdsup://directions/FAT Viewer?action=UPDATE&amp;creator=factset&amp;DYN_ARGS=TRUE&amp;DOC_NAME=FAT:FQL_AUDITING_CLIENT_TEMPLATE.FAT&amp;display_string=Audit&amp;VAR:KEY=GRYBKFCNGB&amp;VAR:QUERY=UkdGX1RBWF9SQVRFKEFOTiwwLCwsLCwsTk9BVURJVCk=&amp;WINDOW=FIRST_POPUP&amp;HEIGHT=450&amp;WIDTH=450&amp;","START_MAXIMIZED=FALSE&amp;VAR:CALENDAR=US&amp;VAR:SYMBOL=712125&amp;VAR:INDEX=0"}</definedName>
    <definedName name="_3744__FDSAUDITLINK__" hidden="1">{"fdsup://directions/FAT Viewer?action=UPDATE&amp;creator=factset&amp;DYN_ARGS=TRUE&amp;DOC_NAME=FAT:FQL_AUDITING_CLIENT_TEMPLATE.FAT&amp;display_string=Audit&amp;VAR:KEY=GRYBKFCNGB&amp;VAR:QUERY=UkdGX1RBWF9SQVRFKEFOTiwwLCwsLCwsTk9BVURJVCk=&amp;WINDOW=FIRST_POPUP&amp;HEIGHT=450&amp;WIDTH=450&amp;","START_MAXIMIZED=FALSE&amp;VAR:CALENDAR=US&amp;VAR:SYMBOL=712125&amp;VAR:INDEX=0"}</definedName>
    <definedName name="_3745__FDSAUDITLINK__" hidden="1">{"fdsup://directions/FAT Viewer?action=UPDATE&amp;creator=factset&amp;DYN_ARGS=TRUE&amp;DOC_NAME=FAT:FQL_AUDITING_CLIENT_TEMPLATE.FAT&amp;display_string=Audit&amp;VAR:KEY=AFCDULQFYZ&amp;VAR:QUERY=UkdGX1RBWF9SQVRFKEFOTiwwLCwsLCwsTk9BVURJVCk=&amp;WINDOW=FIRST_POPUP&amp;HEIGHT=450&amp;WIDTH=450&amp;","START_MAXIMIZED=FALSE&amp;VAR:CALENDAR=US&amp;VAR:SYMBOL=KEYN&amp;VAR:INDEX=0"}</definedName>
    <definedName name="_3746__FDSAUDITLINK__" hidden="1">{"fdsup://directions/FAT Viewer?action=UPDATE&amp;creator=factset&amp;DYN_ARGS=TRUE&amp;DOC_NAME=FAT:FQL_AUDITING_CLIENT_TEMPLATE.FAT&amp;display_string=Audit&amp;VAR:KEY=AFCDULQFYZ&amp;VAR:QUERY=UkdGX1RBWF9SQVRFKEFOTiwwLCwsLCwsTk9BVURJVCk=&amp;WINDOW=FIRST_POPUP&amp;HEIGHT=450&amp;WIDTH=450&amp;","START_MAXIMIZED=FALSE&amp;VAR:CALENDAR=US&amp;VAR:SYMBOL=KEYN&amp;VAR:INDEX=0"}</definedName>
    <definedName name="_3747__FDSAUDITLINK__" hidden="1">{"fdsup://directions/FAT Viewer?action=UPDATE&amp;creator=factset&amp;DYN_ARGS=TRUE&amp;DOC_NAME=FAT:FQL_AUDITING_CLIENT_TEMPLATE.FAT&amp;display_string=Audit&amp;VAR:KEY=GTKPIVWHSX&amp;VAR:QUERY=UkdGX1RBWF9SQVRFKEFOTiwwLCwsLCwsTk9BVURJVCk=&amp;WINDOW=FIRST_POPUP&amp;HEIGHT=450&amp;WIDTH=450&amp;","START_MAXIMIZED=FALSE&amp;VAR:CALENDAR=US&amp;VAR:SYMBOL=KNXA&amp;VAR:INDEX=0"}</definedName>
    <definedName name="_3748__FDSAUDITLINK__" hidden="1">{"fdsup://directions/FAT Viewer?action=UPDATE&amp;creator=factset&amp;DYN_ARGS=TRUE&amp;DOC_NAME=FAT:FQL_AUDITING_CLIENT_TEMPLATE.FAT&amp;display_string=Audit&amp;VAR:KEY=GXIVOZYPGF&amp;VAR:QUERY=UkdGX1RBWF9SQVRFKEFOTiwwLCwsLCwsTk9BVURJVCk=&amp;WINDOW=FIRST_POPUP&amp;HEIGHT=450&amp;WIDTH=450&amp;","START_MAXIMIZED=FALSE&amp;VAR:CALENDAR=US&amp;VAR:SYMBOL=KANA&amp;VAR:INDEX=0"}</definedName>
    <definedName name="_3749__FDSAUDITLINK__" hidden="1">{"fdsup://directions/FAT Viewer?action=UPDATE&amp;creator=factset&amp;DYN_ARGS=TRUE&amp;DOC_NAME=FAT:FQL_AUDITING_CLIENT_TEMPLATE.FAT&amp;display_string=Audit&amp;VAR:KEY=CVGHGFWXYH&amp;VAR:QUERY=UkdGX1RBWF9SQVRFKEFOTiwwLCwsLCwsTk9BVURJVCk=&amp;WINDOW=FIRST_POPUP&amp;HEIGHT=450&amp;WIDTH=450&amp;","START_MAXIMIZED=FALSE&amp;VAR:CALENDAR=US&amp;VAR:SYMBOL=JUPM&amp;VAR:INDEX=0"}</definedName>
    <definedName name="_375__FDSAUDITLINK__" hidden="1">{"fdsup://directions/FAT Viewer?action=UPDATE&amp;creator=factset&amp;DYN_ARGS=TRUE&amp;DOC_NAME=FAT:FQL_AUDITING_CLIENT_TEMPLATE.FAT&amp;display_string=Audit&amp;VAR:KEY=PODUPWHYRQ&amp;VAR:QUERY=KChGRl9ERUJUKFFUUiwwLCwsUkYsVVNEKUBGRl9ERUJUKFNFTUksMCwsLFJGLFVTRCkpQEZGX0RFQlQoQU5OL","DAsLCxSRixVU0QpKQ==&amp;WINDOW=FIRST_POPUP&amp;HEIGHT=450&amp;WIDTH=450&amp;START_MAXIMIZED=FALSE&amp;VAR:CALENDAR=US&amp;VAR:SYMBOL=RHI&amp;VAR:INDEX=0"}</definedName>
    <definedName name="_3750__FDSAUDITLINK__" hidden="1">{"fdsup://directions/FAT Viewer?action=UPDATE&amp;creator=factset&amp;DYN_ARGS=TRUE&amp;DOC_NAME=FAT:FQL_AUDITING_CLIENT_TEMPLATE.FAT&amp;display_string=Audit&amp;VAR:KEY=AZKXQVUJOR&amp;VAR:QUERY=UkdGX1RBWF9SQVRFKEFOTiwwLCwsLCwsTk9BVURJVCk=&amp;WINDOW=FIRST_POPUP&amp;HEIGHT=450&amp;WIDTH=450&amp;","START_MAXIMIZED=FALSE&amp;VAR:CALENDAR=US&amp;VAR:SYMBOL=JNPR&amp;VAR:INDEX=0"}</definedName>
    <definedName name="_3751__FDSAUDITLINK__" hidden="1">{"fdsup://directions/FAT Viewer?action=UPDATE&amp;creator=factset&amp;DYN_ARGS=TRUE&amp;DOC_NAME=FAT:FQL_AUDITING_CLIENT_TEMPLATE.FAT&amp;display_string=Audit&amp;VAR:KEY=AZKXQVUJOR&amp;VAR:QUERY=UkdGX1RBWF9SQVRFKEFOTiwwLCwsLCwsTk9BVURJVCk=&amp;WINDOW=FIRST_POPUP&amp;HEIGHT=450&amp;WIDTH=450&amp;","START_MAXIMIZED=FALSE&amp;VAR:CALENDAR=US&amp;VAR:SYMBOL=JNPR&amp;VAR:INDEX=0"}</definedName>
    <definedName name="_3752__FDSAUDITLINK__" hidden="1">{"fdsup://directions/FAT Viewer?action=UPDATE&amp;creator=factset&amp;DYN_ARGS=TRUE&amp;DOC_NAME=FAT:FQL_AUDITING_CLIENT_TEMPLATE.FAT&amp;display_string=Audit&amp;VAR:KEY=YHWVYJKRYN&amp;VAR:QUERY=UkdGX1RBWF9SQVRFKEFOTiwwLCwsLCwsTk9BVURJVCk=&amp;WINDOW=FIRST_POPUP&amp;HEIGHT=450&amp;WIDTH=450&amp;","START_MAXIMIZED=FALSE&amp;VAR:CALENDAR=US&amp;VAR:SYMBOL=JDAS&amp;VAR:INDEX=0"}</definedName>
    <definedName name="_3753__FDSAUDITLINK__" hidden="1">{"fdsup://directions/FAT Viewer?action=UPDATE&amp;creator=factset&amp;DYN_ARGS=TRUE&amp;DOC_NAME=FAT:FQL_AUDITING_CLIENT_TEMPLATE.FAT&amp;display_string=Audit&amp;VAR:KEY=YHWVYJKRYN&amp;VAR:QUERY=UkdGX1RBWF9SQVRFKEFOTiwwLCwsLCwsTk9BVURJVCk=&amp;WINDOW=FIRST_POPUP&amp;HEIGHT=450&amp;WIDTH=450&amp;","START_MAXIMIZED=FALSE&amp;VAR:CALENDAR=US&amp;VAR:SYMBOL=JDAS&amp;VAR:INDEX=0"}</definedName>
    <definedName name="_3754__FDSAUDITLINK__" hidden="1">{"fdsup://directions/FAT Viewer?action=UPDATE&amp;creator=factset&amp;DYN_ARGS=TRUE&amp;DOC_NAME=FAT:FQL_AUDITING_CLIENT_TEMPLATE.FAT&amp;display_string=Audit&amp;VAR:KEY=MZAPQNATGL&amp;VAR:QUERY=UkdGX1RBWF9SQVRFKEFOTiwwLCwsLCwsTk9BVURJVCk=&amp;WINDOW=FIRST_POPUP&amp;HEIGHT=450&amp;WIDTH=450&amp;","START_MAXIMIZED=FALSE&amp;VAR:CALENDAR=US&amp;VAR:SYMBOL=JCOM&amp;VAR:INDEX=0"}</definedName>
    <definedName name="_3755__FDSAUDITLINK__" hidden="1">{"fdsup://directions/FAT Viewer?action=UPDATE&amp;creator=factset&amp;DYN_ARGS=TRUE&amp;DOC_NAME=FAT:FQL_AUDITING_CLIENT_TEMPLATE.FAT&amp;display_string=Audit&amp;VAR:KEY=MZAPQNATGL&amp;VAR:QUERY=UkdGX1RBWF9SQVRFKEFOTiwwLCwsLCwsTk9BVURJVCk=&amp;WINDOW=FIRST_POPUP&amp;HEIGHT=450&amp;WIDTH=450&amp;","START_MAXIMIZED=FALSE&amp;VAR:CALENDAR=US&amp;VAR:SYMBOL=JCOM&amp;VAR:INDEX=0"}</definedName>
    <definedName name="_3756__FDSAUDITLINK__" hidden="1">{"fdsup://directions/FAT Viewer?action=UPDATE&amp;creator=factset&amp;DYN_ARGS=TRUE&amp;DOC_NAME=FAT:FQL_AUDITING_CLIENT_TEMPLATE.FAT&amp;display_string=Audit&amp;VAR:KEY=SJCBEVYHYZ&amp;VAR:QUERY=UkdGX1RBWF9SQVRFKEFOTiwwLCwsLCwsTk9BVURJVCk=&amp;WINDOW=FIRST_POPUP&amp;HEIGHT=450&amp;WIDTH=450&amp;","START_MAXIMIZED=FALSE&amp;VAR:CALENDAR=US&amp;VAR:SYMBOL=B188NJ&amp;VAR:INDEX=0"}</definedName>
    <definedName name="_3757__FDSAUDITLINK__" hidden="1">{"fdsup://directions/FAT Viewer?action=UPDATE&amp;creator=factset&amp;DYN_ARGS=TRUE&amp;DOC_NAME=FAT:FQL_AUDITING_CLIENT_TEMPLATE.FAT&amp;display_string=Audit&amp;VAR:KEY=SJCBEVYHYZ&amp;VAR:QUERY=UkdGX1RBWF9SQVRFKEFOTiwwLCwsLCwsTk9BVURJVCk=&amp;WINDOW=FIRST_POPUP&amp;HEIGHT=450&amp;WIDTH=450&amp;","START_MAXIMIZED=FALSE&amp;VAR:CALENDAR=US&amp;VAR:SYMBOL=B188NJ&amp;VAR:INDEX=0"}</definedName>
    <definedName name="_3758__FDSAUDITLINK__" hidden="1">{"fdsup://directions/FAT Viewer?action=UPDATE&amp;creator=factset&amp;DYN_ARGS=TRUE&amp;DOC_NAME=FAT:FQL_AUDITING_CLIENT_TEMPLATE.FAT&amp;display_string=Audit&amp;VAR:KEY=WPSZKLGRIR&amp;VAR:QUERY=UkdGX1RBWF9SQVRFKEFOTiwwLCwsLCwsTk9BVURJVCk=&amp;WINDOW=FIRST_POPUP&amp;HEIGHT=450&amp;WIDTH=450&amp;","START_MAXIMIZED=FALSE&amp;VAR:CALENDAR=US&amp;VAR:SYMBOL=INTU&amp;VAR:INDEX=0"}</definedName>
    <definedName name="_3759__FDSAUDITLINK__" hidden="1">{"fdsup://directions/FAT Viewer?action=UPDATE&amp;creator=factset&amp;DYN_ARGS=TRUE&amp;DOC_NAME=FAT:FQL_AUDITING_CLIENT_TEMPLATE.FAT&amp;display_string=Audit&amp;VAR:KEY=WPSZKLGRIR&amp;VAR:QUERY=UkdGX1RBWF9SQVRFKEFOTiwwLCwsLCwsTk9BVURJVCk=&amp;WINDOW=FIRST_POPUP&amp;HEIGHT=450&amp;WIDTH=450&amp;","START_MAXIMIZED=FALSE&amp;VAR:CALENDAR=US&amp;VAR:SYMBOL=INTU&amp;VAR:INDEX=0"}</definedName>
    <definedName name="_376__FDSAUDITLINK__" hidden="1">{"fdsup://directions/FAT Viewer?action=UPDATE&amp;creator=factset&amp;DYN_ARGS=TRUE&amp;DOC_NAME=FAT:FQL_AUDITING_CLIENT_TEMPLATE.FAT&amp;display_string=Audit&amp;VAR:KEY=DUDADIPCVA&amp;VAR:QUERY=KChGRl9FQklUKExUTSwwLCwsUkYsVVNEKUBGRl9FQklUKExUTVNfU0VNSSwwLCwsUkYsVVNEKSlARkZfRUJJV","ChBTk4sMCwsLFJGLFVTRCkp&amp;WINDOW=FIRST_POPUP&amp;HEIGHT=450&amp;WIDTH=450&amp;START_MAXIMIZED=FALSE&amp;VAR:CALENDAR=US&amp;VAR:SYMBOL=ASGN&amp;VAR:INDEX=0"}</definedName>
    <definedName name="_3760__FDSAUDITLINK__" hidden="1">{"fdsup://directions/FAT Viewer?action=UPDATE&amp;creator=factset&amp;DYN_ARGS=TRUE&amp;DOC_NAME=FAT:FQL_AUDITING_CLIENT_TEMPLATE.FAT&amp;display_string=Audit&amp;VAR:KEY=SZWBMRMFCF&amp;VAR:QUERY=UkdGX1RBWF9SQVRFKEFOTiwwLCwsLCwsTk9BVURJVCk=&amp;WINDOW=FIRST_POPUP&amp;HEIGHT=450&amp;WIDTH=450&amp;","START_MAXIMIZED=FALSE&amp;VAR:CALENDAR=US&amp;VAR:SYMBOL=IL&amp;VAR:INDEX=0"}</definedName>
    <definedName name="_3761__FDSAUDITLINK__" hidden="1">{"fdsup://directions/FAT Viewer?action=UPDATE&amp;creator=factset&amp;DYN_ARGS=TRUE&amp;DOC_NAME=FAT:FQL_AUDITING_CLIENT_TEMPLATE.FAT&amp;display_string=Audit&amp;VAR:KEY=AHYDSFQFIL&amp;VAR:QUERY=UkdGX1RBWF9SQVRFKEFOTiwwLCwsLCwsTk9BVURJVCk=&amp;WINDOW=FIRST_POPUP&amp;HEIGHT=450&amp;WIDTH=450&amp;","START_MAXIMIZED=FALSE&amp;VAR:CALENDAR=US&amp;VAR:SYMBOL=IBM&amp;VAR:INDEX=0"}</definedName>
    <definedName name="_3762__FDSAUDITLINK__" hidden="1">{"fdsup://directions/FAT Viewer?action=UPDATE&amp;creator=factset&amp;DYN_ARGS=TRUE&amp;DOC_NAME=FAT:FQL_AUDITING_CLIENT_TEMPLATE.FAT&amp;display_string=Audit&amp;VAR:KEY=AHYDSFQFIL&amp;VAR:QUERY=UkdGX1RBWF9SQVRFKEFOTiwwLCwsLCwsTk9BVURJVCk=&amp;WINDOW=FIRST_POPUP&amp;HEIGHT=450&amp;WIDTH=450&amp;","START_MAXIMIZED=FALSE&amp;VAR:CALENDAR=US&amp;VAR:SYMBOL=IBM&amp;VAR:INDEX=0"}</definedName>
    <definedName name="_3763__FDSAUDITLINK__" hidden="1">{"fdsup://directions/FAT Viewer?action=UPDATE&amp;creator=factset&amp;DYN_ARGS=TRUE&amp;DOC_NAME=FAT:FQL_AUDITING_CLIENT_TEMPLATE.FAT&amp;display_string=Audit&amp;VAR:KEY=ABAHYRINOF&amp;VAR:QUERY=UkdGX1RBWF9SQVRFKEFOTiwwLCwsLCwsTk9BVURJVCk=&amp;WINDOW=FIRST_POPUP&amp;HEIGHT=450&amp;WIDTH=450&amp;","START_MAXIMIZED=FALSE&amp;VAR:CALENDAR=US&amp;VAR:SYMBOL=INAP&amp;VAR:INDEX=0"}</definedName>
    <definedName name="_3764__FDSAUDITLINK__" hidden="1">{"fdsup://directions/FAT Viewer?action=UPDATE&amp;creator=factset&amp;DYN_ARGS=TRUE&amp;DOC_NAME=FAT:FQL_AUDITING_CLIENT_TEMPLATE.FAT&amp;display_string=Audit&amp;VAR:KEY=KXGJWVCZAD&amp;VAR:QUERY=UkdGX1RBWF9SQVRFKEFOTiwwLCwsLCwsTk9BVURJVCk=&amp;WINDOW=FIRST_POPUP&amp;HEIGHT=450&amp;WIDTH=450&amp;","START_MAXIMIZED=FALSE&amp;VAR:CALENDAR=US&amp;VAR:SYMBOL=ININ&amp;VAR:INDEX=0"}</definedName>
    <definedName name="_3765__FDSAUDITLINK__" hidden="1">{"fdsup://directions/FAT Viewer?action=UPDATE&amp;creator=factset&amp;DYN_ARGS=TRUE&amp;DOC_NAME=FAT:FQL_AUDITING_CLIENT_TEMPLATE.FAT&amp;display_string=Audit&amp;VAR:KEY=KXGJWVCZAD&amp;VAR:QUERY=UkdGX1RBWF9SQVRFKEFOTiwwLCwsLCwsTk9BVURJVCk=&amp;WINDOW=FIRST_POPUP&amp;HEIGHT=450&amp;WIDTH=450&amp;","START_MAXIMIZED=FALSE&amp;VAR:CALENDAR=US&amp;VAR:SYMBOL=ININ&amp;VAR:INDEX=0"}</definedName>
    <definedName name="_3766__FDSAUDITLINK__" hidden="1">{"fdsup://directions/FAT Viewer?action=UPDATE&amp;creator=factset&amp;DYN_ARGS=TRUE&amp;DOC_NAME=FAT:FQL_AUDITING_CLIENT_TEMPLATE.FAT&amp;display_string=Audit&amp;VAR:KEY=ILKZSPSNUZ&amp;VAR:QUERY=UkdGX1RBWF9SQVRFKEFOTiwwLCwsLCwsTk9BVURJVCk=&amp;WINDOW=FIRST_POPUP&amp;HEIGHT=450&amp;WIDTH=450&amp;","START_MAXIMIZED=FALSE&amp;VAR:CALENDAR=US&amp;VAR:SYMBOL=401870&amp;VAR:INDEX=0"}</definedName>
    <definedName name="_3767__FDSAUDITLINK__" hidden="1">{"fdsup://directions/FAT Viewer?action=UPDATE&amp;creator=factset&amp;DYN_ARGS=TRUE&amp;DOC_NAME=FAT:FQL_AUDITING_CLIENT_TEMPLATE.FAT&amp;display_string=Audit&amp;VAR:KEY=ILKZSPSNUZ&amp;VAR:QUERY=UkdGX1RBWF9SQVRFKEFOTiwwLCwsLCwsTk9BVURJVCk=&amp;WINDOW=FIRST_POPUP&amp;HEIGHT=450&amp;WIDTH=450&amp;","START_MAXIMIZED=FALSE&amp;VAR:CALENDAR=US&amp;VAR:SYMBOL=401870&amp;VAR:INDEX=0"}</definedName>
    <definedName name="_3768__FDSAUDITLINK__" hidden="1">{"fdsup://directions/FAT Viewer?action=UPDATE&amp;creator=factset&amp;DYN_ARGS=TRUE&amp;DOC_NAME=FAT:FQL_AUDITING_CLIENT_TEMPLATE.FAT&amp;display_string=Audit&amp;VAR:KEY=QPMFUZKXED&amp;VAR:QUERY=UkdGX1RBWF9SQVRFKEFOTiwwLCwsLCwsTk9BVURJVCk=&amp;WINDOW=FIRST_POPUP&amp;HEIGHT=450&amp;WIDTH=450&amp;","START_MAXIMIZED=FALSE&amp;VAR:CALENDAR=US&amp;VAR:SYMBOL=INTC&amp;VAR:INDEX=0"}</definedName>
    <definedName name="_3769__FDSAUDITLINK__" hidden="1">{"fdsup://directions/FAT Viewer?action=UPDATE&amp;creator=factset&amp;DYN_ARGS=TRUE&amp;DOC_NAME=FAT:FQL_AUDITING_CLIENT_TEMPLATE.FAT&amp;display_string=Audit&amp;VAR:KEY=QPMFUZKXED&amp;VAR:QUERY=UkdGX1RBWF9SQVRFKEFOTiwwLCwsLCwsTk9BVURJVCk=&amp;WINDOW=FIRST_POPUP&amp;HEIGHT=450&amp;WIDTH=450&amp;","START_MAXIMIZED=FALSE&amp;VAR:CALENDAR=US&amp;VAR:SYMBOL=INTC&amp;VAR:INDEX=0"}</definedName>
    <definedName name="_377__FDSAUDITLINK__" hidden="1">{"fdsup://directions/FAT Viewer?action=UPDATE&amp;creator=factset&amp;DYN_ARGS=TRUE&amp;DOC_NAME=FAT:FQL_AUDITING_CLIENT_TEMPLATE.FAT&amp;display_string=Audit&amp;VAR:KEY=HSVMLSVYHG&amp;VAR:QUERY=KChGRl9ERUJUKFFUUiwwLCwsUkYsVVNEKUBGRl9ERUJUKFNFTUksMCwsLFJGLFVTRCkpQEZGX0RFQlQoQU5OL","DAsLCxSRixVU0QpKQ==&amp;WINDOW=FIRST_POPUP&amp;HEIGHT=450&amp;WIDTH=450&amp;START_MAXIMIZED=FALSE&amp;VAR:CALENDAR=US&amp;VAR:SYMBOL=522865&amp;VAR:INDEX=0"}</definedName>
    <definedName name="_3770__FDSAUDITLINK__" hidden="1">{"fdsup://directions/FAT Viewer?action=UPDATE&amp;creator=factset&amp;DYN_ARGS=TRUE&amp;DOC_NAME=FAT:FQL_AUDITING_CLIENT_TEMPLATE.FAT&amp;display_string=Audit&amp;VAR:KEY=WZQHEZCNYR&amp;VAR:QUERY=UkdGX1RBWF9SQVRFKEFOTiwwLCwsLCwsTk9BVURJVCk=&amp;WINDOW=FIRST_POPUP&amp;HEIGHT=450&amp;WIDTH=450&amp;","START_MAXIMIZED=FALSE&amp;VAR:CALENDAR=US&amp;VAR:SYMBOL=INFA&amp;VAR:INDEX=0"}</definedName>
    <definedName name="_3771__FDSAUDITLINK__" hidden="1">{"fdsup://directions/FAT Viewer?action=UPDATE&amp;creator=factset&amp;DYN_ARGS=TRUE&amp;DOC_NAME=FAT:FQL_AUDITING_CLIENT_TEMPLATE.FAT&amp;display_string=Audit&amp;VAR:KEY=WZQHEZCNYR&amp;VAR:QUERY=UkdGX1RBWF9SQVRFKEFOTiwwLCwsLCwsTk9BVURJVCk=&amp;WINDOW=FIRST_POPUP&amp;HEIGHT=450&amp;WIDTH=450&amp;","START_MAXIMIZED=FALSE&amp;VAR:CALENDAR=US&amp;VAR:SYMBOL=INFA&amp;VAR:INDEX=0"}</definedName>
    <definedName name="_3772__FDSAUDITLINK__" hidden="1">{"fdsup://directions/FAT Viewer?action=UPDATE&amp;creator=factset&amp;DYN_ARGS=TRUE&amp;DOC_NAME=FAT:FQL_AUDITING_CLIENT_TEMPLATE.FAT&amp;display_string=Audit&amp;VAR:KEY=MVITANUVSX&amp;VAR:QUERY=UkdGX1RBWF9SQVRFKEFOTiwwLCwsLCwsTk9BVURJVCk=&amp;WINDOW=FIRST_POPUP&amp;HEIGHT=450&amp;WIDTH=450&amp;","START_MAXIMIZED=FALSE&amp;VAR:CALENDAR=US&amp;VAR:SYMBOL=567075&amp;VAR:INDEX=0"}</definedName>
    <definedName name="_3773__FDSAUDITLINK__" hidden="1">{"fdsup://directions/FAT Viewer?action=UPDATE&amp;creator=factset&amp;DYN_ARGS=TRUE&amp;DOC_NAME=FAT:FQL_AUDITING_CLIENT_TEMPLATE.FAT&amp;display_string=Audit&amp;VAR:KEY=MVITANUVSX&amp;VAR:QUERY=UkdGX1RBWF9SQVRFKEFOTiwwLCwsLCwsTk9BVURJVCk=&amp;WINDOW=FIRST_POPUP&amp;HEIGHT=450&amp;WIDTH=450&amp;","START_MAXIMIZED=FALSE&amp;VAR:CALENDAR=US&amp;VAR:SYMBOL=567075&amp;VAR:INDEX=0"}</definedName>
    <definedName name="_3774__FDSAUDITLINK__" hidden="1">{"fdsup://directions/FAT Viewer?action=UPDATE&amp;creator=factset&amp;DYN_ARGS=TRUE&amp;DOC_NAME=FAT:FQL_AUDITING_CLIENT_TEMPLATE.FAT&amp;display_string=Audit&amp;VAR:KEY=UXOPCTYRQN&amp;VAR:QUERY=UkdGX1RBWF9SQVRFKEFOTiwwLCwsLCwsTk9BVURJVCk=&amp;WINDOW=FIRST_POPUP&amp;HEIGHT=450&amp;WIDTH=450&amp;","START_MAXIMIZED=FALSE&amp;VAR:CALENDAR=US&amp;VAR:SYMBOL=IRM&amp;VAR:INDEX=0"}</definedName>
    <definedName name="_3775__FDSAUDITLINK__" hidden="1">{"fdsup://directions/FAT Viewer?action=UPDATE&amp;creator=factset&amp;DYN_ARGS=TRUE&amp;DOC_NAME=FAT:FQL_AUDITING_CLIENT_TEMPLATE.FAT&amp;display_string=Audit&amp;VAR:KEY=UXOPCTYRQN&amp;VAR:QUERY=UkdGX1RBWF9SQVRFKEFOTiwwLCwsLCwsTk9BVURJVCk=&amp;WINDOW=FIRST_POPUP&amp;HEIGHT=450&amp;WIDTH=450&amp;","START_MAXIMIZED=FALSE&amp;VAR:CALENDAR=US&amp;VAR:SYMBOL=IRM&amp;VAR:INDEX=0"}</definedName>
    <definedName name="_3776__FDSAUDITLINK__" hidden="1">{"fdsup://directions/FAT Viewer?action=UPDATE&amp;creator=factset&amp;DYN_ARGS=TRUE&amp;DOC_NAME=FAT:FQL_AUDITING_CLIENT_TEMPLATE.FAT&amp;display_string=Audit&amp;VAR:KEY=AZGXCPMBQF&amp;VAR:QUERY=UkdGX1RBWF9SQVRFKEFOTiwwLCwsLCwsTk9BVURJVCk=&amp;WINDOW=FIRST_POPUP&amp;HEIGHT=450&amp;WIDTH=450&amp;","START_MAXIMIZED=FALSE&amp;VAR:CALENDAR=US&amp;VAR:SYMBOL=HPQ&amp;VAR:INDEX=0"}</definedName>
    <definedName name="_3777__FDSAUDITLINK__" hidden="1">{"fdsup://directions/FAT Viewer?action=UPDATE&amp;creator=factset&amp;DYN_ARGS=TRUE&amp;DOC_NAME=FAT:FQL_AUDITING_CLIENT_TEMPLATE.FAT&amp;display_string=Audit&amp;VAR:KEY=AZGXCPMBQF&amp;VAR:QUERY=UkdGX1RBWF9SQVRFKEFOTiwwLCwsLCwsTk9BVURJVCk=&amp;WINDOW=FIRST_POPUP&amp;HEIGHT=450&amp;WIDTH=450&amp;","START_MAXIMIZED=FALSE&amp;VAR:CALENDAR=US&amp;VAR:SYMBOL=HPQ&amp;VAR:INDEX=0"}</definedName>
    <definedName name="_3778__FDSAUDITLINK__" hidden="1">{"fdsup://directions/FAT Viewer?action=UPDATE&amp;creator=factset&amp;DYN_ARGS=TRUE&amp;DOC_NAME=FAT:FQL_AUDITING_CLIENT_TEMPLATE.FAT&amp;display_string=Audit&amp;VAR:KEY=WRYZORWRCB&amp;VAR:QUERY=UkdGX1RBWF9SQVRFKEFOTiwwLCwsLCwsTk9BVURJVCk=&amp;WINDOW=FIRST_POPUP&amp;HEIGHT=450&amp;WIDTH=450&amp;","START_MAXIMIZED=FALSE&amp;VAR:CALENDAR=US&amp;VAR:SYMBOL=HPOL&amp;VAR:INDEX=0"}</definedName>
    <definedName name="_3779__FDSAUDITLINK__" hidden="1">{"fdsup://directions/FAT Viewer?action=UPDATE&amp;creator=factset&amp;DYN_ARGS=TRUE&amp;DOC_NAME=FAT:FQL_AUDITING_CLIENT_TEMPLATE.FAT&amp;display_string=Audit&amp;VAR:KEY=GLGTKJMPKR&amp;VAR:QUERY=UkdGX1RBWF9SQVRFKEFOTiwwLCwsLCwsTk9BVURJVCk=&amp;WINDOW=FIRST_POPUP&amp;HEIGHT=450&amp;WIDTH=450&amp;","START_MAXIMIZED=FALSE&amp;VAR:CALENDAR=US&amp;VAR:SYMBOL=GUID&amp;VAR:INDEX=0"}</definedName>
    <definedName name="_378__FDSAUDITLINK__" hidden="1">{"fdsup://directions/FAT Viewer?action=UPDATE&amp;creator=factset&amp;DYN_ARGS=TRUE&amp;DOC_NAME=FAT:FQL_AUDITING_CLIENT_TEMPLATE.FAT&amp;display_string=Audit&amp;VAR:KEY=CBYLCVWFIZ&amp;VAR:QUERY=KChGRl9ORVRfSU5DKExUTSwwLCwsUkYsVVNEKUBGRl9ORVRfSU5DKExUTVNfU0VNSSwwLCwsUkYsVVNEKSlAR","kZfTkVUX0lOQyhBTk4sMCwsLFJGLFVTRCkp&amp;WINDOW=FIRST_POPUP&amp;HEIGHT=450&amp;WIDTH=450&amp;START_MAXIMIZED=FALSE&amp;VAR:CALENDAR=US&amp;VAR:INDEX=0"}</definedName>
    <definedName name="_3780__FDSAUDITLINK__" hidden="1">{"fdsup://directions/FAT Viewer?action=UPDATE&amp;creator=factset&amp;DYN_ARGS=TRUE&amp;DOC_NAME=FAT:FQL_AUDITING_CLIENT_TEMPLATE.FAT&amp;display_string=Audit&amp;VAR:KEY=ABQPCJYZCJ&amp;VAR:QUERY=UkdGX1RBWF9SQVRFKEFOTiwwLCwsLCwsTk9BVURJVCk=&amp;WINDOW=FIRST_POPUP&amp;HEIGHT=450&amp;WIDTH=450&amp;","START_MAXIMIZED=FALSE&amp;VAR:CALENDAR=US&amp;VAR:SYMBOL=GDOT&amp;VAR:INDEX=0"}</definedName>
    <definedName name="_3781__FDSAUDITLINK__" hidden="1">{"fdsup://directions/FAT Viewer?action=UPDATE&amp;creator=factset&amp;DYN_ARGS=TRUE&amp;DOC_NAME=FAT:FQL_AUDITING_CLIENT_TEMPLATE.FAT&amp;display_string=Audit&amp;VAR:KEY=ABQPCJYZCJ&amp;VAR:QUERY=UkdGX1RBWF9SQVRFKEFOTiwwLCwsLCwsTk9BVURJVCk=&amp;WINDOW=FIRST_POPUP&amp;HEIGHT=450&amp;WIDTH=450&amp;","START_MAXIMIZED=FALSE&amp;VAR:CALENDAR=US&amp;VAR:SYMBOL=GDOT&amp;VAR:INDEX=0"}</definedName>
    <definedName name="_3782__FDSAUDITLINK__" hidden="1">{"fdsup://directions/FAT Viewer?action=UPDATE&amp;creator=factset&amp;DYN_ARGS=TRUE&amp;DOC_NAME=FAT:FQL_AUDITING_CLIENT_TEMPLATE.FAT&amp;display_string=Audit&amp;VAR:KEY=KVWJIXKPUX&amp;VAR:QUERY=UkdGX1RBWF9SQVRFKEFOTiwwLCwsLCwsTk9BVURJVCk=&amp;WINDOW=FIRST_POPUP&amp;HEIGHT=450&amp;WIDTH=450&amp;","START_MAXIMIZED=FALSE&amp;VAR:CALENDAR=US&amp;VAR:SYMBOL=GOOG&amp;VAR:INDEX=0"}</definedName>
    <definedName name="_3783__FDSAUDITLINK__" hidden="1">{"fdsup://directions/FAT Viewer?action=UPDATE&amp;creator=factset&amp;DYN_ARGS=TRUE&amp;DOC_NAME=FAT:FQL_AUDITING_CLIENT_TEMPLATE.FAT&amp;display_string=Audit&amp;VAR:KEY=KVWJIXKPUX&amp;VAR:QUERY=UkdGX1RBWF9SQVRFKEFOTiwwLCwsLCwsTk9BVURJVCk=&amp;WINDOW=FIRST_POPUP&amp;HEIGHT=450&amp;WIDTH=450&amp;","START_MAXIMIZED=FALSE&amp;VAR:CALENDAR=US&amp;VAR:SYMBOL=GOOG&amp;VAR:INDEX=0"}</definedName>
    <definedName name="_3784__FDSAUDITLINK__" hidden="1">{"fdsup://directions/FAT Viewer?action=UPDATE&amp;creator=factset&amp;DYN_ARGS=TRUE&amp;DOC_NAME=FAT:FQL_AUDITING_CLIENT_TEMPLATE.FAT&amp;display_string=Audit&amp;VAR:KEY=QNEJKDCTIB&amp;VAR:QUERY=UkdGX1RBWF9SQVRFKEFOTiwwLCwsLCwsTk9BVURJVCk=&amp;WINDOW=FIRST_POPUP&amp;HEIGHT=450&amp;WIDTH=450&amp;","START_MAXIMIZED=FALSE&amp;VAR:CALENDAR=US&amp;VAR:SYMBOL=IT&amp;VAR:INDEX=0"}</definedName>
    <definedName name="_3785__FDSAUDITLINK__" hidden="1">{"fdsup://directions/FAT Viewer?action=UPDATE&amp;creator=factset&amp;DYN_ARGS=TRUE&amp;DOC_NAME=FAT:FQL_AUDITING_CLIENT_TEMPLATE.FAT&amp;display_string=Audit&amp;VAR:KEY=QNEJKDCTIB&amp;VAR:QUERY=UkdGX1RBWF9SQVRFKEFOTiwwLCwsLCwsTk9BVURJVCk=&amp;WINDOW=FIRST_POPUP&amp;HEIGHT=450&amp;WIDTH=450&amp;","START_MAXIMIZED=FALSE&amp;VAR:CALENDAR=US&amp;VAR:SYMBOL=IT&amp;VAR:INDEX=0"}</definedName>
    <definedName name="_3786__FDSAUDITLINK__" hidden="1">{"fdsup://directions/FAT Viewer?action=UPDATE&amp;creator=factset&amp;DYN_ARGS=TRUE&amp;DOC_NAME=FAT:FQL_AUDITING_CLIENT_TEMPLATE.FAT&amp;display_string=Audit&amp;VAR:KEY=WPGTQHGREP&amp;VAR:QUERY=UkdGX1RBWF9SQVRFKEFOTiwwLCwsLCwsTk9BVURJVCk=&amp;WINDOW=FIRST_POPUP&amp;HEIGHT=450&amp;WIDTH=450&amp;","START_MAXIMIZED=FALSE&amp;VAR:CALENDAR=US&amp;VAR:SYMBOL=FTNT&amp;VAR:INDEX=0"}</definedName>
    <definedName name="_3787__FDSAUDITLINK__" hidden="1">{"fdsup://directions/FAT Viewer?action=UPDATE&amp;creator=factset&amp;DYN_ARGS=TRUE&amp;DOC_NAME=FAT:FQL_AUDITING_CLIENT_TEMPLATE.FAT&amp;display_string=Audit&amp;VAR:KEY=WPGTQHGREP&amp;VAR:QUERY=UkdGX1RBWF9SQVRFKEFOTiwwLCwsLCwsTk9BVURJVCk=&amp;WINDOW=FIRST_POPUP&amp;HEIGHT=450&amp;WIDTH=450&amp;","START_MAXIMIZED=FALSE&amp;VAR:CALENDAR=US&amp;VAR:SYMBOL=FTNT&amp;VAR:INDEX=0"}</definedName>
    <definedName name="_3788__FDSAUDITLINK__" hidden="1">{"fdsup://directions/FAT Viewer?action=UPDATE&amp;creator=factset&amp;DYN_ARGS=TRUE&amp;DOC_NAME=FAT:FQL_AUDITING_CLIENT_TEMPLATE.FAT&amp;display_string=Audit&amp;VAR:KEY=SBODMVKTSJ&amp;VAR:QUERY=UkdGX1RBWF9SQVRFKEFOTiwwLCwsLCwsTk9BVURJVCk=&amp;WINDOW=FIRST_POPUP&amp;HEIGHT=450&amp;WIDTH=450&amp;","START_MAXIMIZED=FALSE&amp;VAR:CALENDAR=US&amp;VAR:SYMBOL=580685&amp;VAR:INDEX=0"}</definedName>
    <definedName name="_3789__FDSAUDITLINK__" hidden="1">{"fdsup://directions/FAT Viewer?action=UPDATE&amp;creator=factset&amp;DYN_ARGS=TRUE&amp;DOC_NAME=FAT:FQL_AUDITING_CLIENT_TEMPLATE.FAT&amp;display_string=Audit&amp;VAR:KEY=SBODMVKTSJ&amp;VAR:QUERY=UkdGX1RBWF9SQVRFKEFOTiwwLCwsLCwsTk9BVURJVCk=&amp;WINDOW=FIRST_POPUP&amp;HEIGHT=450&amp;WIDTH=450&amp;","START_MAXIMIZED=FALSE&amp;VAR:CALENDAR=US&amp;VAR:SYMBOL=580685&amp;VAR:INDEX=0"}</definedName>
    <definedName name="_379__FDSAUDITLINK__" hidden="1">{"fdsup://directions/FAT Viewer?action=UPDATE&amp;creator=factset&amp;DYN_ARGS=TRUE&amp;DOC_NAME=FAT:FQL_AUDITING_CLIENT_TEMPLATE.FAT&amp;display_string=Audit&amp;VAR:KEY=CBYLCVWFIZ&amp;VAR:QUERY=KChGRl9ORVRfSU5DKExUTSwwLCwsUkYsVVNEKUBGRl9ORVRfSU5DKExUTVNfU0VNSSwwLCwsUkYsVVNEKSlAR","kZfTkVUX0lOQyhBTk4sMCwsLFJGLFVTRCkp&amp;WINDOW=FIRST_POPUP&amp;HEIGHT=450&amp;WIDTH=450&amp;START_MAXIMIZED=FALSE&amp;VAR:CALENDAR=US&amp;VAR:INDEX=0"}</definedName>
    <definedName name="_3790__FDSAUDITLINK__" hidden="1">{"fdsup://directions/FAT Viewer?action=UPDATE&amp;creator=factset&amp;DYN_ARGS=TRUE&amp;DOC_NAME=FAT:FQL_AUDITING_CLIENT_TEMPLATE.FAT&amp;display_string=Audit&amp;VAR:KEY=UXOFKDIDIJ&amp;VAR:QUERY=UkdGX1RBWF9SQVRFKEFOTiwwLCwsLCwsTk9BVURJVCk=&amp;WINDOW=FIRST_POPUP&amp;HEIGHT=450&amp;WIDTH=450&amp;","START_MAXIMIZED=FALSE&amp;VAR:CALENDAR=US&amp;VAR:SYMBOL=FORR&amp;VAR:INDEX=0"}</definedName>
    <definedName name="_3791__FDSAUDITLINK__" hidden="1">{"fdsup://directions/FAT Viewer?action=UPDATE&amp;creator=factset&amp;DYN_ARGS=TRUE&amp;DOC_NAME=FAT:FQL_AUDITING_CLIENT_TEMPLATE.FAT&amp;display_string=Audit&amp;VAR:KEY=UXOFKDIDIJ&amp;VAR:QUERY=UkdGX1RBWF9SQVRFKEFOTiwwLCwsLCwsTk9BVURJVCk=&amp;WINDOW=FIRST_POPUP&amp;HEIGHT=450&amp;WIDTH=450&amp;","START_MAXIMIZED=FALSE&amp;VAR:CALENDAR=US&amp;VAR:SYMBOL=FORR&amp;VAR:INDEX=0"}</definedName>
    <definedName name="_3792__FDSAUDITLINK__" hidden="1">{"fdsup://directions/FAT Viewer?action=UPDATE&amp;creator=factset&amp;DYN_ARGS=TRUE&amp;DOC_NAME=FAT:FQL_AUDITING_CLIENT_TEMPLATE.FAT&amp;display_string=Audit&amp;VAR:KEY=ENQFSFODCD&amp;VAR:QUERY=UkdGX1RBWF9SQVRFKEFOTiwwLCwsLCwsTk9BVURJVCk=&amp;WINDOW=FIRST_POPUP&amp;HEIGHT=450&amp;WIDTH=450&amp;","START_MAXIMIZED=FALSE&amp;VAR:CALENDAR=US&amp;VAR:SYMBOL=FISV&amp;VAR:INDEX=0"}</definedName>
    <definedName name="_3793__FDSAUDITLINK__" hidden="1">{"fdsup://directions/FAT Viewer?action=UPDATE&amp;creator=factset&amp;DYN_ARGS=TRUE&amp;DOC_NAME=FAT:FQL_AUDITING_CLIENT_TEMPLATE.FAT&amp;display_string=Audit&amp;VAR:KEY=ENQFSFODCD&amp;VAR:QUERY=UkdGX1RBWF9SQVRFKEFOTiwwLCwsLCwsTk9BVURJVCk=&amp;WINDOW=FIRST_POPUP&amp;HEIGHT=450&amp;WIDTH=450&amp;","START_MAXIMIZED=FALSE&amp;VAR:CALENDAR=US&amp;VAR:SYMBOL=FISV&amp;VAR:INDEX=0"}</definedName>
    <definedName name="_3794__FDSAUDITLINK__" hidden="1">{"fdsup://directions/FAT Viewer?action=UPDATE&amp;creator=factset&amp;DYN_ARGS=TRUE&amp;DOC_NAME=FAT:FQL_AUDITING_CLIENT_TEMPLATE.FAT&amp;display_string=Audit&amp;VAR:KEY=UHSPWTMHWT&amp;VAR:QUERY=UkdGX1RBWF9SQVRFKEFOTiwwLCwsLCwsTk9BVURJVCk=&amp;WINDOW=FIRST_POPUP&amp;HEIGHT=450&amp;WIDTH=450&amp;","START_MAXIMIZED=FALSE&amp;VAR:CALENDAR=US&amp;VAR:SYMBOL=FALC&amp;VAR:INDEX=0"}</definedName>
    <definedName name="_3795__FDSAUDITLINK__" hidden="1">{"fdsup://directions/FAT Viewer?action=UPDATE&amp;creator=factset&amp;DYN_ARGS=TRUE&amp;DOC_NAME=FAT:FQL_AUDITING_CLIENT_TEMPLATE.FAT&amp;display_string=Audit&amp;VAR:KEY=CNMFIZMHKF&amp;VAR:QUERY=UkdGX1RBWF9SQVRFKEFOTiwwLCwsLCwsTk9BVURJVCk=&amp;WINDOW=FIRST_POPUP&amp;HEIGHT=450&amp;WIDTH=450&amp;","START_MAXIMIZED=FALSE&amp;VAR:CALENDAR=US&amp;VAR:SYMBOL=FICO&amp;VAR:INDEX=0"}</definedName>
    <definedName name="_3796__FDSAUDITLINK__" hidden="1">{"fdsup://directions/FAT Viewer?action=UPDATE&amp;creator=factset&amp;DYN_ARGS=TRUE&amp;DOC_NAME=FAT:FQL_AUDITING_CLIENT_TEMPLATE.FAT&amp;display_string=Audit&amp;VAR:KEY=CNMFIZMHKF&amp;VAR:QUERY=UkdGX1RBWF9SQVRFKEFOTiwwLCwsLCwsTk9BVURJVCk=&amp;WINDOW=FIRST_POPUP&amp;HEIGHT=450&amp;WIDTH=450&amp;","START_MAXIMIZED=FALSE&amp;VAR:CALENDAR=US&amp;VAR:SYMBOL=FICO&amp;VAR:INDEX=0"}</definedName>
    <definedName name="_3797__FDSAUDITLINK__" hidden="1">{"fdsup://directions/FAT Viewer?action=UPDATE&amp;creator=factset&amp;DYN_ARGS=TRUE&amp;DOC_NAME=FAT:FQL_AUDITING_CLIENT_TEMPLATE.FAT&amp;display_string=Audit&amp;VAR:KEY=IPEFEZGJKT&amp;VAR:QUERY=UkdGX1RBWF9SQVRFKEFOTiwwLCwsLCwsTk9BVURJVCk=&amp;WINDOW=FIRST_POPUP&amp;HEIGHT=450&amp;WIDTH=450&amp;","START_MAXIMIZED=FALSE&amp;VAR:CALENDAR=US&amp;VAR:SYMBOL=FFIV&amp;VAR:INDEX=0"}</definedName>
    <definedName name="_3798__FDSAUDITLINK__" hidden="1">{"fdsup://directions/FAT Viewer?action=UPDATE&amp;creator=factset&amp;DYN_ARGS=TRUE&amp;DOC_NAME=FAT:FQL_AUDITING_CLIENT_TEMPLATE.FAT&amp;display_string=Audit&amp;VAR:KEY=IPEFEZGJKT&amp;VAR:QUERY=UkdGX1RBWF9SQVRFKEFOTiwwLCwsLCwsTk9BVURJVCk=&amp;WINDOW=FIRST_POPUP&amp;HEIGHT=450&amp;WIDTH=450&amp;","START_MAXIMIZED=FALSE&amp;VAR:CALENDAR=US&amp;VAR:SYMBOL=FFIV&amp;VAR:INDEX=0"}</definedName>
    <definedName name="_3799__FDSAUDITLINK__" hidden="1">{"fdsup://directions/FAT Viewer?action=UPDATE&amp;creator=factset&amp;DYN_ARGS=TRUE&amp;DOC_NAME=FAT:FQL_AUDITING_CLIENT_TEMPLATE.FAT&amp;display_string=Audit&amp;VAR:KEY=SNSRGNKLMP&amp;VAR:QUERY=UkdGX1RBWF9SQVRFKEFOTiwwLCwsLCwsTk9BVURJVCk=&amp;WINDOW=FIRST_POPUP&amp;HEIGHT=450&amp;WIDTH=450&amp;","START_MAXIMIZED=FALSE&amp;VAR:CALENDAR=US&amp;VAR:SYMBOL=B19NLV&amp;VAR:INDEX=0"}</definedName>
    <definedName name="_38__123Graph_ACHART_2" hidden="1">[42]Calc!$F$23:$F$58</definedName>
    <definedName name="_38__123Graph_BCHART_15" hidden="1">[42]Calc!$AK$8:$AK$19</definedName>
    <definedName name="_38__123Graph_BCHART_17" hidden="1">[42]GoEight!$C$115:$C$160</definedName>
    <definedName name="_38__FDSAUDITLINK__" hidden="1">{"fdsup://directions/FAT Viewer?action=UPDATE&amp;creator=factset&amp;DYN_ARGS=TRUE&amp;DOC_NAME=FAT:FQL_AUDITING_CLIENT_TEMPLATE.FAT&amp;display_string=Audit&amp;VAR:KEY=IFKLKHYLQX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WYNN&amp;VAR:INDEX=0"}</definedName>
    <definedName name="_380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800__FDSAUDITLINK__" hidden="1">{"fdsup://directions/FAT Viewer?action=UPDATE&amp;creator=factset&amp;DYN_ARGS=TRUE&amp;DOC_NAME=FAT:FQL_AUDITING_CLIENT_TEMPLATE.FAT&amp;display_string=Audit&amp;VAR:KEY=SNSRGNKLMP&amp;VAR:QUERY=UkdGX1RBWF9SQVRFKEFOTiwwLCwsLCwsTk9BVURJVCk=&amp;WINDOW=FIRST_POPUP&amp;HEIGHT=450&amp;WIDTH=450&amp;","START_MAXIMIZED=FALSE&amp;VAR:CALENDAR=US&amp;VAR:SYMBOL=B19NLV&amp;VAR:INDEX=0"}</definedName>
    <definedName name="_3801__FDSAUDITLINK__" hidden="1">{"fdsup://directions/FAT Viewer?action=UPDATE&amp;creator=factset&amp;DYN_ARGS=TRUE&amp;DOC_NAME=FAT:FQL_AUDITING_CLIENT_TEMPLATE.FAT&amp;display_string=Audit&amp;VAR:KEY=WRKHMHIHEH&amp;VAR:QUERY=UkdGX1RBWF9SQVRFKEFOTiwwLCwsLCwsTk9BVURJVCk=&amp;WINDOW=FIRST_POPUP&amp;HEIGHT=450&amp;WIDTH=450&amp;","START_MAXIMIZED=FALSE&amp;VAR:CALENDAR=US&amp;VAR:SYMBOL=EXPE&amp;VAR:INDEX=0"}</definedName>
    <definedName name="_3802__FDSAUDITLINK__" hidden="1">{"fdsup://directions/FAT Viewer?action=UPDATE&amp;creator=factset&amp;DYN_ARGS=TRUE&amp;DOC_NAME=FAT:FQL_AUDITING_CLIENT_TEMPLATE.FAT&amp;display_string=Audit&amp;VAR:KEY=WRKHMHIHEH&amp;VAR:QUERY=UkdGX1RBWF9SQVRFKEFOTiwwLCwsLCwsTk9BVURJVCk=&amp;WINDOW=FIRST_POPUP&amp;HEIGHT=450&amp;WIDTH=450&amp;","START_MAXIMIZED=FALSE&amp;VAR:CALENDAR=US&amp;VAR:SYMBOL=EXPE&amp;VAR:INDEX=0"}</definedName>
    <definedName name="_3803__FDSAUDITLINK__" hidden="1">{"fdsup://directions/FAT Viewer?action=UPDATE&amp;creator=factset&amp;DYN_ARGS=TRUE&amp;DOC_NAME=FAT:FQL_AUDITING_CLIENT_TEMPLATE.FAT&amp;display_string=Audit&amp;VAR:KEY=MPKBCVOTIN&amp;VAR:QUERY=UkdGX1RBWF9SQVRFKEFOTiwwLCwsLCwsTk9BVURJVCk=&amp;WINDOW=FIRST_POPUP&amp;HEIGHT=450&amp;WIDTH=450&amp;","START_MAXIMIZED=FALSE&amp;VAR:CALENDAR=US&amp;VAR:SYMBOL=569496&amp;VAR:INDEX=0"}</definedName>
    <definedName name="_3804__FDSAUDITLINK__" hidden="1">{"fdsup://directions/FAT Viewer?action=UPDATE&amp;creator=factset&amp;DYN_ARGS=TRUE&amp;DOC_NAME=FAT:FQL_AUDITING_CLIENT_TEMPLATE.FAT&amp;display_string=Audit&amp;VAR:KEY=MPKBCVOTIN&amp;VAR:QUERY=UkdGX1RBWF9SQVRFKEFOTiwwLCwsLCwsTk9BVURJVCk=&amp;WINDOW=FIRST_POPUP&amp;HEIGHT=450&amp;WIDTH=450&amp;","START_MAXIMIZED=FALSE&amp;VAR:CALENDAR=US&amp;VAR:SYMBOL=569496&amp;VAR:INDEX=0"}</definedName>
    <definedName name="_3805__FDSAUDITLINK__" hidden="1">{"fdsup://directions/FAT Viewer?action=UPDATE&amp;creator=factset&amp;DYN_ARGS=TRUE&amp;DOC_NAME=FAT:FQL_AUDITING_CLIENT_TEMPLATE.FAT&amp;display_string=Audit&amp;VAR:KEY=MNKJCXYBMZ&amp;VAR:QUERY=UkdGX1RBWF9SQVRFKEFOTiwwLCwsLCwsTk9BVURJVCk=&amp;WINDOW=FIRST_POPUP&amp;HEIGHT=450&amp;WIDTH=450&amp;","START_MAXIMIZED=FALSE&amp;VAR:CALENDAR=US&amp;VAR:SYMBOL=EQIX&amp;VAR:INDEX=0"}</definedName>
    <definedName name="_3806__FDSAUDITLINK__" hidden="1">{"fdsup://directions/FAT Viewer?action=UPDATE&amp;creator=factset&amp;DYN_ARGS=TRUE&amp;DOC_NAME=FAT:FQL_AUDITING_CLIENT_TEMPLATE.FAT&amp;display_string=Audit&amp;VAR:KEY=MNKJCXYBMZ&amp;VAR:QUERY=UkdGX1RBWF9SQVRFKEFOTiwwLCwsLCwsTk9BVURJVCk=&amp;WINDOW=FIRST_POPUP&amp;HEIGHT=450&amp;WIDTH=450&amp;","START_MAXIMIZED=FALSE&amp;VAR:CALENDAR=US&amp;VAR:SYMBOL=EQIX&amp;VAR:INDEX=0"}</definedName>
    <definedName name="_3807__FDSAUDITLINK__" hidden="1">{"fdsup://directions/FAT Viewer?action=UPDATE&amp;creator=factset&amp;DYN_ARGS=TRUE&amp;DOC_NAME=FAT:FQL_AUDITING_CLIENT_TEMPLATE.FAT&amp;display_string=Audit&amp;VAR:KEY=CXAVMHCNSH&amp;VAR:QUERY=UkdGX1RBWF9SQVRFKEFOTiwwLCwsLCwsTk9BVURJVCk=&amp;WINDOW=FIRST_POPUP&amp;HEIGHT=450&amp;WIDTH=450&amp;","START_MAXIMIZED=FALSE&amp;VAR:CALENDAR=US&amp;VAR:SYMBOL=EPIQ&amp;VAR:INDEX=0"}</definedName>
    <definedName name="_3808__FDSAUDITLINK__" hidden="1">{"fdsup://directions/FAT Viewer?action=UPDATE&amp;creator=factset&amp;DYN_ARGS=TRUE&amp;DOC_NAME=FAT:FQL_AUDITING_CLIENT_TEMPLATE.FAT&amp;display_string=Audit&amp;VAR:KEY=CXAVMHCNSH&amp;VAR:QUERY=UkdGX1RBWF9SQVRFKEFOTiwwLCwsLCwsTk9BVURJVCk=&amp;WINDOW=FIRST_POPUP&amp;HEIGHT=450&amp;WIDTH=450&amp;","START_MAXIMIZED=FALSE&amp;VAR:CALENDAR=US&amp;VAR:SYMBOL=EPIQ&amp;VAR:INDEX=0"}</definedName>
    <definedName name="_3809__FDSAUDITLINK__" hidden="1">{"fdsup://directions/FAT Viewer?action=UPDATE&amp;creator=factset&amp;DYN_ARGS=TRUE&amp;DOC_NAME=FAT:FQL_AUDITING_CLIENT_TEMPLATE.FAT&amp;display_string=Audit&amp;VAR:KEY=SDKRULKBCF&amp;VAR:QUERY=UkdGX1RBWF9SQVRFKEFOTiwwLCwsLCwsTk9BVURJVCk=&amp;WINDOW=FIRST_POPUP&amp;HEIGHT=450&amp;WIDTH=450&amp;","START_MAXIMIZED=FALSE&amp;VAR:CALENDAR=US&amp;VAR:SYMBOL=EPIC&amp;VAR:INDEX=0"}</definedName>
    <definedName name="_381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2"}</definedName>
    <definedName name="_3810__FDSAUDITLINK__" hidden="1">{"fdsup://directions/FAT Viewer?action=UPDATE&amp;creator=factset&amp;DYN_ARGS=TRUE&amp;DOC_NAME=FAT:FQL_AUDITING_CLIENT_TEMPLATE.FAT&amp;display_string=Audit&amp;VAR:KEY=QBULMFQJKN&amp;VAR:QUERY=UkdGX1RBWF9SQVRFKEFOTiwwLCwsLCwsTk9BVURJVCk=&amp;WINDOW=FIRST_POPUP&amp;HEIGHT=450&amp;WIDTH=450&amp;","START_MAXIMIZED=FALSE&amp;VAR:CALENDAR=US&amp;VAR:SYMBOL=EMC&amp;VAR:INDEX=0"}</definedName>
    <definedName name="_3811__FDSAUDITLINK__" hidden="1">{"fdsup://directions/FAT Viewer?action=UPDATE&amp;creator=factset&amp;DYN_ARGS=TRUE&amp;DOC_NAME=FAT:FQL_AUDITING_CLIENT_TEMPLATE.FAT&amp;display_string=Audit&amp;VAR:KEY=QBULMFQJKN&amp;VAR:QUERY=UkdGX1RBWF9SQVRFKEFOTiwwLCwsLCwsTk9BVURJVCk=&amp;WINDOW=FIRST_POPUP&amp;HEIGHT=450&amp;WIDTH=450&amp;","START_MAXIMIZED=FALSE&amp;VAR:CALENDAR=US&amp;VAR:SYMBOL=EMC&amp;VAR:INDEX=0"}</definedName>
    <definedName name="_3812__FDSAUDITLINK__" hidden="1">{"fdsup://directions/FAT Viewer?action=UPDATE&amp;creator=factset&amp;DYN_ARGS=TRUE&amp;DOC_NAME=FAT:FQL_AUDITING_CLIENT_TEMPLATE.FAT&amp;display_string=Audit&amp;VAR:KEY=CJALQTKTCN&amp;VAR:QUERY=UkdGX1RBWF9SQVRFKEFOTiwwLCwsLCwsTk9BVURJVCk=&amp;WINDOW=FIRST_POPUP&amp;HEIGHT=450&amp;WIDTH=450&amp;","START_MAXIMIZED=FALSE&amp;VAR:CALENDAR=US&amp;VAR:SYMBOL=EBAY&amp;VAR:INDEX=0"}</definedName>
    <definedName name="_3813__FDSAUDITLINK__" hidden="1">{"fdsup://directions/FAT Viewer?action=UPDATE&amp;creator=factset&amp;DYN_ARGS=TRUE&amp;DOC_NAME=FAT:FQL_AUDITING_CLIENT_TEMPLATE.FAT&amp;display_string=Audit&amp;VAR:KEY=CJALQTKTCN&amp;VAR:QUERY=UkdGX1RBWF9SQVRFKEFOTiwwLCwsLCwsTk9BVURJVCk=&amp;WINDOW=FIRST_POPUP&amp;HEIGHT=450&amp;WIDTH=450&amp;","START_MAXIMIZED=FALSE&amp;VAR:CALENDAR=US&amp;VAR:SYMBOL=EBAY&amp;VAR:INDEX=0"}</definedName>
    <definedName name="_3814__FDSAUDITLINK__" hidden="1">{"fdsup://directions/FAT Viewer?action=UPDATE&amp;creator=factset&amp;DYN_ARGS=TRUE&amp;DOC_NAME=FAT:FQL_AUDITING_CLIENT_TEMPLATE.FAT&amp;display_string=Audit&amp;VAR:KEY=IHEZMLOPSX&amp;VAR:QUERY=UkdGX1RBWF9SQVRFKEFOTiwwLCwsLCwsTk9BVURJVCk=&amp;WINDOW=FIRST_POPUP&amp;HEIGHT=450&amp;WIDTH=450&amp;","START_MAXIMIZED=FALSE&amp;VAR:CALENDAR=US&amp;VAR:SYMBOL=DTSI&amp;VAR:INDEX=0"}</definedName>
    <definedName name="_3815__FDSAUDITLINK__" hidden="1">{"fdsup://directions/FAT Viewer?action=UPDATE&amp;creator=factset&amp;DYN_ARGS=TRUE&amp;DOC_NAME=FAT:FQL_AUDITING_CLIENT_TEMPLATE.FAT&amp;display_string=Audit&amp;VAR:KEY=IHEZMLOPSX&amp;VAR:QUERY=UkdGX1RBWF9SQVRFKEFOTiwwLCwsLCwsTk9BVURJVCk=&amp;WINDOW=FIRST_POPUP&amp;HEIGHT=450&amp;WIDTH=450&amp;","START_MAXIMIZED=FALSE&amp;VAR:CALENDAR=US&amp;VAR:SYMBOL=DTSI&amp;VAR:INDEX=0"}</definedName>
    <definedName name="_3816__FDSAUDITLINK__" hidden="1">{"fdsup://directions/FAT Viewer?action=UPDATE&amp;creator=factset&amp;DYN_ARGS=TRUE&amp;DOC_NAME=FAT:FQL_AUDITING_CLIENT_TEMPLATE.FAT&amp;display_string=Audit&amp;VAR:KEY=EJMFCZOVEB&amp;VAR:QUERY=UkdGX1RBWF9SQVRFKEFOTiwwLCwsLCwsTk9BVURJVCk=&amp;WINDOW=FIRST_POPUP&amp;HEIGHT=450&amp;WIDTH=450&amp;","START_MAXIMIZED=FALSE&amp;VAR:CALENDAR=US&amp;VAR:SYMBOL=DST&amp;VAR:INDEX=0"}</definedName>
    <definedName name="_3817__FDSAUDITLINK__" hidden="1">{"fdsup://directions/FAT Viewer?action=UPDATE&amp;creator=factset&amp;DYN_ARGS=TRUE&amp;DOC_NAME=FAT:FQL_AUDITING_CLIENT_TEMPLATE.FAT&amp;display_string=Audit&amp;VAR:KEY=EJMFCZOVEB&amp;VAR:QUERY=UkdGX1RBWF9SQVRFKEFOTiwwLCwsLCwsTk9BVURJVCk=&amp;WINDOW=FIRST_POPUP&amp;HEIGHT=450&amp;WIDTH=450&amp;","START_MAXIMIZED=FALSE&amp;VAR:CALENDAR=US&amp;VAR:SYMBOL=DST&amp;VAR:INDEX=0"}</definedName>
    <definedName name="_3818__FDSAUDITLINK__" hidden="1">{"fdsup://directions/FAT Viewer?action=UPDATE&amp;creator=factset&amp;DYN_ARGS=TRUE&amp;DOC_NAME=FAT:FQL_AUDITING_CLIENT_TEMPLATE.FAT&amp;display_string=Audit&amp;VAR:KEY=CDCRGHOFIV&amp;VAR:QUERY=UkdGX1RBWF9SQVRFKEFOTiwwLCwsLCwsTk9BVURJVCk=&amp;WINDOW=FIRST_POPUP&amp;HEIGHT=450&amp;WIDTH=450&amp;","START_MAXIMIZED=FALSE&amp;VAR:CALENDAR=US&amp;VAR:SYMBOL=DNB&amp;VAR:INDEX=0"}</definedName>
    <definedName name="_3819__FDSAUDITLINK__" hidden="1">{"fdsup://directions/FAT Viewer?action=UPDATE&amp;creator=factset&amp;DYN_ARGS=TRUE&amp;DOC_NAME=FAT:FQL_AUDITING_CLIENT_TEMPLATE.FAT&amp;display_string=Audit&amp;VAR:KEY=CDCRGHOFIV&amp;VAR:QUERY=UkdGX1RBWF9SQVRFKEFOTiwwLCwsLCwsTk9BVURJVCk=&amp;WINDOW=FIRST_POPUP&amp;HEIGHT=450&amp;WIDTH=450&amp;","START_MAXIMIZED=FALSE&amp;VAR:CALENDAR=US&amp;VAR:SYMBOL=DNB&amp;VAR:INDEX=0"}</definedName>
    <definedName name="_382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820__FDSAUDITLINK__" hidden="1">{"fdsup://directions/FAT Viewer?action=UPDATE&amp;creator=factset&amp;DYN_ARGS=TRUE&amp;DOC_NAME=FAT:FQL_AUDITING_CLIENT_TEMPLATE.FAT&amp;display_string=Audit&amp;VAR:KEY=ENOPMVCTOH&amp;VAR:QUERY=UkdGX1RBWF9SQVRFKEFOTiwwLCwsLCwsTk9BVURJVCk=&amp;WINDOW=FIRST_POPUP&amp;HEIGHT=450&amp;WIDTH=450&amp;","START_MAXIMIZED=FALSE&amp;VAR:CALENDAR=US&amp;VAR:SYMBOL=DLB&amp;VAR:INDEX=0"}</definedName>
    <definedName name="_3821__FDSAUDITLINK__" hidden="1">{"fdsup://directions/FAT Viewer?action=UPDATE&amp;creator=factset&amp;DYN_ARGS=TRUE&amp;DOC_NAME=FAT:FQL_AUDITING_CLIENT_TEMPLATE.FAT&amp;display_string=Audit&amp;VAR:KEY=ENOPMVCTOH&amp;VAR:QUERY=UkdGX1RBWF9SQVRFKEFOTiwwLCwsLCwsTk9BVURJVCk=&amp;WINDOW=FIRST_POPUP&amp;HEIGHT=450&amp;WIDTH=450&amp;","START_MAXIMIZED=FALSE&amp;VAR:CALENDAR=US&amp;VAR:SYMBOL=DLB&amp;VAR:INDEX=0"}</definedName>
    <definedName name="_3822__FDSAUDITLINK__" hidden="1">{"fdsup://directions/FAT Viewer?action=UPDATE&amp;creator=factset&amp;DYN_ARGS=TRUE&amp;DOC_NAME=FAT:FQL_AUDITING_CLIENT_TEMPLATE.FAT&amp;display_string=Audit&amp;VAR:KEY=MDUHGDOJKT&amp;VAR:QUERY=UkdGX1RBWF9SQVRFKEFOTiwwLCwsLCwsTk9BVURJVCk=&amp;WINDOW=FIRST_POPUP&amp;HEIGHT=450&amp;WIDTH=450&amp;","START_MAXIMIZED=FALSE&amp;VAR:CALENDAR=US&amp;VAR:SYMBOL=DRIV&amp;VAR:INDEX=0"}</definedName>
    <definedName name="_3823__FDSAUDITLINK__" hidden="1">{"fdsup://directions/FAT Viewer?action=UPDATE&amp;creator=factset&amp;DYN_ARGS=TRUE&amp;DOC_NAME=FAT:FQL_AUDITING_CLIENT_TEMPLATE.FAT&amp;display_string=Audit&amp;VAR:KEY=MDUHGDOJKT&amp;VAR:QUERY=UkdGX1RBWF9SQVRFKEFOTiwwLCwsLCwsTk9BVURJVCk=&amp;WINDOW=FIRST_POPUP&amp;HEIGHT=450&amp;WIDTH=450&amp;","START_MAXIMIZED=FALSE&amp;VAR:CALENDAR=US&amp;VAR:SYMBOL=DRIV&amp;VAR:INDEX=0"}</definedName>
    <definedName name="_3824__FDSAUDITLINK__" hidden="1">{"fdsup://directions/FAT Viewer?action=UPDATE&amp;creator=factset&amp;DYN_ARGS=TRUE&amp;DOC_NAME=FAT:FQL_AUDITING_CLIENT_TEMPLATE.FAT&amp;display_string=Audit&amp;VAR:KEY=SVMFKZMJQV&amp;VAR:QUERY=UkdGX1RBWF9SQVRFKEFOTiwwLCwsLCwsTk9BVURJVCk=&amp;WINDOW=FIRST_POPUP&amp;HEIGHT=450&amp;WIDTH=450&amp;","START_MAXIMIZED=FALSE&amp;VAR:CALENDAR=US&amp;VAR:SYMBOL=DGI&amp;VAR:INDEX=0"}</definedName>
    <definedName name="_3825__FDSAUDITLINK__" hidden="1">{"fdsup://directions/FAT Viewer?action=UPDATE&amp;creator=factset&amp;DYN_ARGS=TRUE&amp;DOC_NAME=FAT:FQL_AUDITING_CLIENT_TEMPLATE.FAT&amp;display_string=Audit&amp;VAR:KEY=SVMFKZMJQV&amp;VAR:QUERY=UkdGX1RBWF9SQVRFKEFOTiwwLCwsLCwsTk9BVURJVCk=&amp;WINDOW=FIRST_POPUP&amp;HEIGHT=450&amp;WIDTH=450&amp;","START_MAXIMIZED=FALSE&amp;VAR:CALENDAR=US&amp;VAR:SYMBOL=DGI&amp;VAR:INDEX=0"}</definedName>
    <definedName name="_3826__FDSAUDITLINK__" hidden="1">{"fdsup://directions/FAT Viewer?action=UPDATE&amp;creator=factset&amp;DYN_ARGS=TRUE&amp;DOC_NAME=FAT:FQL_AUDITING_CLIENT_TEMPLATE.FAT&amp;display_string=Audit&amp;VAR:KEY=IHMNUFONCJ&amp;VAR:QUERY=UkdGX1RBWF9SQVRFKEFOTiwwLCwsLCwsTk9BVURJVCk=&amp;WINDOW=FIRST_POPUP&amp;HEIGHT=450&amp;WIDTH=450&amp;","START_MAXIMIZED=FALSE&amp;VAR:CALENDAR=US&amp;VAR:SYMBOL=DMAN&amp;VAR:INDEX=0"}</definedName>
    <definedName name="_3827__FDSAUDITLINK__" hidden="1">{"fdsup://directions/FAT Viewer?action=UPDATE&amp;creator=factset&amp;DYN_ARGS=TRUE&amp;DOC_NAME=FAT:FQL_AUDITING_CLIENT_TEMPLATE.FAT&amp;display_string=Audit&amp;VAR:KEY=ULCTAFALGT&amp;VAR:QUERY=UkdGX1RBWF9SQVRFKEFOTiwwLCwsLCwsTk9BVURJVCk=&amp;WINDOW=FIRST_POPUP&amp;HEIGHT=450&amp;WIDTH=450&amp;","START_MAXIMIZED=FALSE&amp;VAR:CALENDAR=US&amp;VAR:SYMBOL=PROJ&amp;VAR:INDEX=0"}</definedName>
    <definedName name="_3828__FDSAUDITLINK__" hidden="1">{"fdsup://directions/FAT Viewer?action=UPDATE&amp;creator=factset&amp;DYN_ARGS=TRUE&amp;DOC_NAME=FAT:FQL_AUDITING_CLIENT_TEMPLATE.FAT&amp;display_string=Audit&amp;VAR:KEY=GHIRWTUVMV&amp;VAR:QUERY=UkdGX1RBWF9SQVRFKEFOTiwwLCwsLCwsTk9BVURJVCk=&amp;WINDOW=FIRST_POPUP&amp;HEIGHT=450&amp;WIDTH=450&amp;","START_MAXIMIZED=FALSE&amp;VAR:CALENDAR=US&amp;VAR:SYMBOL=DELL&amp;VAR:INDEX=0"}</definedName>
    <definedName name="_3829__FDSAUDITLINK__" hidden="1">{"fdsup://directions/FAT Viewer?action=UPDATE&amp;creator=factset&amp;DYN_ARGS=TRUE&amp;DOC_NAME=FAT:FQL_AUDITING_CLIENT_TEMPLATE.FAT&amp;display_string=Audit&amp;VAR:KEY=GHIRWTUVMV&amp;VAR:QUERY=UkdGX1RBWF9SQVRFKEFOTiwwLCwsLCwsTk9BVURJVCk=&amp;WINDOW=FIRST_POPUP&amp;HEIGHT=450&amp;WIDTH=450&amp;","START_MAXIMIZED=FALSE&amp;VAR:CALENDAR=US&amp;VAR:SYMBOL=DELL&amp;VAR:INDEX=0"}</definedName>
    <definedName name="_383__FDSAUDITLINK__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830__FDSAUDITLINK__" hidden="1">{"fdsup://directions/FAT Viewer?action=UPDATE&amp;creator=factset&amp;DYN_ARGS=TRUE&amp;DOC_NAME=FAT:FQL_AUDITING_CLIENT_TEMPLATE.FAT&amp;display_string=Audit&amp;VAR:KEY=WXIXCREFUH&amp;VAR:QUERY=UkdGX1RBWF9SQVRFKEFOTiwwLCwsLCwsTk9BVURJVCk=&amp;WINDOW=FIRST_POPUP&amp;HEIGHT=450&amp;WIDTH=450&amp;","START_MAXIMIZED=FALSE&amp;VAR:CALENDAR=US&amp;VAR:SYMBOL=TRAK&amp;VAR:INDEX=0"}</definedName>
    <definedName name="_3831__FDSAUDITLINK__" hidden="1">{"fdsup://directions/FAT Viewer?action=UPDATE&amp;creator=factset&amp;DYN_ARGS=TRUE&amp;DOC_NAME=FAT:FQL_AUDITING_CLIENT_TEMPLATE.FAT&amp;display_string=Audit&amp;VAR:KEY=WXIXCREFUH&amp;VAR:QUERY=UkdGX1RBWF9SQVRFKEFOTiwwLCwsLCwsTk9BVURJVCk=&amp;WINDOW=FIRST_POPUP&amp;HEIGHT=450&amp;WIDTH=450&amp;","START_MAXIMIZED=FALSE&amp;VAR:CALENDAR=US&amp;VAR:SYMBOL=TRAK&amp;VAR:INDEX=0"}</definedName>
    <definedName name="_3832__FDSAUDITLINK__" hidden="1">{"fdsup://directions/FAT Viewer?action=UPDATE&amp;creator=factset&amp;DYN_ARGS=TRUE&amp;DOC_NAME=FAT:FQL_AUDITING_CLIENT_TEMPLATE.FAT&amp;display_string=Audit&amp;VAR:KEY=AFWJKJWRGH&amp;VAR:QUERY=UkdGX1RBWF9SQVRFKEFOTiwwLCwsLCwsTk9BVURJVCk=&amp;WINDOW=FIRST_POPUP&amp;HEIGHT=450&amp;WIDTH=450&amp;","START_MAXIMIZED=FALSE&amp;VAR:CALENDAR=US&amp;VAR:SYMBOL=DWSN&amp;VAR:INDEX=0"}</definedName>
    <definedName name="_3833__FDSAUDITLINK__" hidden="1">{"fdsup://directions/FAT Viewer?action=UPDATE&amp;creator=factset&amp;DYN_ARGS=TRUE&amp;DOC_NAME=FAT:FQL_AUDITING_CLIENT_TEMPLATE.FAT&amp;display_string=Audit&amp;VAR:KEY=KDEBEVOHEN&amp;VAR:QUERY=UkdGX1RBWF9SQVRFKEFOTiwwLCwsLCwsTk9BVURJVCk=&amp;WINDOW=FIRST_POPUP&amp;HEIGHT=450&amp;WIDTH=450&amp;","START_MAXIMIZED=FALSE&amp;VAR:CALENDAR=US&amp;VAR:SYMBOL=DTLK&amp;VAR:INDEX=0"}</definedName>
    <definedName name="_3834__FDSAUDITLINK__" hidden="1">{"fdsup://directions/FAT Viewer?action=UPDATE&amp;creator=factset&amp;DYN_ARGS=TRUE&amp;DOC_NAME=FAT:FQL_AUDITING_CLIENT_TEMPLATE.FAT&amp;display_string=Audit&amp;VAR:KEY=KDEBEVOHEN&amp;VAR:QUERY=UkdGX1RBWF9SQVRFKEFOTiwwLCwsLCwsTk9BVURJVCk=&amp;WINDOW=FIRST_POPUP&amp;HEIGHT=450&amp;WIDTH=450&amp;","START_MAXIMIZED=FALSE&amp;VAR:CALENDAR=US&amp;VAR:SYMBOL=DTLK&amp;VAR:INDEX=0"}</definedName>
    <definedName name="_3835__FDSAUDITLINK__" hidden="1">{"fdsup://directions/FAT Viewer?action=UPDATE&amp;creator=factset&amp;DYN_ARGS=TRUE&amp;DOC_NAME=FAT:FQL_AUDITING_CLIENT_TEMPLATE.FAT&amp;display_string=Audit&amp;VAR:KEY=MZOTIVEVEF&amp;VAR:QUERY=UkdGX1RBWF9SQVRFKEFOTiwwLCwsLCwsTk9BVURJVCk=&amp;WINDOW=FIRST_POPUP&amp;HEIGHT=450&amp;WIDTH=450&amp;","START_MAXIMIZED=FALSE&amp;VAR:CALENDAR=US&amp;VAR:SYMBOL=533004&amp;VAR:INDEX=0"}</definedName>
    <definedName name="_3836__FDSAUDITLINK__" hidden="1">{"fdsup://directions/FAT Viewer?action=UPDATE&amp;creator=factset&amp;DYN_ARGS=TRUE&amp;DOC_NAME=FAT:FQL_AUDITING_CLIENT_TEMPLATE.FAT&amp;display_string=Audit&amp;VAR:KEY=MZOTIVEVEF&amp;VAR:QUERY=UkdGX1RBWF9SQVRFKEFOTiwwLCwsLCwsTk9BVURJVCk=&amp;WINDOW=FIRST_POPUP&amp;HEIGHT=450&amp;WIDTH=450&amp;","START_MAXIMIZED=FALSE&amp;VAR:CALENDAR=US&amp;VAR:SYMBOL=533004&amp;VAR:INDEX=0"}</definedName>
    <definedName name="_3837__FDSAUDITLINK__" hidden="1">{"fdsup://directions/FAT Viewer?action=UPDATE&amp;creator=factset&amp;DYN_ARGS=TRUE&amp;DOC_NAME=FAT:FQL_AUDITING_CLIENT_TEMPLATE.FAT&amp;display_string=Audit&amp;VAR:KEY=WXSPKVIROR&amp;VAR:QUERY=UkdGX1RBWF9SQVRFKEFOTiwwLCwsLCwsTk9BVURJVCk=&amp;WINDOW=FIRST_POPUP&amp;HEIGHT=450&amp;WIDTH=450&amp;","START_MAXIMIZED=FALSE&amp;VAR:CALENDAR=US&amp;VAR:SYMBOL=629247&amp;VAR:INDEX=0"}</definedName>
    <definedName name="_3838__FDSAUDITLINK__" hidden="1">{"fdsup://directions/FAT Viewer?action=UPDATE&amp;creator=factset&amp;DYN_ARGS=TRUE&amp;DOC_NAME=FAT:FQL_AUDITING_CLIENT_TEMPLATE.FAT&amp;display_string=Audit&amp;VAR:KEY=WXSPKVIROR&amp;VAR:QUERY=UkdGX1RBWF9SQVRFKEFOTiwwLCwsLCwsTk9BVURJVCk=&amp;WINDOW=FIRST_POPUP&amp;HEIGHT=450&amp;WIDTH=450&amp;","START_MAXIMIZED=FALSE&amp;VAR:CALENDAR=US&amp;VAR:SYMBOL=629247&amp;VAR:INDEX=0"}</definedName>
    <definedName name="_3839__FDSAUDITLINK__" hidden="1">{"fdsup://directions/FAT Viewer?action=UPDATE&amp;creator=factset&amp;DYN_ARGS=TRUE&amp;DOC_NAME=FAT:FQL_AUDITING_CLIENT_TEMPLATE.FAT&amp;display_string=Audit&amp;VAR:KEY=MNCNCLCHID&amp;VAR:QUERY=UkdGX1RBWF9SQVRFKEFOTiwwLCwsLCwsTk9BVURJVCk=&amp;WINDOW=FIRST_POPUP&amp;HEIGHT=450&amp;WIDTH=450&amp;","START_MAXIMIZED=FALSE&amp;VAR:CALENDAR=US&amp;VAR:SYMBOL=CSGS&amp;VAR:INDEX=0"}</definedName>
    <definedName name="_384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7"}</definedName>
    <definedName name="_3840__FDSAUDITLINK__" hidden="1">{"fdsup://directions/FAT Viewer?action=UPDATE&amp;creator=factset&amp;DYN_ARGS=TRUE&amp;DOC_NAME=FAT:FQL_AUDITING_CLIENT_TEMPLATE.FAT&amp;display_string=Audit&amp;VAR:KEY=MNCNCLCHID&amp;VAR:QUERY=UkdGX1RBWF9SQVRFKEFOTiwwLCwsLCwsTk9BVURJVCk=&amp;WINDOW=FIRST_POPUP&amp;HEIGHT=450&amp;WIDTH=450&amp;","START_MAXIMIZED=FALSE&amp;VAR:CALENDAR=US&amp;VAR:SYMBOL=CSGS&amp;VAR:INDEX=0"}</definedName>
    <definedName name="_3841__FDSAUDITLINK__" hidden="1">{"fdsup://directions/FAT Viewer?action=UPDATE&amp;creator=factset&amp;DYN_ARGS=TRUE&amp;DOC_NAME=FAT:FQL_AUDITING_CLIENT_TEMPLATE.FAT&amp;display_string=Audit&amp;VAR:KEY=EFABQHGVCV&amp;VAR:QUERY=UkdGX1RBWF9SQVRFKEFOTiwwLCwsLCwsTk9BVURJVCk=&amp;WINDOW=FIRST_POPUP&amp;HEIGHT=450&amp;WIDTH=450&amp;","START_MAXIMIZED=FALSE&amp;VAR:CALENDAR=US&amp;VAR:SYMBOL=CSGP&amp;VAR:INDEX=0"}</definedName>
    <definedName name="_3842__FDSAUDITLINK__" hidden="1">{"fdsup://directions/FAT Viewer?action=UPDATE&amp;creator=factset&amp;DYN_ARGS=TRUE&amp;DOC_NAME=FAT:FQL_AUDITING_CLIENT_TEMPLATE.FAT&amp;display_string=Audit&amp;VAR:KEY=EFABQHGVCV&amp;VAR:QUERY=UkdGX1RBWF9SQVRFKEFOTiwwLCwsLCwsTk9BVURJVCk=&amp;WINDOW=FIRST_POPUP&amp;HEIGHT=450&amp;WIDTH=450&amp;","START_MAXIMIZED=FALSE&amp;VAR:CALENDAR=US&amp;VAR:SYMBOL=CSGP&amp;VAR:INDEX=0"}</definedName>
    <definedName name="_3843__FDSAUDITLINK__" hidden="1">{"fdsup://directions/FAT Viewer?action=UPDATE&amp;creator=factset&amp;DYN_ARGS=TRUE&amp;DOC_NAME=FAT:FQL_AUDITING_CLIENT_TEMPLATE.FAT&amp;display_string=Audit&amp;VAR:KEY=OPSBIFIXMZ&amp;VAR:QUERY=UkdGX1RBWF9SQVRFKEFOTiwwLCwsLCwsTk9BVURJVCk=&amp;WINDOW=FIRST_POPUP&amp;HEIGHT=450&amp;WIDTH=450&amp;","START_MAXIMIZED=FALSE&amp;VAR:CALENDAR=US&amp;VAR:SYMBOL=EXBD&amp;VAR:INDEX=0"}</definedName>
    <definedName name="_3844__FDSAUDITLINK__" hidden="1">{"fdsup://directions/FAT Viewer?action=UPDATE&amp;creator=factset&amp;DYN_ARGS=TRUE&amp;DOC_NAME=FAT:FQL_AUDITING_CLIENT_TEMPLATE.FAT&amp;display_string=Audit&amp;VAR:KEY=OPSBIFIXMZ&amp;VAR:QUERY=UkdGX1RBWF9SQVRFKEFOTiwwLCwsLCwsTk9BVURJVCk=&amp;WINDOW=FIRST_POPUP&amp;HEIGHT=450&amp;WIDTH=450&amp;","START_MAXIMIZED=FALSE&amp;VAR:CALENDAR=US&amp;VAR:SYMBOL=EXBD&amp;VAR:INDEX=0"}</definedName>
    <definedName name="_3845__FDSAUDITLINK__" hidden="1">{"fdsup://directions/FAT Viewer?action=UPDATE&amp;creator=factset&amp;DYN_ARGS=TRUE&amp;DOC_NAME=FAT:FQL_AUDITING_CLIENT_TEMPLATE.FAT&amp;display_string=Audit&amp;VAR:KEY=WXGDYZSFQN&amp;VAR:QUERY=UkdGX1RBWF9SQVRFKEFOTiwwLCwsLCwsTk9BVURJVCk=&amp;WINDOW=FIRST_POPUP&amp;HEIGHT=450&amp;WIDTH=450&amp;","START_MAXIMIZED=FALSE&amp;VAR:CALENDAR=US&amp;VAR:SYMBOL=CNVO&amp;VAR:INDEX=0"}</definedName>
    <definedName name="_3846__FDSAUDITLINK__" hidden="1">{"fdsup://directions/FAT Viewer?action=UPDATE&amp;creator=factset&amp;DYN_ARGS=TRUE&amp;DOC_NAME=FAT:FQL_AUDITING_CLIENT_TEMPLATE.FAT&amp;display_string=Audit&amp;VAR:KEY=WXGDYZSFQN&amp;VAR:QUERY=UkdGX1RBWF9SQVRFKEFOTiwwLCwsLCwsTk9BVURJVCk=&amp;WINDOW=FIRST_POPUP&amp;HEIGHT=450&amp;WIDTH=450&amp;","START_MAXIMIZED=FALSE&amp;VAR:CALENDAR=US&amp;VAR:SYMBOL=CNVO&amp;VAR:INDEX=0"}</definedName>
    <definedName name="_3847__FDSAUDITLINK__" hidden="1">{"fdsup://directions/FAT Viewer?action=UPDATE&amp;creator=factset&amp;DYN_ARGS=TRUE&amp;DOC_NAME=FAT:FQL_AUDITING_CLIENT_TEMPLATE.FAT&amp;display_string=Audit&amp;VAR:KEY=IXKHORYVYL&amp;VAR:QUERY=UkdGX1RBWF9SQVRFKEFOTiwwLCwsLCwsTk9BVURJVCk=&amp;WINDOW=FIRST_POPUP&amp;HEIGHT=450&amp;WIDTH=450&amp;","START_MAXIMIZED=FALSE&amp;VAR:CALENDAR=US&amp;VAR:SYMBOL=CTCT&amp;VAR:INDEX=0"}</definedName>
    <definedName name="_3848__FDSAUDITLINK__" hidden="1">{"fdsup://directions/FAT Viewer?action=UPDATE&amp;creator=factset&amp;DYN_ARGS=TRUE&amp;DOC_NAME=FAT:FQL_AUDITING_CLIENT_TEMPLATE.FAT&amp;display_string=Audit&amp;VAR:KEY=IXKHORYVYL&amp;VAR:QUERY=UkdGX1RBWF9SQVRFKEFOTiwwLCwsLCwsTk9BVURJVCk=&amp;WINDOW=FIRST_POPUP&amp;HEIGHT=450&amp;WIDTH=450&amp;","START_MAXIMIZED=FALSE&amp;VAR:CALENDAR=US&amp;VAR:SYMBOL=CTCT&amp;VAR:INDEX=0"}</definedName>
    <definedName name="_3849__FDSAUDITLINK__" hidden="1">{"fdsup://directions/FAT Viewer?action=UPDATE&amp;creator=factset&amp;DYN_ARGS=TRUE&amp;DOC_NAME=FAT:FQL_AUDITING_CLIENT_TEMPLATE.FAT&amp;display_string=Audit&amp;VAR:KEY=IJAPKLQXML&amp;VAR:QUERY=UkdGX1RBWF9SQVRFKEFOTiwwLCwsLCwsTk9BVURJVCk=&amp;WINDOW=FIRST_POPUP&amp;HEIGHT=450&amp;WIDTH=450&amp;","START_MAXIMIZED=FALSE&amp;VAR:CALENDAR=US&amp;VAR:SYMBOL=CNQR&amp;VAR:INDEX=0"}</definedName>
    <definedName name="_385__FDSAUDITLINK__" hidden="1">{"fdsup://directions/FAT Viewer?action=UPDATE&amp;creator=factset&amp;DYN_ARGS=TRUE&amp;DOC_NAME=FAT:FQL_AUDITING_CLIENT_TEMPLATE.FAT&amp;display_string=Audit&amp;VAR:KEY=LGVKJWJQBM&amp;VAR:QUERY=KChGRl9FQklUREEoTFRNLDAsLCxSRixVU0QpQEZGX0VCSVREQShMVE1TX1NFTUksMCwsLFJGLFVTRCkpQEZGX","0VCSVREQShBTk4sMCwsLFJGLFVTRCkp&amp;WINDOW=FIRST_POPUP&amp;HEIGHT=450&amp;WIDTH=450&amp;START_MAXIMIZED=FALSE&amp;VAR:CALENDAR=US&amp;VAR:SYMBOL=TMH&amp;VAR:INDEX=0"}</definedName>
    <definedName name="_3850__FDSAUDITLINK__" hidden="1">{"fdsup://directions/FAT Viewer?action=UPDATE&amp;creator=factset&amp;DYN_ARGS=TRUE&amp;DOC_NAME=FAT:FQL_AUDITING_CLIENT_TEMPLATE.FAT&amp;display_string=Audit&amp;VAR:KEY=IJAPKLQXML&amp;VAR:QUERY=UkdGX1RBWF9SQVRFKEFOTiwwLCwsLCwsTk9BVURJVCk=&amp;WINDOW=FIRST_POPUP&amp;HEIGHT=450&amp;WIDTH=450&amp;","START_MAXIMIZED=FALSE&amp;VAR:CALENDAR=US&amp;VAR:SYMBOL=CNQR&amp;VAR:INDEX=0"}</definedName>
    <definedName name="_3851__FDSAUDITLINK__" hidden="1">{"fdsup://directions/FAT Viewer?action=UPDATE&amp;creator=factset&amp;DYN_ARGS=TRUE&amp;DOC_NAME=FAT:FQL_AUDITING_CLIENT_TEMPLATE.FAT&amp;display_string=Audit&amp;VAR:KEY=MZMTCLORCJ&amp;VAR:QUERY=UkdGX1RBWF9SQVRFKEFOTiwwLCwsLCwsTk9BVURJVCk=&amp;WINDOW=FIRST_POPUP&amp;HEIGHT=450&amp;WIDTH=450&amp;","START_MAXIMIZED=FALSE&amp;VAR:CALENDAR=US&amp;VAR:SYMBOL=SCOR&amp;VAR:INDEX=0"}</definedName>
    <definedName name="_3852__FDSAUDITLINK__" hidden="1">{"fdsup://directions/FAT Viewer?action=UPDATE&amp;creator=factset&amp;DYN_ARGS=TRUE&amp;DOC_NAME=FAT:FQL_AUDITING_CLIENT_TEMPLATE.FAT&amp;display_string=Audit&amp;VAR:KEY=UTWJWHCFAL&amp;VAR:QUERY=UkdGX1RBWF9SQVRFKEFOTiwwLCwsLCwsTk9BVURJVCk=&amp;WINDOW=FIRST_POPUP&amp;HEIGHT=450&amp;WIDTH=450&amp;","START_MAXIMIZED=FALSE&amp;VAR:CALENDAR=US&amp;VAR:SYMBOL=CPWR&amp;VAR:INDEX=0"}</definedName>
    <definedName name="_3853__FDSAUDITLINK__" hidden="1">{"fdsup://directions/FAT Viewer?action=UPDATE&amp;creator=factset&amp;DYN_ARGS=TRUE&amp;DOC_NAME=FAT:FQL_AUDITING_CLIENT_TEMPLATE.FAT&amp;display_string=Audit&amp;VAR:KEY=UTWJWHCFAL&amp;VAR:QUERY=UkdGX1RBWF9SQVRFKEFOTiwwLCwsLCwsTk9BVURJVCk=&amp;WINDOW=FIRST_POPUP&amp;HEIGHT=450&amp;WIDTH=450&amp;","START_MAXIMIZED=FALSE&amp;VAR:CALENDAR=US&amp;VAR:SYMBOL=CPWR&amp;VAR:INDEX=0"}</definedName>
    <definedName name="_3854__FDSAUDITLINK__" hidden="1">{"fdsup://directions/FAT Viewer?action=UPDATE&amp;creator=factset&amp;DYN_ARGS=TRUE&amp;DOC_NAME=FAT:FQL_AUDITING_CLIENT_TEMPLATE.FAT&amp;display_string=Audit&amp;VAR:KEY=ADUBGTWLCF&amp;VAR:QUERY=UkdGX1RBWF9SQVRFKEFOTiwwLCwsLCwsTk9BVURJVCk=&amp;WINDOW=FIRST_POPUP&amp;HEIGHT=450&amp;WIDTH=450&amp;","START_MAXIMIZED=FALSE&amp;VAR:CALENDAR=US&amp;VAR:SYMBOL=509453&amp;VAR:INDEX=0"}</definedName>
    <definedName name="_3855__FDSAUDITLINK__" hidden="1">{"fdsup://directions/FAT Viewer?action=UPDATE&amp;creator=factset&amp;DYN_ARGS=TRUE&amp;DOC_NAME=FAT:FQL_AUDITING_CLIENT_TEMPLATE.FAT&amp;display_string=Audit&amp;VAR:KEY=ADUBGTWLCF&amp;VAR:QUERY=UkdGX1RBWF9SQVRFKEFOTiwwLCwsLCwsTk9BVURJVCk=&amp;WINDOW=FIRST_POPUP&amp;HEIGHT=450&amp;WIDTH=450&amp;","START_MAXIMIZED=FALSE&amp;VAR:CALENDAR=US&amp;VAR:SYMBOL=509453&amp;VAR:INDEX=0"}</definedName>
    <definedName name="_3856__FDSAUDITLINK__" hidden="1">{"fdsup://directions/FAT Viewer?action=UPDATE&amp;creator=factset&amp;DYN_ARGS=TRUE&amp;DOC_NAME=FAT:FQL_AUDITING_CLIENT_TEMPLATE.FAT&amp;display_string=Audit&amp;VAR:KEY=ITOBUTUFWJ&amp;VAR:QUERY=UkdGX1RBWF9SQVRFKEFOTiwwLCwsLCwsTk9BVURJVCk=&amp;WINDOW=FIRST_POPUP&amp;HEIGHT=450&amp;WIDTH=450&amp;","START_MAXIMIZED=FALSE&amp;VAR:CALENDAR=US&amp;VAR:SYMBOL=CVLT&amp;VAR:INDEX=0"}</definedName>
    <definedName name="_3857__FDSAUDITLINK__" hidden="1">{"fdsup://directions/FAT Viewer?action=UPDATE&amp;creator=factset&amp;DYN_ARGS=TRUE&amp;DOC_NAME=FAT:FQL_AUDITING_CLIENT_TEMPLATE.FAT&amp;display_string=Audit&amp;VAR:KEY=ITOBUTUFWJ&amp;VAR:QUERY=UkdGX1RBWF9SQVRFKEFOTiwwLCwsLCwsTk9BVURJVCk=&amp;WINDOW=FIRST_POPUP&amp;HEIGHT=450&amp;WIDTH=450&amp;","START_MAXIMIZED=FALSE&amp;VAR:CALENDAR=US&amp;VAR:SYMBOL=CVLT&amp;VAR:INDEX=0"}</definedName>
    <definedName name="_3858__FDSAUDITLINK__" hidden="1">{"fdsup://directions/FAT Viewer?action=UPDATE&amp;creator=factset&amp;DYN_ARGS=TRUE&amp;DOC_NAME=FAT:FQL_AUDITING_CLIENT_TEMPLATE.FAT&amp;display_string=Audit&amp;VAR:KEY=IDODSVOFQD&amp;VAR:QUERY=UkdGX1RBWF9SQVRFKEFOTiwwLCwsLCwsTk9BVURJVCk=&amp;WINDOW=FIRST_POPUP&amp;HEIGHT=450&amp;WIDTH=450&amp;","START_MAXIMIZED=FALSE&amp;VAR:CALENDAR=US&amp;VAR:SYMBOL=CTXS&amp;VAR:INDEX=0"}</definedName>
    <definedName name="_3859__FDSAUDITLINK__" hidden="1">{"fdsup://directions/FAT Viewer?action=UPDATE&amp;creator=factset&amp;DYN_ARGS=TRUE&amp;DOC_NAME=FAT:FQL_AUDITING_CLIENT_TEMPLATE.FAT&amp;display_string=Audit&amp;VAR:KEY=IDODSVOFQD&amp;VAR:QUERY=UkdGX1RBWF9SQVRFKEFOTiwwLCwsLCwsTk9BVURJVCk=&amp;WINDOW=FIRST_POPUP&amp;HEIGHT=450&amp;WIDTH=450&amp;","START_MAXIMIZED=FALSE&amp;VAR:CALENDAR=US&amp;VAR:SYMBOL=CTXS&amp;VAR:INDEX=0"}</definedName>
    <definedName name="_386__FDSAUDITLINK__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860__FDSAUDITLINK__" hidden="1">{"fdsup://directions/FAT Viewer?action=UPDATE&amp;creator=factset&amp;DYN_ARGS=TRUE&amp;DOC_NAME=FAT:FQL_AUDITING_CLIENT_TEMPLATE.FAT&amp;display_string=Audit&amp;VAR:KEY=ELOBCNIBYR&amp;VAR:QUERY=UkdGX1RBWF9SQVRFKEFOTiwwLCwsLCwsTk9BVURJVCk=&amp;WINDOW=FIRST_POPUP&amp;HEIGHT=450&amp;WIDTH=450&amp;","START_MAXIMIZED=FALSE&amp;VAR:CALENDAR=US&amp;VAR:SYMBOL=CSOD&amp;VAR:INDEX=0"}</definedName>
    <definedName name="_3861__FDSAUDITLINK__" hidden="1">{"fdsup://directions/FAT Viewer?action=UPDATE&amp;creator=factset&amp;DYN_ARGS=TRUE&amp;DOC_NAME=FAT:FQL_AUDITING_CLIENT_TEMPLATE.FAT&amp;display_string=Audit&amp;VAR:KEY=QDGTMLQDSV&amp;VAR:QUERY=UkdGX1RBWF9SQVRFKEFOTiwwLCwsLCwsTk9BVURJVCk=&amp;WINDOW=FIRST_POPUP&amp;HEIGHT=450&amp;WIDTH=450&amp;","START_MAXIMIZED=FALSE&amp;VAR:CALENDAR=US&amp;VAR:SYMBOL=CSCO&amp;VAR:INDEX=0"}</definedName>
    <definedName name="_3862__FDSAUDITLINK__" hidden="1">{"fdsup://directions/FAT Viewer?action=UPDATE&amp;creator=factset&amp;DYN_ARGS=TRUE&amp;DOC_NAME=FAT:FQL_AUDITING_CLIENT_TEMPLATE.FAT&amp;display_string=Audit&amp;VAR:KEY=QDGTMLQDSV&amp;VAR:QUERY=UkdGX1RBWF9SQVRFKEFOTiwwLCwsLCwsTk9BVURJVCk=&amp;WINDOW=FIRST_POPUP&amp;HEIGHT=450&amp;WIDTH=450&amp;","START_MAXIMIZED=FALSE&amp;VAR:CALENDAR=US&amp;VAR:SYMBOL=CSCO&amp;VAR:INDEX=0"}</definedName>
    <definedName name="_3863__FDSAUDITLINK__" hidden="1">{"fdsup://directions/FAT Viewer?action=UPDATE&amp;creator=factset&amp;DYN_ARGS=TRUE&amp;DOC_NAME=FAT:FQL_AUDITING_CLIENT_TEMPLATE.FAT&amp;display_string=Audit&amp;VAR:KEY=GPEVQZMVSV&amp;VAR:QUERY=UkdGX1RBWF9SQVRFKEFOTiwwLCwsLCwsTk9BVURJVCk=&amp;WINDOW=FIRST_POPUP&amp;HEIGHT=450&amp;WIDTH=450&amp;","START_MAXIMIZED=FALSE&amp;VAR:CALENDAR=US&amp;VAR:SYMBOL=CSC&amp;VAR:INDEX=0"}</definedName>
    <definedName name="_3864__FDSAUDITLINK__" hidden="1">{"fdsup://directions/FAT Viewer?action=UPDATE&amp;creator=factset&amp;DYN_ARGS=TRUE&amp;DOC_NAME=FAT:FQL_AUDITING_CLIENT_TEMPLATE.FAT&amp;display_string=Audit&amp;VAR:KEY=GPEVQZMVSV&amp;VAR:QUERY=UkdGX1RBWF9SQVRFKEFOTiwwLCwsLCwsTk9BVURJVCk=&amp;WINDOW=FIRST_POPUP&amp;HEIGHT=450&amp;WIDTH=450&amp;","START_MAXIMIZED=FALSE&amp;VAR:CALENDAR=US&amp;VAR:SYMBOL=CSC&amp;VAR:INDEX=0"}</definedName>
    <definedName name="_3865__FDSAUDITLINK__" hidden="1">{"fdsup://directions/FAT Viewer?action=UPDATE&amp;creator=factset&amp;DYN_ARGS=TRUE&amp;DOC_NAME=FAT:FQL_AUDITING_CLIENT_TEMPLATE.FAT&amp;display_string=Audit&amp;VAR:KEY=YNKFWNCBIB&amp;VAR:QUERY=UkdGX1RBWF9SQVRFKEFOTiwwLCwsLCwsTk9BVURJVCk=&amp;WINDOW=FIRST_POPUP&amp;HEIGHT=450&amp;WIDTH=450&amp;","START_MAXIMIZED=FALSE&amp;VAR:CALENDAR=US&amp;VAR:SYMBOL=CHKP&amp;VAR:INDEX=0"}</definedName>
    <definedName name="_3866__FDSAUDITLINK__" hidden="1">{"fdsup://directions/FAT Viewer?action=UPDATE&amp;creator=factset&amp;DYN_ARGS=TRUE&amp;DOC_NAME=FAT:FQL_AUDITING_CLIENT_TEMPLATE.FAT&amp;display_string=Audit&amp;VAR:KEY=YNKFWNCBIB&amp;VAR:QUERY=UkdGX1RBWF9SQVRFKEFOTiwwLCwsLCwsTk9BVURJVCk=&amp;WINDOW=FIRST_POPUP&amp;HEIGHT=450&amp;WIDTH=450&amp;","START_MAXIMIZED=FALSE&amp;VAR:CALENDAR=US&amp;VAR:SYMBOL=CHKP&amp;VAR:INDEX=0"}</definedName>
    <definedName name="_3867__FDSAUDITLINK__" hidden="1">{"fdsup://directions/FAT Viewer?action=UPDATE&amp;creator=factset&amp;DYN_ARGS=TRUE&amp;DOC_NAME=FAT:FQL_AUDITING_CLIENT_TEMPLATE.FAT&amp;display_string=Audit&amp;VAR:KEY=GDWVEJGFUB&amp;VAR:QUERY=UkdGX1RBWF9SQVRFKEFOTiwwLCwsLCwsTk9BVURJVCk=&amp;WINDOW=FIRST_POPUP&amp;HEIGHT=450&amp;WIDTH=450&amp;","START_MAXIMIZED=FALSE&amp;VAR:CALENDAR=US&amp;VAR:SYMBOL=CERN&amp;VAR:INDEX=0"}</definedName>
    <definedName name="_3868__FDSAUDITLINK__" hidden="1">{"fdsup://directions/FAT Viewer?action=UPDATE&amp;creator=factset&amp;DYN_ARGS=TRUE&amp;DOC_NAME=FAT:FQL_AUDITING_CLIENT_TEMPLATE.FAT&amp;display_string=Audit&amp;VAR:KEY=GDWVEJGFUB&amp;VAR:QUERY=UkdGX1RBWF9SQVRFKEFOTiwwLCwsLCwsTk9BVURJVCk=&amp;WINDOW=FIRST_POPUP&amp;HEIGHT=450&amp;WIDTH=450&amp;","START_MAXIMIZED=FALSE&amp;VAR:CALENDAR=US&amp;VAR:SYMBOL=CERN&amp;VAR:INDEX=0"}</definedName>
    <definedName name="_3869__FDSAUDITLINK__" hidden="1">{"fdsup://directions/FAT Viewer?action=UPDATE&amp;creator=factset&amp;DYN_ARGS=TRUE&amp;DOC_NAME=FAT:FQL_AUDITING_CLIENT_TEMPLATE.FAT&amp;display_string=Audit&amp;VAR:KEY=CXKDIRWRWX&amp;VAR:QUERY=UkdGX1RBWF9SQVRFKEFOTiwwLCwsLCwsTk9BVURJVCk=&amp;WINDOW=FIRST_POPUP&amp;HEIGHT=450&amp;WIDTH=450&amp;","START_MAXIMIZED=FALSE&amp;VAR:CALENDAR=US&amp;VAR:SYMBOL=CHINA&amp;VAR:INDEX=0"}</definedName>
    <definedName name="_387__FDSAUDITLINK__" hidden="1">{"fdsup://directions/FAT Viewer?action=UPDATE&amp;creator=factset&amp;DYN_ARGS=TRUE&amp;DOC_NAME=FAT:FQL_AUDITING_CLIENT_TEMPLATE.FAT&amp;display_string=Audit&amp;VAR:KEY=CBYLCVWFIZ&amp;VAR:QUERY=KChGRl9ORVRfSU5DKExUTSwwLCwsUkYsVVNEKUBGRl9ORVRfSU5DKExUTVNfU0VNSSwwLCwsUkYsVVNEKSlAR","kZfTkVUX0lOQyhBTk4sMCwsLFJGLFVTRCkp&amp;WINDOW=FIRST_POPUP&amp;HEIGHT=450&amp;WIDTH=450&amp;START_MAXIMIZED=FALSE&amp;VAR:CALENDAR=US&amp;VAR:INDEX=0"}</definedName>
    <definedName name="_3870__FDSAUDITLINK__" hidden="1">{"fdsup://directions/FAT Viewer?action=UPDATE&amp;creator=factset&amp;DYN_ARGS=TRUE&amp;DOC_NAME=FAT:FQL_AUDITING_CLIENT_TEMPLATE.FAT&amp;display_string=Audit&amp;VAR:KEY=CXKDIRWRWX&amp;VAR:QUERY=UkdGX1RBWF9SQVRFKEFOTiwwLCwsLCwsTk9BVURJVCk=&amp;WINDOW=FIRST_POPUP&amp;HEIGHT=450&amp;WIDTH=450&amp;","START_MAXIMIZED=FALSE&amp;VAR:CALENDAR=US&amp;VAR:SYMBOL=CHINA&amp;VAR:INDEX=0"}</definedName>
    <definedName name="_3871__FDSAUDITLINK__" hidden="1">{"fdsup://directions/FAT Viewer?action=UPDATE&amp;creator=factset&amp;DYN_ARGS=TRUE&amp;DOC_NAME=FAT:FQL_AUDITING_CLIENT_TEMPLATE.FAT&amp;display_string=Audit&amp;VAR:KEY=SBIJIHWJIP&amp;VAR:QUERY=UkdGX1RBWF9SQVRFKEFOTiwwLCwsLCwsTk9BVURJVCk=&amp;WINDOW=FIRST_POPUP&amp;HEIGHT=450&amp;WIDTH=450&amp;","START_MAXIMIZED=FALSE&amp;VAR:CALENDAR=US&amp;VAR:SYMBOL=CALD&amp;VAR:INDEX=0"}</definedName>
    <definedName name="_3872__FDSAUDITLINK__" hidden="1">{"fdsup://directions/FAT Viewer?action=UPDATE&amp;creator=factset&amp;DYN_ARGS=TRUE&amp;DOC_NAME=FAT:FQL_AUDITING_CLIENT_TEMPLATE.FAT&amp;display_string=Audit&amp;VAR:KEY=ADKJSHUVWN&amp;VAR:QUERY=UkdGX1RBWF9SQVRFKEFOTiwwLCwsLCwsTk9BVURJVCk=&amp;WINDOW=FIRST_POPUP&amp;HEIGHT=450&amp;WIDTH=450&amp;","START_MAXIMIZED=FALSE&amp;VAR:CALENDAR=US&amp;VAR:SYMBOL=CDNS&amp;VAR:INDEX=0"}</definedName>
    <definedName name="_3873__FDSAUDITLINK__" hidden="1">{"fdsup://directions/FAT Viewer?action=UPDATE&amp;creator=factset&amp;DYN_ARGS=TRUE&amp;DOC_NAME=FAT:FQL_AUDITING_CLIENT_TEMPLATE.FAT&amp;display_string=Audit&amp;VAR:KEY=CXWRQTIPWD&amp;VAR:QUERY=UkdGX1RBWF9SQVRFKEFOTiwwLCwsLCwsTk9BVURJVCk=&amp;WINDOW=FIRST_POPUP&amp;HEIGHT=450&amp;WIDTH=450&amp;","START_MAXIMIZED=FALSE&amp;VAR:CALENDAR=US&amp;VAR:SYMBOL=CA&amp;VAR:INDEX=0"}</definedName>
    <definedName name="_3874__FDSAUDITLINK__" hidden="1">{"fdsup://directions/FAT Viewer?action=UPDATE&amp;creator=factset&amp;DYN_ARGS=TRUE&amp;DOC_NAME=FAT:FQL_AUDITING_CLIENT_TEMPLATE.FAT&amp;display_string=Audit&amp;VAR:KEY=CXWRQTIPWD&amp;VAR:QUERY=UkdGX1RBWF9SQVRFKEFOTiwwLCwsLCwsTk9BVURJVCk=&amp;WINDOW=FIRST_POPUP&amp;HEIGHT=450&amp;WIDTH=450&amp;","START_MAXIMIZED=FALSE&amp;VAR:CALENDAR=US&amp;VAR:SYMBOL=CA&amp;VAR:INDEX=0"}</definedName>
    <definedName name="_3875__FDSAUDITLINK__" hidden="1">{"fdsup://directions/FAT Viewer?action=UPDATE&amp;creator=factset&amp;DYN_ARGS=TRUE&amp;DOC_NAME=FAT:FQL_AUDITING_CLIENT_TEMPLATE.FAT&amp;display_string=Audit&amp;VAR:KEY=QTADIRKREF&amp;VAR:QUERY=UkdGX1RBWF9SQVRFKEFOTiwwLCwsLCwsTk9BVURJVCk=&amp;WINDOW=FIRST_POPUP&amp;HEIGHT=450&amp;WIDTH=450&amp;","START_MAXIMIZED=FALSE&amp;VAR:CALENDAR=US&amp;VAR:SYMBOL=BVSN&amp;VAR:INDEX=0"}</definedName>
    <definedName name="_3876__FDSAUDITLINK__" hidden="1">{"fdsup://directions/FAT Viewer?action=UPDATE&amp;creator=factset&amp;DYN_ARGS=TRUE&amp;DOC_NAME=FAT:FQL_AUDITING_CLIENT_TEMPLATE.FAT&amp;display_string=Audit&amp;VAR:KEY=WRENOZKXQT&amp;VAR:QUERY=UkdGX1RBWF9SQVRFKEFOTiwwLCwsLCwsTk9BVURJVCk=&amp;WINDOW=FIRST_POPUP&amp;HEIGHT=450&amp;WIDTH=450&amp;","START_MAXIMIZED=FALSE&amp;VAR:CALENDAR=US&amp;VAR:SYMBOL=BSFT&amp;VAR:INDEX=0"}</definedName>
    <definedName name="_3877__FDSAUDITLINK__" hidden="1">{"fdsup://directions/FAT Viewer?action=UPDATE&amp;creator=factset&amp;DYN_ARGS=TRUE&amp;DOC_NAME=FAT:FQL_AUDITING_CLIENT_TEMPLATE.FAT&amp;display_string=Audit&amp;VAR:KEY=WRENOZKXQT&amp;VAR:QUERY=UkdGX1RBWF9SQVRFKEFOTiwwLCwsLCwsTk9BVURJVCk=&amp;WINDOW=FIRST_POPUP&amp;HEIGHT=450&amp;WIDTH=450&amp;","START_MAXIMIZED=FALSE&amp;VAR:CALENDAR=US&amp;VAR:SYMBOL=BSFT&amp;VAR:INDEX=0"}</definedName>
    <definedName name="_3878__FDSAUDITLINK__" hidden="1">{"fdsup://directions/FAT Viewer?action=UPDATE&amp;creator=factset&amp;DYN_ARGS=TRUE&amp;DOC_NAME=FAT:FQL_AUDITING_CLIENT_TEMPLATE.FAT&amp;display_string=Audit&amp;VAR:KEY=OVOJONGPAX&amp;VAR:QUERY=UkdGX1RBWF9SQVRFKEFOTiwwLCwsLCwsTk9BVURJVCk=&amp;WINDOW=FIRST_POPUP&amp;HEIGHT=450&amp;WIDTH=450&amp;","START_MAXIMIZED=FALSE&amp;VAR:CALENDAR=US&amp;VAR:SYMBOL=BMC&amp;VAR:INDEX=0"}</definedName>
    <definedName name="_3879__FDSAUDITLINK__" hidden="1">{"fdsup://directions/FAT Viewer?action=UPDATE&amp;creator=factset&amp;DYN_ARGS=TRUE&amp;DOC_NAME=FAT:FQL_AUDITING_CLIENT_TEMPLATE.FAT&amp;display_string=Audit&amp;VAR:KEY=OVOJONGPAX&amp;VAR:QUERY=UkdGX1RBWF9SQVRFKEFOTiwwLCwsLCwsTk9BVURJVCk=&amp;WINDOW=FIRST_POPUP&amp;HEIGHT=450&amp;WIDTH=450&amp;","START_MAXIMIZED=FALSE&amp;VAR:CALENDAR=US&amp;VAR:SYMBOL=BMC&amp;VAR:INDEX=0"}</definedName>
    <definedName name="_388__FDSAUDITLINK__" hidden="1">{"fdsup://directions/FAT Viewer?action=UPDATE&amp;creator=factset&amp;DYN_ARGS=TRUE&amp;DOC_NAME=FAT:FQL_AUDITING_CLIENT_TEMPLATE.FAT&amp;display_string=Audit&amp;VAR:KEY=BQZIVMXMXW&amp;VAR:QUERY=KChGRl9TQUxFUyhMVE0sMCwsLFJGLFVTRClARkZfU0FMRVMoTFRNU19TRU1JLDAsLCxSRixVU0QpKUBGRl9TQ","UxFUyhBTk4sMCwsLFJGLFVTRCkp&amp;WINDOW=FIRST_POPUP&amp;HEIGHT=450&amp;WIDTH=450&amp;START_MAXIMIZED=FALSE&amp;VAR:CALENDAR=US&amp;VAR:SYMBOL=CCRN&amp;VAR:INDEX=0"}</definedName>
    <definedName name="_3880__FDSAUDITLINK__" hidden="1">{"fdsup://directions/FAT Viewer?action=UPDATE&amp;creator=factset&amp;DYN_ARGS=TRUE&amp;DOC_NAME=FAT:FQL_AUDITING_CLIENT_TEMPLATE.FAT&amp;display_string=Audit&amp;VAR:KEY=MRSNYRKNMP&amp;VAR:QUERY=UkdGX1RBWF9SQVRFKEFOTiwwLCwsLCwsTk9BVURJVCk=&amp;WINDOW=FIRST_POPUP&amp;HEIGHT=450&amp;WIDTH=450&amp;","START_MAXIMIZED=FALSE&amp;VAR:CALENDAR=US&amp;VAR:SYMBOL=BCSI&amp;VAR:INDEX=0"}</definedName>
    <definedName name="_3881__FDSAUDITLINK__" hidden="1">{"fdsup://directions/FAT Viewer?action=UPDATE&amp;creator=factset&amp;DYN_ARGS=TRUE&amp;DOC_NAME=FAT:FQL_AUDITING_CLIENT_TEMPLATE.FAT&amp;display_string=Audit&amp;VAR:KEY=MRSNYRKNMP&amp;VAR:QUERY=UkdGX1RBWF9SQVRFKEFOTiwwLCwsLCwsTk9BVURJVCk=&amp;WINDOW=FIRST_POPUP&amp;HEIGHT=450&amp;WIDTH=450&amp;","START_MAXIMIZED=FALSE&amp;VAR:CALENDAR=US&amp;VAR:SYMBOL=BCSI&amp;VAR:INDEX=0"}</definedName>
    <definedName name="_3882__FDSAUDITLINK__" hidden="1">{"fdsup://directions/FAT Viewer?action=UPDATE&amp;creator=factset&amp;DYN_ARGS=TRUE&amp;DOC_NAME=FAT:FQL_AUDITING_CLIENT_TEMPLATE.FAT&amp;display_string=Audit&amp;VAR:KEY=CREDCZMTIF&amp;VAR:QUERY=UkdGX1RBWF9SQVRFKEFOTiwwLCwsLCwsTk9BVURJVCk=&amp;WINDOW=FIRST_POPUP&amp;HEIGHT=450&amp;WIDTH=450&amp;","START_MAXIMIZED=FALSE&amp;VAR:CALENDAR=US&amp;VAR:SYMBOL=BBBB&amp;VAR:INDEX=0"}</definedName>
    <definedName name="_3883__FDSAUDITLINK__" hidden="1">{"fdsup://directions/FAT Viewer?action=UPDATE&amp;creator=factset&amp;DYN_ARGS=TRUE&amp;DOC_NAME=FAT:FQL_AUDITING_CLIENT_TEMPLATE.FAT&amp;display_string=Audit&amp;VAR:KEY=CREDCZMTIF&amp;VAR:QUERY=UkdGX1RBWF9SQVRFKEFOTiwwLCwsLCwsTk9BVURJVCk=&amp;WINDOW=FIRST_POPUP&amp;HEIGHT=450&amp;WIDTH=450&amp;","START_MAXIMIZED=FALSE&amp;VAR:CALENDAR=US&amp;VAR:SYMBOL=BBBB&amp;VAR:INDEX=0"}</definedName>
    <definedName name="_3884__FDSAUDITLINK__" hidden="1">{"fdsup://directions/FAT Viewer?action=UPDATE&amp;creator=factset&amp;DYN_ARGS=TRUE&amp;DOC_NAME=FAT:FQL_AUDITING_CLIENT_TEMPLATE.FAT&amp;display_string=Audit&amp;VAR:KEY=UHKDAFEZAV&amp;VAR:QUERY=UkdGX1RBWF9SQVRFKEFOTiwwLCwsLCwsTk9BVURJVCk=&amp;WINDOW=FIRST_POPUP&amp;HEIGHT=450&amp;WIDTH=450&amp;","START_MAXIMIZED=FALSE&amp;VAR:CALENDAR=US&amp;VAR:SYMBOL=BLKB&amp;VAR:INDEX=0"}</definedName>
    <definedName name="_3885__FDSAUDITLINK__" hidden="1">{"fdsup://directions/FAT Viewer?action=UPDATE&amp;creator=factset&amp;DYN_ARGS=TRUE&amp;DOC_NAME=FAT:FQL_AUDITING_CLIENT_TEMPLATE.FAT&amp;display_string=Audit&amp;VAR:KEY=UHKDAFEZAV&amp;VAR:QUERY=UkdGX1RBWF9SQVRFKEFOTiwwLCwsLCwsTk9BVURJVCk=&amp;WINDOW=FIRST_POPUP&amp;HEIGHT=450&amp;WIDTH=450&amp;","START_MAXIMIZED=FALSE&amp;VAR:CALENDAR=US&amp;VAR:SYMBOL=BLKB&amp;VAR:INDEX=0"}</definedName>
    <definedName name="_3886__FDSAUDITLINK__" hidden="1">{"fdsup://directions/FAT Viewer?action=UPDATE&amp;creator=factset&amp;DYN_ARGS=TRUE&amp;DOC_NAME=FAT:FQL_AUDITING_CLIENT_TEMPLATE.FAT&amp;display_string=Audit&amp;VAR:KEY=URMPMJKHAF&amp;VAR:QUERY=UkdGX1RBWF9SQVRFKEFOTiwwLCwsLCwsTk9BVURJVCk=&amp;WINDOW=FIRST_POPUP&amp;HEIGHT=450&amp;WIDTH=450&amp;","START_MAXIMIZED=FALSE&amp;VAR:CALENDAR=US&amp;VAR:SYMBOL=586161&amp;VAR:INDEX=0"}</definedName>
    <definedName name="_3887__FDSAUDITLINK__" hidden="1">{"fdsup://directions/FAT Viewer?action=UPDATE&amp;creator=factset&amp;DYN_ARGS=TRUE&amp;DOC_NAME=FAT:FQL_AUDITING_CLIENT_TEMPLATE.FAT&amp;display_string=Audit&amp;VAR:KEY=GVOHGXEBAT&amp;VAR:QUERY=UkdGX1RBWF9SQVRFKEFOTiwwLCwsLCwsTk9BVURJVCk=&amp;WINDOW=FIRST_POPUP&amp;HEIGHT=450&amp;WIDTH=450&amp;","START_MAXIMIZED=FALSE&amp;VAR:CALENDAR=US&amp;VAR:SYMBOL=AVID&amp;VAR:INDEX=0"}</definedName>
    <definedName name="_3888__FDSAUDITLINK__" hidden="1">{"fdsup://directions/FAT Viewer?action=UPDATE&amp;creator=factset&amp;DYN_ARGS=TRUE&amp;DOC_NAME=FAT:FQL_AUDITING_CLIENT_TEMPLATE.FAT&amp;display_string=Audit&amp;VAR:KEY=MHGTUZSHWH&amp;VAR:QUERY=UkdGX1RBWF9SQVRFKEFOTiwwLCwsLCwsTk9BVURJVCk=&amp;WINDOW=FIRST_POPUP&amp;HEIGHT=450&amp;WIDTH=450&amp;","START_MAXIMIZED=FALSE&amp;VAR:CALENDAR=US&amp;VAR:SYMBOL=B15CMQ&amp;VAR:INDEX=0"}</definedName>
    <definedName name="_3889__FDSAUDITLINK__" hidden="1">{"fdsup://directions/FAT Viewer?action=UPDATE&amp;creator=factset&amp;DYN_ARGS=TRUE&amp;DOC_NAME=FAT:FQL_AUDITING_CLIENT_TEMPLATE.FAT&amp;display_string=Audit&amp;VAR:KEY=MHGTUZSHWH&amp;VAR:QUERY=UkdGX1RBWF9SQVRFKEFOTiwwLCwsLCwsTk9BVURJVCk=&amp;WINDOW=FIRST_POPUP&amp;HEIGHT=450&amp;WIDTH=450&amp;","START_MAXIMIZED=FALSE&amp;VAR:CALENDAR=US&amp;VAR:SYMBOL=B15CMQ&amp;VAR:INDEX=0"}</definedName>
    <definedName name="_389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2"}</definedName>
    <definedName name="_3890__FDSAUDITLINK__" hidden="1">{"fdsup://directions/FAT Viewer?action=UPDATE&amp;creator=factset&amp;DYN_ARGS=TRUE&amp;DOC_NAME=FAT:FQL_AUDITING_CLIENT_TEMPLATE.FAT&amp;display_string=Audit&amp;VAR:KEY=UTKFYPKZOZ&amp;VAR:QUERY=UkdGX1RBWF9SQVRFKEFOTiwwLCwsLCwsTk9BVURJVCk=&amp;WINDOW=FIRST_POPUP&amp;HEIGHT=450&amp;WIDTH=450&amp;","START_MAXIMIZED=FALSE&amp;VAR:CALENDAR=US&amp;VAR:SYMBOL=011827&amp;VAR:INDEX=0"}</definedName>
    <definedName name="_3891__FDSAUDITLINK__" hidden="1">{"fdsup://directions/FAT Viewer?action=UPDATE&amp;creator=factset&amp;DYN_ARGS=TRUE&amp;DOC_NAME=FAT:FQL_AUDITING_CLIENT_TEMPLATE.FAT&amp;display_string=Audit&amp;VAR:KEY=UTKFYPKZOZ&amp;VAR:QUERY=UkdGX1RBWF9SQVRFKEFOTiwwLCwsLCwsTk9BVURJVCk=&amp;WINDOW=FIRST_POPUP&amp;HEIGHT=450&amp;WIDTH=450&amp;","START_MAXIMIZED=FALSE&amp;VAR:CALENDAR=US&amp;VAR:SYMBOL=011827&amp;VAR:INDEX=0"}</definedName>
    <definedName name="_3892__FDSAUDITLINK__" hidden="1">{"fdsup://directions/FAT Viewer?action=UPDATE&amp;creator=factset&amp;DYN_ARGS=TRUE&amp;DOC_NAME=FAT:FQL_AUDITING_CLIENT_TEMPLATE.FAT&amp;display_string=Audit&amp;VAR:KEY=QROHSZGVER&amp;VAR:QUERY=UkdGX1RBWF9SQVRFKEFOTiwwLCwsLCwsTk9BVURJVCk=&amp;WINDOW=FIRST_POPUP&amp;HEIGHT=450&amp;WIDTH=450&amp;","START_MAXIMIZED=FALSE&amp;VAR:CALENDAR=US&amp;VAR:SYMBOL=ADSK&amp;VAR:INDEX=0"}</definedName>
    <definedName name="_3893__FDSAUDITLINK__" hidden="1">{"fdsup://directions/FAT Viewer?action=UPDATE&amp;creator=factset&amp;DYN_ARGS=TRUE&amp;DOC_NAME=FAT:FQL_AUDITING_CLIENT_TEMPLATE.FAT&amp;display_string=Audit&amp;VAR:KEY=QROHSZGVER&amp;VAR:QUERY=UkdGX1RBWF9SQVRFKEFOTiwwLCwsLCwsTk9BVURJVCk=&amp;WINDOW=FIRST_POPUP&amp;HEIGHT=450&amp;WIDTH=450&amp;","START_MAXIMIZED=FALSE&amp;VAR:CALENDAR=US&amp;VAR:SYMBOL=ADSK&amp;VAR:INDEX=0"}</definedName>
    <definedName name="_3894__FDSAUDITLINK__" hidden="1">{"fdsup://directions/FAT Viewer?action=UPDATE&amp;creator=factset&amp;DYN_ARGS=TRUE&amp;DOC_NAME=FAT:FQL_AUDITING_CLIENT_TEMPLATE.FAT&amp;display_string=Audit&amp;VAR:KEY=IVGFSDKJUB&amp;VAR:QUERY=UkdGX1RBWF9SQVRFKEFOTiwwLCwsLCwsTk9BVURJVCk=&amp;WINDOW=FIRST_POPUP&amp;HEIGHT=450&amp;WIDTH=450&amp;","START_MAXIMIZED=FALSE&amp;VAR:CALENDAR=US&amp;VAR:SYMBOL=ATHN&amp;VAR:INDEX=0"}</definedName>
    <definedName name="_3895__FDSAUDITLINK__" hidden="1">{"fdsup://directions/FAT Viewer?action=UPDATE&amp;creator=factset&amp;DYN_ARGS=TRUE&amp;DOC_NAME=FAT:FQL_AUDITING_CLIENT_TEMPLATE.FAT&amp;display_string=Audit&amp;VAR:KEY=IVGFSDKJUB&amp;VAR:QUERY=UkdGX1RBWF9SQVRFKEFOTiwwLCwsLCwsTk9BVURJVCk=&amp;WINDOW=FIRST_POPUP&amp;HEIGHT=450&amp;WIDTH=450&amp;","START_MAXIMIZED=FALSE&amp;VAR:CALENDAR=US&amp;VAR:SYMBOL=ATHN&amp;VAR:INDEX=0"}</definedName>
    <definedName name="_3896__FDSAUDITLINK__" hidden="1">{"fdsup://directions/FAT Viewer?action=UPDATE&amp;creator=factset&amp;DYN_ARGS=TRUE&amp;DOC_NAME=FAT:FQL_AUDITING_CLIENT_TEMPLATE.FAT&amp;display_string=Audit&amp;VAR:KEY=ODKROBKBAT&amp;VAR:QUERY=UkdGX1RBWF9SQVRFKEFOTiwwLCwsLCwsTk9BVURJVCk=&amp;WINDOW=FIRST_POPUP&amp;HEIGHT=450&amp;WIDTH=450&amp;","START_MAXIMIZED=FALSE&amp;VAR:CALENDAR=US&amp;VAR:SYMBOL=AZPN&amp;VAR:INDEX=0"}</definedName>
    <definedName name="_3897__FDSAUDITLINK__" hidden="1">{"fdsup://directions/FAT Viewer?action=UPDATE&amp;creator=factset&amp;DYN_ARGS=TRUE&amp;DOC_NAME=FAT:FQL_AUDITING_CLIENT_TEMPLATE.FAT&amp;display_string=Audit&amp;VAR:KEY=GPSHWHURQP&amp;VAR:QUERY=UkdGX1RBWF9SQVRFKEFOTiwwLCwsLCwsTk9BVURJVCk=&amp;WINDOW=FIRST_POPUP&amp;HEIGHT=450&amp;WIDTH=450&amp;","START_MAXIMIZED=FALSE&amp;VAR:CALENDAR=US&amp;VAR:SYMBOL=ARTG&amp;VAR:INDEX=0"}</definedName>
    <definedName name="_3898__FDSAUDITLINK__" hidden="1">{"fdsup://directions/FAT Viewer?action=UPDATE&amp;creator=factset&amp;DYN_ARGS=TRUE&amp;DOC_NAME=FAT:FQL_AUDITING_CLIENT_TEMPLATE.FAT&amp;display_string=Audit&amp;VAR:KEY=GPSHWHURQP&amp;VAR:QUERY=UkdGX1RBWF9SQVRFKEFOTiwwLCwsLCwsTk9BVURJVCk=&amp;WINDOW=FIRST_POPUP&amp;HEIGHT=450&amp;WIDTH=450&amp;","START_MAXIMIZED=FALSE&amp;VAR:CALENDAR=US&amp;VAR:SYMBOL=ARTG&amp;VAR:INDEX=0"}</definedName>
    <definedName name="_3899__FDSAUDITLINK__" hidden="1">{"fdsup://directions/FAT Viewer?action=UPDATE&amp;creator=factset&amp;DYN_ARGS=TRUE&amp;DOC_NAME=FAT:FQL_AUDITING_CLIENT_TEMPLATE.FAT&amp;display_string=Audit&amp;VAR:KEY=WRUFWBCNQP&amp;VAR:QUERY=UkdGX1RBWF9SQVRFKEFOTiwwLCwsLCwsTk9BVURJVCk=&amp;WINDOW=FIRST_POPUP&amp;HEIGHT=450&amp;WIDTH=450&amp;","START_MAXIMIZED=FALSE&amp;VAR:CALENDAR=US&amp;VAR:SYMBOL=005958&amp;VAR:INDEX=0"}</definedName>
    <definedName name="_39__123Graph_ACHART_22" hidden="1">[42]MOne!$B$145:$B$231</definedName>
    <definedName name="_39__123Graph_BCHART_16" hidden="1">[42]Calc!$AM$8:$AM$21</definedName>
    <definedName name="_39__123Graph_BCHART_18" hidden="1">[42]GrFour!$C$115:$C$190</definedName>
    <definedName name="_39__FDSAUDITLINK__" hidden="1">{"fdsup://Directions/FactSet Auditing Viewer?action=AUDIT_VALUE&amp;DB=129&amp;ID1=63007710&amp;VALUEID=07011&amp;SDATE=2009&amp;PERIODTYPE=ANN_STD&amp;window=popup_no_bar&amp;width=385&amp;height=120&amp;START_MAXIMIZED=FALSE&amp;creator=factset&amp;display_string=Audit"}</definedName>
    <definedName name="_390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1"}</definedName>
    <definedName name="_3900__FDSAUDITLINK__" hidden="1">{"fdsup://directions/FAT Viewer?action=UPDATE&amp;creator=factset&amp;DYN_ARGS=TRUE&amp;DOC_NAME=FAT:FQL_AUDITING_CLIENT_TEMPLATE.FAT&amp;display_string=Audit&amp;VAR:KEY=WRUFWBCNQP&amp;VAR:QUERY=UkdGX1RBWF9SQVRFKEFOTiwwLCwsLCwsTk9BVURJVCk=&amp;WINDOW=FIRST_POPUP&amp;HEIGHT=450&amp;WIDTH=450&amp;","START_MAXIMIZED=FALSE&amp;VAR:CALENDAR=US&amp;VAR:SYMBOL=005958&amp;VAR:INDEX=0"}</definedName>
    <definedName name="_3901__FDSAUDITLINK__" hidden="1">{"fdsup://directions/FAT Viewer?action=UPDATE&amp;creator=factset&amp;DYN_ARGS=TRUE&amp;DOC_NAME=FAT:FQL_AUDITING_CLIENT_TEMPLATE.FAT&amp;display_string=Audit&amp;VAR:KEY=YRQBCZIVIN&amp;VAR:QUERY=UkdGX1RBWF9SQVRFKEFOTiwwLCwsLCwsTk9BVURJVCk=&amp;WINDOW=FIRST_POPUP&amp;HEIGHT=450&amp;WIDTH=450&amp;","START_MAXIMIZED=FALSE&amp;VAR:CALENDAR=US&amp;VAR:SYMBOL=ARBA&amp;VAR:INDEX=0"}</definedName>
    <definedName name="_3902__FDSAUDITLINK__" hidden="1">{"fdsup://directions/FAT Viewer?action=UPDATE&amp;creator=factset&amp;DYN_ARGS=TRUE&amp;DOC_NAME=FAT:FQL_AUDITING_CLIENT_TEMPLATE.FAT&amp;display_string=Audit&amp;VAR:KEY=YRQBCZIVIN&amp;VAR:QUERY=UkdGX1RBWF9SQVRFKEFOTiwwLCwsLCwsTk9BVURJVCk=&amp;WINDOW=FIRST_POPUP&amp;HEIGHT=450&amp;WIDTH=450&amp;","START_MAXIMIZED=FALSE&amp;VAR:CALENDAR=US&amp;VAR:SYMBOL=ARBA&amp;VAR:INDEX=0"}</definedName>
    <definedName name="_3903__FDSAUDITLINK__" hidden="1">{"fdsup://directions/FAT Viewer?action=UPDATE&amp;creator=factset&amp;DYN_ARGS=TRUE&amp;DOC_NAME=FAT:FQL_AUDITING_CLIENT_TEMPLATE.FAT&amp;display_string=Audit&amp;VAR:KEY=CDABURUHKP&amp;VAR:QUERY=UkdGX1RBWF9SQVRFKEFOTiwwLCwsLCwsTk9BVURJVCk=&amp;WINDOW=FIRST_POPUP&amp;HEIGHT=450&amp;WIDTH=450&amp;","START_MAXIMIZED=FALSE&amp;VAR:CALENDAR=US&amp;VAR:SYMBOL=ARB&amp;VAR:INDEX=0"}</definedName>
    <definedName name="_3904__FDSAUDITLINK__" hidden="1">{"fdsup://directions/FAT Viewer?action=UPDATE&amp;creator=factset&amp;DYN_ARGS=TRUE&amp;DOC_NAME=FAT:FQL_AUDITING_CLIENT_TEMPLATE.FAT&amp;display_string=Audit&amp;VAR:KEY=CDABURUHKP&amp;VAR:QUERY=UkdGX1RBWF9SQVRFKEFOTiwwLCwsLCwsTk9BVURJVCk=&amp;WINDOW=FIRST_POPUP&amp;HEIGHT=450&amp;WIDTH=450&amp;","START_MAXIMIZED=FALSE&amp;VAR:CALENDAR=US&amp;VAR:SYMBOL=ARB&amp;VAR:INDEX=0"}</definedName>
    <definedName name="_3905__FDSAUDITLINK__" hidden="1">{"fdsup://directions/FAT Viewer?action=UPDATE&amp;creator=factset&amp;DYN_ARGS=TRUE&amp;DOC_NAME=FAT:FQL_AUDITING_CLIENT_TEMPLATE.FAT&amp;display_string=Audit&amp;VAR:KEY=SZOJKVOFEL&amp;VAR:QUERY=UkdGX1RBWF9SQVRFKEFOTiwwLCwsLCwsTk9BVURJVCk=&amp;WINDOW=FIRST_POPUP&amp;HEIGHT=450&amp;WIDTH=450&amp;","START_MAXIMIZED=FALSE&amp;VAR:CALENDAR=US&amp;VAR:SYMBOL=ANSS&amp;VAR:INDEX=0"}</definedName>
    <definedName name="_3906__FDSAUDITLINK__" hidden="1">{"fdsup://directions/FAT Viewer?action=UPDATE&amp;creator=factset&amp;DYN_ARGS=TRUE&amp;DOC_NAME=FAT:FQL_AUDITING_CLIENT_TEMPLATE.FAT&amp;display_string=Audit&amp;VAR:KEY=SZOJKVOFEL&amp;VAR:QUERY=UkdGX1RBWF9SQVRFKEFOTiwwLCwsLCwsTk9BVURJVCk=&amp;WINDOW=FIRST_POPUP&amp;HEIGHT=450&amp;WIDTH=450&amp;","START_MAXIMIZED=FALSE&amp;VAR:CALENDAR=US&amp;VAR:SYMBOL=ANSS&amp;VAR:INDEX=0"}</definedName>
    <definedName name="_3907__FDSAUDITLINK__" hidden="1">{"fdsup://directions/FAT Viewer?action=UPDATE&amp;creator=factset&amp;DYN_ARGS=TRUE&amp;DOC_NAME=FAT:FQL_AUDITING_CLIENT_TEMPLATE.FAT&amp;display_string=Audit&amp;VAR:KEY=MJALKBYRIL&amp;VAR:QUERY=UkdGX1RBWF9SQVRFKEFOTiwwLCwsLCwsTk9BVURJVCk=&amp;WINDOW=FIRST_POPUP&amp;HEIGHT=450&amp;WIDTH=450&amp;","START_MAXIMIZED=FALSE&amp;VAR:CALENDAR=US&amp;VAR:SYMBOL=DOX&amp;VAR:INDEX=0"}</definedName>
    <definedName name="_3908__FDSAUDITLINK__" hidden="1">{"fdsup://directions/FAT Viewer?action=UPDATE&amp;creator=factset&amp;DYN_ARGS=TRUE&amp;DOC_NAME=FAT:FQL_AUDITING_CLIENT_TEMPLATE.FAT&amp;display_string=Audit&amp;VAR:KEY=MJALKBYRIL&amp;VAR:QUERY=UkdGX1RBWF9SQVRFKEFOTiwwLCwsLCwsTk9BVURJVCk=&amp;WINDOW=FIRST_POPUP&amp;HEIGHT=450&amp;WIDTH=450&amp;","START_MAXIMIZED=FALSE&amp;VAR:CALENDAR=US&amp;VAR:SYMBOL=DOX&amp;VAR:INDEX=0"}</definedName>
    <definedName name="_3909__FDSAUDITLINK__" hidden="1">{"fdsup://directions/FAT Viewer?action=UPDATE&amp;creator=factset&amp;DYN_ARGS=TRUE&amp;DOC_NAME=FAT:FQL_AUDITING_CLIENT_TEMPLATE.FAT&amp;display_string=Audit&amp;VAR:KEY=EVYRYDUTIP&amp;VAR:QUERY=UkdGX1RBWF9SQVRFKEFOTiwwLCwsLCwsTk9BVURJVCk=&amp;WINDOW=FIRST_POPUP&amp;HEIGHT=450&amp;WIDTH=450&amp;","START_MAXIMIZED=FALSE&amp;VAR:CALENDAR=US&amp;VAR:SYMBOL=AMZN&amp;VAR:INDEX=0"}</definedName>
    <definedName name="_391__FDSAUDITLINK__" hidden="1">{"fdsup://directions/FAT Viewer?action=UPDATE&amp;creator=factset&amp;DYN_ARGS=TRUE&amp;DOC_NAME=FAT:FQL_AUDITING_CLIENT_TEMPLATE.FAT&amp;display_string=Audit&amp;VAR:KEY=KDCPCRGJOX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INDEX=0"}</definedName>
    <definedName name="_3910__FDSAUDITLINK__" hidden="1">{"fdsup://directions/FAT Viewer?action=UPDATE&amp;creator=factset&amp;DYN_ARGS=TRUE&amp;DOC_NAME=FAT:FQL_AUDITING_CLIENT_TEMPLATE.FAT&amp;display_string=Audit&amp;VAR:KEY=EVYRYDUTIP&amp;VAR:QUERY=UkdGX1RBWF9SQVRFKEFOTiwwLCwsLCwsTk9BVURJVCk=&amp;WINDOW=FIRST_POPUP&amp;HEIGHT=450&amp;WIDTH=450&amp;","START_MAXIMIZED=FALSE&amp;VAR:CALENDAR=US&amp;VAR:SYMBOL=AMZN&amp;VAR:INDEX=0"}</definedName>
    <definedName name="_3911__FDSAUDITLINK__" hidden="1">{"fdsup://directions/FAT Viewer?action=UPDATE&amp;creator=factset&amp;DYN_ARGS=TRUE&amp;DOC_NAME=FAT:FQL_AUDITING_CLIENT_TEMPLATE.FAT&amp;display_string=Audit&amp;VAR:KEY=YZWHADITOV&amp;VAR:QUERY=UkdGX1RBWF9SQVRFKEFOTiwwLCwsLCwsTk9BVURJVCk=&amp;WINDOW=FIRST_POPUP&amp;HEIGHT=450&amp;WIDTH=450&amp;","START_MAXIMIZED=FALSE&amp;VAR:CALENDAR=US&amp;VAR:SYMBOL=AKAM&amp;VAR:INDEX=0"}</definedName>
    <definedName name="_3912__FDSAUDITLINK__" hidden="1">{"fdsup://directions/FAT Viewer?action=UPDATE&amp;creator=factset&amp;DYN_ARGS=TRUE&amp;DOC_NAME=FAT:FQL_AUDITING_CLIENT_TEMPLATE.FAT&amp;display_string=Audit&amp;VAR:KEY=YZWHADITOV&amp;VAR:QUERY=UkdGX1RBWF9SQVRFKEFOTiwwLCwsLCwsTk9BVURJVCk=&amp;WINDOW=FIRST_POPUP&amp;HEIGHT=450&amp;WIDTH=450&amp;","START_MAXIMIZED=FALSE&amp;VAR:CALENDAR=US&amp;VAR:SYMBOL=AKAM&amp;VAR:INDEX=0"}</definedName>
    <definedName name="_3913__FDSAUDITLINK__" hidden="1">{"fdsup://directions/FAT Viewer?action=UPDATE&amp;creator=factset&amp;DYN_ARGS=TRUE&amp;DOC_NAME=FAT:FQL_AUDITING_CLIENT_TEMPLATE.FAT&amp;display_string=Audit&amp;VAR:KEY=MXMXGXSRUJ&amp;VAR:QUERY=UkdGX1RBWF9SQVRFKEFOTiwwLCwsLCwsTk9BVURJVCk=&amp;WINDOW=FIRST_POPUP&amp;HEIGHT=450&amp;WIDTH=450&amp;","START_MAXIMIZED=FALSE&amp;VAR:CALENDAR=US&amp;VAR:SYMBOL=ADVS&amp;VAR:INDEX=0"}</definedName>
    <definedName name="_3914__FDSAUDITLINK__" hidden="1">{"fdsup://directions/FAT Viewer?action=UPDATE&amp;creator=factset&amp;DYN_ARGS=TRUE&amp;DOC_NAME=FAT:FQL_AUDITING_CLIENT_TEMPLATE.FAT&amp;display_string=Audit&amp;VAR:KEY=MXMXGXSRUJ&amp;VAR:QUERY=UkdGX1RBWF9SQVRFKEFOTiwwLCwsLCwsTk9BVURJVCk=&amp;WINDOW=FIRST_POPUP&amp;HEIGHT=450&amp;WIDTH=450&amp;","START_MAXIMIZED=FALSE&amp;VAR:CALENDAR=US&amp;VAR:SYMBOL=ADVS&amp;VAR:INDEX=0"}</definedName>
    <definedName name="_3915__FDSAUDITLINK__" hidden="1">{"fdsup://directions/FAT Viewer?action=UPDATE&amp;creator=factset&amp;DYN_ARGS=TRUE&amp;DOC_NAME=FAT:FQL_AUDITING_CLIENT_TEMPLATE.FAT&amp;display_string=Audit&amp;VAR:KEY=YPCHGHOTYP&amp;VAR:QUERY=UkdGX1RBWF9SQVRFKEFOTiwwLCwsLCwsTk9BVURJVCk=&amp;WINDOW=FIRST_POPUP&amp;HEIGHT=450&amp;WIDTH=450&amp;","START_MAXIMIZED=FALSE&amp;VAR:CALENDAR=US&amp;VAR:SYMBOL=ADBE&amp;VAR:INDEX=0"}</definedName>
    <definedName name="_3916__FDSAUDITLINK__" hidden="1">{"fdsup://directions/FAT Viewer?action=UPDATE&amp;creator=factset&amp;DYN_ARGS=TRUE&amp;DOC_NAME=FAT:FQL_AUDITING_CLIENT_TEMPLATE.FAT&amp;display_string=Audit&amp;VAR:KEY=YPCHGHOTYP&amp;VAR:QUERY=UkdGX1RBWF9SQVRFKEFOTiwwLCwsLCwsTk9BVURJVCk=&amp;WINDOW=FIRST_POPUP&amp;HEIGHT=450&amp;WIDTH=450&amp;","START_MAXIMIZED=FALSE&amp;VAR:CALENDAR=US&amp;VAR:SYMBOL=ADBE&amp;VAR:INDEX=0"}</definedName>
    <definedName name="_3917__FDSAUDITLINK__" hidden="1">{"fdsup://directions/FAT Viewer?action=UPDATE&amp;creator=factset&amp;DYN_ARGS=TRUE&amp;DOC_NAME=FAT:FQL_AUDITING_CLIENT_TEMPLATE.FAT&amp;display_string=Audit&amp;VAR:KEY=SZEVSDELEL&amp;VAR:QUERY=UkdGX1RBWF9SQVRFKEFOTiwwLCwsLCwsTk9BVURJVCk=&amp;WINDOW=FIRST_POPUP&amp;HEIGHT=450&amp;WIDTH=450&amp;","START_MAXIMIZED=FALSE&amp;VAR:CALENDAR=US&amp;VAR:SYMBOL=ACTU&amp;VAR:INDEX=0"}</definedName>
    <definedName name="_3918__FDSAUDITLINK__" hidden="1">{"fdsup://directions/FAT Viewer?action=UPDATE&amp;creator=factset&amp;DYN_ARGS=TRUE&amp;DOC_NAME=FAT:FQL_AUDITING_CLIENT_TEMPLATE.FAT&amp;display_string=Audit&amp;VAR:KEY=SZEVSDELEL&amp;VAR:QUERY=UkdGX1RBWF9SQVRFKEFOTiwwLCwsLCwsTk9BVURJVCk=&amp;WINDOW=FIRST_POPUP&amp;HEIGHT=450&amp;WIDTH=450&amp;","START_MAXIMIZED=FALSE&amp;VAR:CALENDAR=US&amp;VAR:SYMBOL=ACTU&amp;VAR:INDEX=0"}</definedName>
    <definedName name="_3919__FDSAUDITLINK__" hidden="1">{"fdsup://directions/FAT Viewer?action=UPDATE&amp;creator=factset&amp;DYN_ARGS=TRUE&amp;DOC_NAME=FAT:FQL_AUDITING_CLIENT_TEMPLATE.FAT&amp;display_string=Audit&amp;VAR:KEY=KZEXGXCDGH&amp;VAR:QUERY=UkdGX1RBWF9SQVRFKEFOTiwwLCwsLCwsTk9BVURJVCk=&amp;WINDOW=FIRST_POPUP&amp;HEIGHT=450&amp;WIDTH=450&amp;","START_MAXIMIZED=FALSE&amp;VAR:CALENDAR=US&amp;VAR:SYMBOL=ACTI&amp;VAR:INDEX=0"}</definedName>
    <definedName name="_392__FDSAUDITLINK__" hidden="1">{"fdsup://Directions/FactSet Auditing Viewer?action=AUDIT_VALUE&amp;DB=129&amp;ID1=B10LQP&amp;VALUEID=02999&amp;SDATE=2010&amp;PERIODTYPE=ANN_STD&amp;SCFT=3&amp;window=popup_no_bar&amp;width=385&amp;height=120&amp;START_MAXIMIZED=FALSE&amp;creator=factset&amp;display_string=Audit"}</definedName>
    <definedName name="_3920__FDSAUDITLINK__" hidden="1">{"fdsup://directions/FAT Viewer?action=UPDATE&amp;creator=factset&amp;DYN_ARGS=TRUE&amp;DOC_NAME=FAT:FQL_AUDITING_CLIENT_TEMPLATE.FAT&amp;display_string=Audit&amp;VAR:KEY=GNWVMHANOL&amp;VAR:QUERY=UkdGX1RBWF9SQVRFKEFOTiwwLCwsLCwsTk9BVURJVCk=&amp;WINDOW=FIRST_POPUP&amp;HEIGHT=450&amp;WIDTH=450&amp;","START_MAXIMIZED=FALSE&amp;VAR:CALENDAR=US&amp;VAR:SYMBOL=632430&amp;VAR:INDEX=0"}</definedName>
    <definedName name="_3921__FDSAUDITLINK__" hidden="1">{"fdsup://directions/FAT Viewer?action=UPDATE&amp;creator=factset&amp;DYN_ARGS=TRUE&amp;DOC_NAME=FAT:FQL_AUDITING_CLIENT_TEMPLATE.FAT&amp;display_string=Audit&amp;VAR:KEY=GNWVMHANOL&amp;VAR:QUERY=UkdGX1RBWF9SQVRFKEFOTiwwLCwsLCwsTk9BVURJVCk=&amp;WINDOW=FIRST_POPUP&amp;HEIGHT=450&amp;WIDTH=450&amp;","START_MAXIMIZED=FALSE&amp;VAR:CALENDAR=US&amp;VAR:SYMBOL=632430&amp;VAR:INDEX=0"}</definedName>
    <definedName name="_3922__FDSAUDITLINK__" hidden="1">{"fdsup://directions/FAT Viewer?action=UPDATE&amp;creator=factset&amp;DYN_ARGS=TRUE&amp;DOC_NAME=FAT:FQL_AUDITING_CLIENT_TEMPLATE.FAT&amp;display_string=Audit&amp;VAR:KEY=YRWRCZQTSB&amp;VAR:QUERY=UkdGX1RBWF9SQVRFKEFOTiwwLCwsLCwsTk9BVURJVCk=&amp;WINDOW=FIRST_POPUP&amp;HEIGHT=450&amp;WIDTH=450&amp;","START_MAXIMIZED=FALSE&amp;VAR:CALENDAR=US&amp;VAR:SYMBOL=ACCL&amp;VAR:INDEX=0"}</definedName>
    <definedName name="_3923__FDSAUDITLINK__" hidden="1">{"fdsup://directions/FAT Viewer?action=UPDATE&amp;creator=factset&amp;DYN_ARGS=TRUE&amp;DOC_NAME=FAT:FQL_AUDITING_CLIENT_TEMPLATE.FAT&amp;display_string=Audit&amp;VAR:KEY=OPWTYBERMX&amp;VAR:QUERY=UkdGX1RBWF9SQVRFKEFOTiwwLCwsLCwsTk9BVURJVCk=&amp;WINDOW=FIRST_POPUP&amp;HEIGHT=450&amp;WIDTH=450&amp;","START_MAXIMIZED=FALSE&amp;VAR:CALENDAR=US&amp;VAR:SYMBOL=257076&amp;VAR:INDEX=0"}</definedName>
    <definedName name="_3924__FDSAUDITLINK__" hidden="1">{"fdsup://directions/FAT Viewer?action=UPDATE&amp;creator=factset&amp;DYN_ARGS=TRUE&amp;DOC_NAME=FAT:FQL_AUDITING_CLIENT_TEMPLATE.FAT&amp;display_string=Audit&amp;VAR:KEY=SJAPQTCNGZ&amp;VAR:QUERY=UkdGX1RBWF9SQVRFKEFOTiwwLCwsLCwsTk9BVURJVCk=&amp;WINDOW=FIRST_POPUP&amp;HEIGHT=450&amp;WIDTH=450&amp;","START_MAXIMIZED=FALSE&amp;VAR:CALENDAR=US&amp;VAR:SYMBOL=AAPL&amp;VAR:INDEX=0"}</definedName>
    <definedName name="_3925__FDSAUDITLINK__" hidden="1">{"fdsup://directions/FAT Viewer?action=UPDATE&amp;creator=factset&amp;DYN_ARGS=TRUE&amp;DOC_NAME=FAT:FQL_AUDITING_CLIENT_TEMPLATE.FAT&amp;display_string=Audit&amp;VAR:KEY=SJAPQTCNGZ&amp;VAR:QUERY=UkdGX1RBWF9SQVRFKEFOTiwwLCwsLCwsTk9BVURJVCk=&amp;WINDOW=FIRST_POPUP&amp;HEIGHT=450&amp;WIDTH=450&amp;","START_MAXIMIZED=FALSE&amp;VAR:CALENDAR=US&amp;VAR:SYMBOL=AAPL&amp;VAR:INDEX=0"}</definedName>
    <definedName name="_3926__FDSAUDITLINK__" hidden="1">{"fdsup://directions/FAT Viewer?action=UPDATE&amp;creator=factset&amp;DYN_ARGS=TRUE&amp;DOC_NAME=FAT:FQL_AUDITING_CLIENT_TEMPLATE.FAT&amp;display_string=Audit&amp;VAR:KEY=IJMJMLINOJ&amp;VAR:QUERY=UkdGX1RBWF9SQVRFKEFOTiwwLCwsLCwsTk9BVURJVCk=&amp;WINDOW=FIRST_POPUP&amp;HEIGHT=450&amp;WIDTH=450&amp;","START_MAXIMIZED=FALSE&amp;VAR:CALENDAR=US&amp;VAR:SYMBOL=ELLI&amp;VAR:INDEX=0"}</definedName>
    <definedName name="_3927__FDSAUDITLINK__" hidden="1">{"fdsup://directions/FAT Viewer?action=UPDATE&amp;creator=factset&amp;DYN_ARGS=TRUE&amp;DOC_NAME=FAT:FQL_AUDITING_CLIENT_TEMPLATE.FAT&amp;display_string=Audit&amp;VAR:KEY=IJMJMLINOJ&amp;VAR:QUERY=UkdGX1RBWF9SQVRFKEFOTiwwLCwsLCwsTk9BVURJVCk=&amp;WINDOW=FIRST_POPUP&amp;HEIGHT=450&amp;WIDTH=450&amp;","START_MAXIMIZED=FALSE&amp;VAR:CALENDAR=US&amp;VAR:SYMBOL=ELLI&amp;VAR:INDEX=0"}</definedName>
    <definedName name="_3928__FDSAUDITLINK__" hidden="1">{"fdsup://directions/FAT Viewer?action=UPDATE&amp;creator=factset&amp;DYN_ARGS=TRUE&amp;DOC_NAME=FAT:FQL_AUDITING_CLIENT_TEMPLATE.FAT&amp;display_string=Audit&amp;VAR:KEY=ZWZUVOFQPG&amp;VAR:QUERY=RkZfTUlOX0lOVF9BQ0NVTShDQUwsTk9XLE5PVyxELCxVU0Qp&amp;WINDOW=FIRST_POPUP&amp;HEIGHT=450&amp;WIDTH=","450&amp;START_MAXIMIZED=FALSE&amp;VAR:CALENDAR=US&amp;VAR:SYMBOL=LREN3&amp;VAR:INDEX=0"}</definedName>
    <definedName name="_39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6"}</definedName>
    <definedName name="_393__FDSAUDITLINK__" hidden="1">{"fdsup://directions/FAT Viewer?action=UPDATE&amp;creator=factset&amp;DYN_ARGS=TRUE&amp;DOC_NAME=FAT:FQL_AUDITING_CLIENT_TEMPLATE.FAT&amp;display_string=Audit&amp;VAR:KEY=HEXUNKXMPA&amp;VAR:QUERY=KChGRl9FQklUREEoTFRNLDAsLCxSRixVU0QpQEZGX0VCSVREQShMVE1TX1NFTUksMCwsLFJGLFVTRCkpQEZGX","0VCSVREQShBTk4sMCwsLFJGLFVTRCkp&amp;WINDOW=FIRST_POPUP&amp;HEIGHT=450&amp;WIDTH=450&amp;START_MAXIMIZED=FALSE&amp;VAR:CALENDAR=US&amp;VAR:SYMBOL=KELYA&amp;VAR:INDEX=0"}</definedName>
    <definedName name="_39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5"}</definedName>
    <definedName name="_39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4"}</definedName>
    <definedName name="_39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7"}</definedName>
    <definedName name="_39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2"}</definedName>
    <definedName name="_39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9"}</definedName>
    <definedName name="_39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8"}</definedName>
    <definedName name="_39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2"}</definedName>
    <definedName name="_39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1"}</definedName>
    <definedName name="_39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0"}</definedName>
    <definedName name="_39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2"}</definedName>
    <definedName name="_394__FDSAUDITLINK__" hidden="1">{"fdsup://directions/FAT Viewer?action=UPDATE&amp;creator=factset&amp;DYN_ARGS=TRUE&amp;DOC_NAME=FAT:FQL_AUDITING_CLIENT_TEMPLATE.FAT&amp;display_string=Audit&amp;VAR:KEY=ZCBIPGHWJS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AHS&amp;VAR:INDEX=0"}</definedName>
    <definedName name="_39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1"}</definedName>
    <definedName name="_39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0"}</definedName>
    <definedName name="_39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9"}</definedName>
    <definedName name="_39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8"}</definedName>
    <definedName name="_39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7"}</definedName>
    <definedName name="_39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6"}</definedName>
    <definedName name="_39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5"}</definedName>
    <definedName name="_39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4"}</definedName>
    <definedName name="_39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3"}</definedName>
    <definedName name="_39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2"}</definedName>
    <definedName name="_395__FDSAUDITLINK__" hidden="1">{"fdsup://directions/FAT Viewer?action=UPDATE&amp;creator=factset&amp;DYN_ARGS=TRUE&amp;DOC_NAME=FAT:FQL_AUDITING_CLIENT_TEMPLATE.FAT&amp;display_string=Audit&amp;VAR:KEY=JOTOJMHAPC&amp;VAR:QUERY=KChGRl9FUFMoTFRNLDAsLCxSRixVU0QpQEZGX0VQUyhMVE1TX1NFTUksMCwsLFJGLFVTRCkpQEZGX0VQUyhBT","k4sMCwsLFJGLFVTRCkp&amp;WINDOW=FIRST_POPUP&amp;HEIGHT=450&amp;WIDTH=450&amp;START_MAXIMIZED=FALSE&amp;VAR:CALENDAR=US&amp;VAR:SYMBOL=AHS&amp;VAR:INDEX=0"}</definedName>
    <definedName name="_39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1"}</definedName>
    <definedName name="_39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0"}</definedName>
    <definedName name="_39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9"}</definedName>
    <definedName name="_39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8"}</definedName>
    <definedName name="_39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7"}</definedName>
    <definedName name="_39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6"}</definedName>
    <definedName name="_39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5"}</definedName>
    <definedName name="_39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4"}</definedName>
    <definedName name="_39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3"}</definedName>
    <definedName name="_39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2"}</definedName>
    <definedName name="_396__FDSAUDITLINK__" hidden="1">{"fdsup://directions/FAT Viewer?action=UPDATE&amp;creator=factset&amp;DYN_ARGS=TRUE&amp;DOC_NAME=FAT:FQL_AUDITING_CLIENT_TEMPLATE.FAT&amp;display_string=Audit&amp;VAR:KEY=FCXYFCHWXA&amp;VAR:QUERY=KChGRl9ORVRfSU5DKExUTSwwLCwsUkYsVVNEKUBGRl9ORVRfSU5DKExUTVNfU0VNSSwwLCwsUkYsVVNEKSlAR","kZfTkVUX0lOQyhBTk4sMCwsLFJGLFVTRCkp&amp;WINDOW=FIRST_POPUP&amp;HEIGHT=450&amp;WIDTH=450&amp;START_MAXIMIZED=FALSE&amp;VAR:CALENDAR=US&amp;VAR:SYMBOL=AHS&amp;VAR:INDEX=0"}</definedName>
    <definedName name="_39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1"}</definedName>
    <definedName name="_39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0"}</definedName>
    <definedName name="_39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9"}</definedName>
    <definedName name="_39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8"}</definedName>
    <definedName name="_39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7"}</definedName>
    <definedName name="_39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6"}</definedName>
    <definedName name="_39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5"}</definedName>
    <definedName name="_39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4"}</definedName>
    <definedName name="_39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3"}</definedName>
    <definedName name="_39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2"}</definedName>
    <definedName name="_397__FDSAUDITLINK__" hidden="1">{"fdsup://directions/FAT Viewer?action=UPDATE&amp;creator=factset&amp;DYN_ARGS=TRUE&amp;DOC_NAME=FAT:FQL_AUDITING_CLIENT_TEMPLATE.FAT&amp;display_string=Audit&amp;VAR:KEY=TENQBOTIFK&amp;VAR:QUERY=KChGRl9FQklUKExUTSwwLCwsUkYsVVNEKUBGRl9FQklUKExUTVNfU0VNSSwwLCwsUkYsVVNEKSlARkZfRUJJV","ChBTk4sMCwsLFJGLFVTRCkp&amp;WINDOW=FIRST_POPUP&amp;HEIGHT=450&amp;WIDTH=450&amp;START_MAXIMIZED=FALSE&amp;VAR:CALENDAR=US&amp;VAR:SYMBOL=AHS&amp;VAR:INDEX=0"}</definedName>
    <definedName name="_39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1"}</definedName>
    <definedName name="_39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0"}</definedName>
    <definedName name="_39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9"}</definedName>
    <definedName name="_39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8"}</definedName>
    <definedName name="_39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7"}</definedName>
    <definedName name="_39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6"}</definedName>
    <definedName name="_39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5"}</definedName>
    <definedName name="_39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4"}</definedName>
    <definedName name="_39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3"}</definedName>
    <definedName name="_39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2"}</definedName>
    <definedName name="_398__FDSAUDITLINK__" hidden="1">{"fdsup://directions/FAT Viewer?action=UPDATE&amp;creator=factset&amp;DYN_ARGS=TRUE&amp;DOC_NAME=FAT:FQL_AUDITING_CLIENT_TEMPLATE.FAT&amp;display_string=Audit&amp;VAR:KEY=LIHILQPEHS&amp;VAR:QUERY=KChGRl9FQklUREEoTFRNLDAsLCxSRixVU0QpQEZGX0VCSVREQShMVE1TX1NFTUksMCwsLFJGLFVTRCkpQEZGX","0VCSVREQShBTk4sMCwsLFJGLFVTRCkp&amp;WINDOW=FIRST_POPUP&amp;HEIGHT=450&amp;WIDTH=450&amp;START_MAXIMIZED=FALSE&amp;VAR:CALENDAR=US&amp;VAR:SYMBOL=AHS&amp;VAR:INDEX=0"}</definedName>
    <definedName name="_39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1"}</definedName>
    <definedName name="_39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0"}</definedName>
    <definedName name="_39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9"}</definedName>
    <definedName name="_39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8"}</definedName>
    <definedName name="_39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7"}</definedName>
    <definedName name="_39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6"}</definedName>
    <definedName name="_39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5"}</definedName>
    <definedName name="_39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4"}</definedName>
    <definedName name="_39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3"}</definedName>
    <definedName name="_39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2"}</definedName>
    <definedName name="_399__FDSAUDITLINK__" hidden="1">{"fdsup://Directions/FactSet Auditing Viewer?action=AUDIT_VALUE&amp;DB=129&amp;ID1=00174410&amp;VALUEID=01001&amp;SDATE=201003&amp;PERIODTYPE=QTR_STD&amp;SCFT=3&amp;window=popup_no_bar&amp;width=385&amp;height=120&amp;START_MAXIMIZED=FALSE&amp;creator=factset&amp;display_string=Audit"}</definedName>
    <definedName name="_39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1"}</definedName>
    <definedName name="_39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0"}</definedName>
    <definedName name="_39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9"}</definedName>
    <definedName name="_39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8"}</definedName>
    <definedName name="_39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7"}</definedName>
    <definedName name="_39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6"}</definedName>
    <definedName name="_39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5"}</definedName>
    <definedName name="_39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4"}</definedName>
    <definedName name="_39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3"}</definedName>
    <definedName name="_39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2"}</definedName>
    <definedName name="_3A">#REF!</definedName>
    <definedName name="_3D">'[50]Constr, Op &amp; Fin Assmp'!#REF!</definedName>
    <definedName name="_3œ____123Grap" hidden="1">#REF!</definedName>
    <definedName name="_3REV_PAREDES">#N/A</definedName>
    <definedName name="_4">#REF!</definedName>
    <definedName name="_4__123Graph_ACHART_10" hidden="1">[42]Calc!$AB$153:$AB$325</definedName>
    <definedName name="_4__123Graph_AIRR_IRR" hidden="1">#REF!</definedName>
    <definedName name="_4__123Graph_BGRAFICO_4" hidden="1">#REF!</definedName>
    <definedName name="_4__FDSAUDITLINK__" hidden="1">{"fdsup://directions/FAT Viewer?action=UPDATE&amp;creator=factset&amp;DYN_ARGS=TRUE&amp;DOC_NAME=FAT:FQL_AUDITING_CLIENT_TEMPLATE.FAT&amp;display_string=Audit&amp;VAR:KEY=AXYXANCVWP&amp;VAR:QUERY=KChGRl9FQklUKExUTSwwLCwsUkYsVVNEKUBGRl9FQklUKExUTVNfU0VNSSwwLCwsUkYsVVNEKSlARkZfRUJJV","ChBTk4sMCwsLFJGLFVTRCkp&amp;WINDOW=FIRST_POPUP&amp;HEIGHT=450&amp;WIDTH=450&amp;START_MAXIMIZED=FALSE&amp;VAR:CALENDAR=US&amp;VAR:SYMBOL=PNK&amp;VAR:INDEX=0"}</definedName>
    <definedName name="_4_0__123Grap" hidden="1">#REF!</definedName>
    <definedName name="_4_0Critér">'[51]Demonstr. Gerenciais Input'!#REF!</definedName>
    <definedName name="_40__123Graph_ACHART_23" hidden="1">[42]MTwo!$B$145:$B$232</definedName>
    <definedName name="_40__123Graph_BCHART_17" hidden="1">[42]GoEight!$C$115:$C$160</definedName>
    <definedName name="_40__123Graph_BCHART_2" hidden="1">[42]Calc!$G$23:$G$58</definedName>
    <definedName name="_40__FDSAUDITLINK__" hidden="1">{"fdsup://directions/FAT Viewer?action=UPDATE&amp;creator=factset&amp;DYN_ARGS=TRUE&amp;DOC_NAME=FAT:FQL_AUDITING_CLIENT_TEMPLATE.FAT&amp;display_string=Audit&amp;VAR:KEY=GRIFEDCTKR&amp;VAR:QUERY=KChGRl9ERUJUKFFUUiwwLCwsUkYsVVNEKUBGRl9ERUJUKFNFTUksMCwsLFJGLFVTRCkpQEZGX0RFQlQoQU5OL","DAsLCxSRixVU0QpKQ==&amp;WINDOW=FIRST_POPUP&amp;HEIGHT=450&amp;WIDTH=450&amp;START_MAXIMIZED=FALSE&amp;VAR:CALENDAR=US&amp;VAR:SYMBOL=WYNN&amp;VAR:INDEX=0"}</definedName>
    <definedName name="_400__FDSAUDITLINK__" hidden="1">{"fdsup://directions/FAT Viewer?action=UPDATE&amp;creator=factset&amp;DYN_ARGS=TRUE&amp;DOC_NAME=FAT:FQL_AUDITING_CLIENT_TEMPLATE.FAT&amp;display_string=Audit&amp;VAR:KEY=TQLCLGJUJU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ASGN&amp;VAR:INDEX=0"}</definedName>
    <definedName name="_40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1"}</definedName>
    <definedName name="_40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0"}</definedName>
    <definedName name="_40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9"}</definedName>
    <definedName name="_40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8"}</definedName>
    <definedName name="_40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7"}</definedName>
    <definedName name="_40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6"}</definedName>
    <definedName name="_40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5"}</definedName>
    <definedName name="_40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4"}</definedName>
    <definedName name="_40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3"}</definedName>
    <definedName name="_40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2"}</definedName>
    <definedName name="_401__FDSAUDITLINK__" hidden="1">{"fdsup://directions/FAT Viewer?action=UPDATE&amp;creator=factset&amp;DYN_ARGS=TRUE&amp;DOC_NAME=FAT:FQL_AUDITING_CLIENT_TEMPLATE.FAT&amp;display_string=Audit&amp;VAR:KEY=TCLSBADEBM&amp;VAR:QUERY=KChGRl9FUFMoTFRNLDAsLCxSRixVU0QpQEZGX0VQUyhMVE1TX1NFTUksMCwsLFJGLFVTRCkpQEZGX0VQUyhBT","k4sMCwsLFJGLFVTRCkp&amp;WINDOW=FIRST_POPUP&amp;HEIGHT=450&amp;WIDTH=450&amp;START_MAXIMIZED=FALSE&amp;VAR:CALENDAR=US&amp;VAR:SYMBOL=ASGN&amp;VAR:INDEX=0"}</definedName>
    <definedName name="_40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1"}</definedName>
    <definedName name="_40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0"}</definedName>
    <definedName name="_40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9"}</definedName>
    <definedName name="_40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8"}</definedName>
    <definedName name="_40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7"}</definedName>
    <definedName name="_40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6"}</definedName>
    <definedName name="_40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5"}</definedName>
    <definedName name="_40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4"}</definedName>
    <definedName name="_40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3"}</definedName>
    <definedName name="_40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2"}</definedName>
    <definedName name="_402__FDSAUDITLINK__" hidden="1">{"fdsup://directions/FAT Viewer?action=UPDATE&amp;creator=factset&amp;DYN_ARGS=TRUE&amp;DOC_NAME=FAT:FQL_AUDITING_CLIENT_TEMPLATE.FAT&amp;display_string=Audit&amp;VAR:KEY=TCVWVCXSPG&amp;VAR:QUERY=KChGRl9ORVRfSU5DKExUTSwwLCwsUkYsVVNEKUBGRl9ORVRfSU5DKExUTVNfU0VNSSwwLCwsUkYsVVNEKSlAR","kZfTkVUX0lOQyhBTk4sMCwsLFJGLFVTRCkp&amp;WINDOW=FIRST_POPUP&amp;HEIGHT=450&amp;WIDTH=450&amp;START_MAXIMIZED=FALSE&amp;VAR:CALENDAR=US&amp;VAR:SYMBOL=ASGN&amp;VAR:INDEX=0"}</definedName>
    <definedName name="_40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1"}</definedName>
    <definedName name="_40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0"}</definedName>
    <definedName name="_40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9"}</definedName>
    <definedName name="_40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8"}</definedName>
    <definedName name="_40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7"}</definedName>
    <definedName name="_40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6"}</definedName>
    <definedName name="_40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5"}</definedName>
    <definedName name="_40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4"}</definedName>
    <definedName name="_40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3"}</definedName>
    <definedName name="_40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2"}</definedName>
    <definedName name="_403__FDSAUDITLINK__" hidden="1">{"fdsup://directions/FAT Viewer?action=UPDATE&amp;creator=factset&amp;DYN_ARGS=TRUE&amp;DOC_NAME=FAT:FQL_AUDITING_CLIENT_TEMPLATE.FAT&amp;display_string=Audit&amp;VAR:KEY=FKFOZQBKXW&amp;VAR:QUERY=KChGRl9TQUxFUyhMVE0sMCwsLFJGLFVTRClARkZfU0FMRVMoTFRNU19TRU1JLDAsLCxSRixVU0QpKUBGRl9TQ","UxFUyhBTk4sMCwsLFJGLFVTRCkp&amp;WINDOW=FIRST_POPUP&amp;HEIGHT=450&amp;WIDTH=450&amp;START_MAXIMIZED=FALSE&amp;VAR:CALENDAR=US&amp;VAR:SYMBOL=ASGN&amp;VAR:INDEX=0"}</definedName>
    <definedName name="_40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1"}</definedName>
    <definedName name="_40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0"}</definedName>
    <definedName name="_40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9"}</definedName>
    <definedName name="_40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8"}</definedName>
    <definedName name="_40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7"}</definedName>
    <definedName name="_40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6"}</definedName>
    <definedName name="_40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5"}</definedName>
    <definedName name="_40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4"}</definedName>
    <definedName name="_40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3"}</definedName>
    <definedName name="_40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2"}</definedName>
    <definedName name="_404__FDSAUDITLINK__" hidden="1">{"fdsup://Directions/FactSet Auditing Viewer?action=AUDIT_VALUE&amp;DB=129&amp;ID1=68215910&amp;VALUEID=01001&amp;SDATE=201103&amp;PERIODTYPE=QTR_STD&amp;SCFT=3&amp;window=popup_no_bar&amp;width=385&amp;height=120&amp;START_MAXIMIZED=FALSE&amp;creator=factset&amp;display_string=Audit"}</definedName>
    <definedName name="_40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1"}</definedName>
    <definedName name="_40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0"}</definedName>
    <definedName name="_40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9"}</definedName>
    <definedName name="_40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8"}</definedName>
    <definedName name="_40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7"}</definedName>
    <definedName name="_40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6"}</definedName>
    <definedName name="_40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5"}</definedName>
    <definedName name="_40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4"}</definedName>
    <definedName name="_40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3"}</definedName>
    <definedName name="_40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2"}</definedName>
    <definedName name="_405__FDSAUDITLINK__" hidden="1">{"fdsup://Directions/FactSet Auditing Viewer?action=AUDIT_VALUE&amp;DB=129&amp;ID1=68215910&amp;VALUEID=01001&amp;SDATE=201004&amp;PERIODTYPE=QTR_STD&amp;SCFT=3&amp;window=popup_no_bar&amp;width=385&amp;height=120&amp;START_MAXIMIZED=FALSE&amp;creator=factset&amp;display_string=Audit"}</definedName>
    <definedName name="_40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1"}</definedName>
    <definedName name="_40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0"}</definedName>
    <definedName name="_40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9"}</definedName>
    <definedName name="_40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8"}</definedName>
    <definedName name="_40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7"}</definedName>
    <definedName name="_40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6"}</definedName>
    <definedName name="_40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5"}</definedName>
    <definedName name="_40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4"}</definedName>
    <definedName name="_40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3"}</definedName>
    <definedName name="_40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2"}</definedName>
    <definedName name="_406__FDSAUDITLINK__" hidden="1">{"fdsup://Directions/FactSet Auditing Viewer?action=AUDIT_VALUE&amp;DB=129&amp;ID1=56418H10&amp;VALUEID=07011&amp;SDATE=2010&amp;PERIODTYPE=ANN_STD&amp;SCFT=3&amp;window=popup_no_bar&amp;width=385&amp;height=120&amp;START_MAXIMIZED=FALSE&amp;creator=factset&amp;display_string=Audit"}</definedName>
    <definedName name="_40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1"}</definedName>
    <definedName name="_40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0"}</definedName>
    <definedName name="_40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9"}</definedName>
    <definedName name="_40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8"}</definedName>
    <definedName name="_40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7"}</definedName>
    <definedName name="_40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6"}</definedName>
    <definedName name="_40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5"}</definedName>
    <definedName name="_40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4"}</definedName>
    <definedName name="_40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3"}</definedName>
    <definedName name="_40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2"}</definedName>
    <definedName name="_407__FDSAUDITLINK__" hidden="1">{"fdsup://Directions/FactSet Auditing Viewer?action=AUDIT_VALUE&amp;DB=129&amp;ID1=48815220&amp;VALUEID=01251&amp;SDATE=2011&amp;PERIODTYPE=ANN_STD&amp;SCFT=3&amp;window=popup_no_bar&amp;width=385&amp;height=120&amp;START_MAXIMIZED=FALSE&amp;creator=factset&amp;display_string=Audit"}</definedName>
    <definedName name="_40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1"}</definedName>
    <definedName name="_40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0"}</definedName>
    <definedName name="_40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9"}</definedName>
    <definedName name="_40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8"}</definedName>
    <definedName name="_40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7"}</definedName>
    <definedName name="_40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6"}</definedName>
    <definedName name="_40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5"}</definedName>
    <definedName name="_40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4"}</definedName>
    <definedName name="_40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3"}</definedName>
    <definedName name="_40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2"}</definedName>
    <definedName name="_408__FDSAUDITLINK__" hidden="1">{"fdsup://directions/FAT Viewer?action=UPDATE&amp;creator=factset&amp;DYN_ARGS=TRUE&amp;DOC_NAME=FAT:FQL_AUDITING_CLIENT_TEMPLATE.FAT&amp;display_string=Audit&amp;VAR:KEY=BATWZSDAFW&amp;VAR:QUERY=KChGRl9HUk9TU19JTkMoTFRNLDAsLCxSRixVU0QpQEZGX0dST1NTX0lOQyhMVE1TX1NFTUksMCwsLFJGLFVTR","CkpQEZGX1NBTEVTKEFOTiwwLCwsUkYsVVNEKSk=&amp;WINDOW=FIRST_POPUP&amp;HEIGHT=450&amp;WIDTH=450&amp;START_MAXIMIZED=FALSE&amp;VAR:CALENDAR=US&amp;VAR:SYMBOL=KELYA&amp;VAR:INDEX=0"}</definedName>
    <definedName name="_40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1"}</definedName>
    <definedName name="_40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0"}</definedName>
    <definedName name="_40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9"}</definedName>
    <definedName name="_40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8"}</definedName>
    <definedName name="_40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7"}</definedName>
    <definedName name="_40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6"}</definedName>
    <definedName name="_40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5"}</definedName>
    <definedName name="_40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4"}</definedName>
    <definedName name="_40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3"}</definedName>
    <definedName name="_40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2"}</definedName>
    <definedName name="_409__FDSAUDITLINK__" hidden="1">{"fdsup://Directions/FactSet Auditing Viewer?action=AUDIT_VALUE&amp;DB=129&amp;ID1=48815220&amp;VALUEID=01001&amp;SDATE=2011&amp;PERIODTYPE=ANN_STD&amp;SCFT=3&amp;window=popup_no_bar&amp;width=385&amp;height=120&amp;START_MAXIMIZED=FALSE&amp;creator=factset&amp;display_string=Audit"}</definedName>
    <definedName name="_40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1"}</definedName>
    <definedName name="_40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0"}</definedName>
    <definedName name="_40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9"}</definedName>
    <definedName name="_40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8"}</definedName>
    <definedName name="_40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7"}</definedName>
    <definedName name="_40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6"}</definedName>
    <definedName name="_40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5"}</definedName>
    <definedName name="_40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4"}</definedName>
    <definedName name="_40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3"}</definedName>
    <definedName name="_40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2"}</definedName>
    <definedName name="_41.ALVENARIA">#REF!</definedName>
    <definedName name="_41__123Graph_ACHART_24" hidden="1">[42]KOne!$B$230:$B$755</definedName>
    <definedName name="_41__123Graph_BCHART_18" hidden="1">[42]GrFour!$C$115:$C$190</definedName>
    <definedName name="_41__123Graph_BCHART_22" hidden="1">[42]MOne!$C$145:$C$231</definedName>
    <definedName name="_41__FDSAUDITLINK__" hidden="1">{"fdsup://Directions/FactSet Auditing Viewer?action=AUDIT_VALUE&amp;DB=129&amp;ID1=98313410&amp;VALUEID=02001&amp;SDATE=201101&amp;PERIODTYPE=QTR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48815220&amp;VALUEID=01001&amp;SDATE=201104&amp;PERIODTYPE=QTR_STD&amp;SCFT=3&amp;window=popup_no_bar&amp;width=385&amp;height=120&amp;START_MAXIMIZED=FALSE&amp;creator=factset&amp;display_string=Audit"}</definedName>
    <definedName name="_41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1"}</definedName>
    <definedName name="_41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0"}</definedName>
    <definedName name="_41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9"}</definedName>
    <definedName name="_41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8"}</definedName>
    <definedName name="_41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7"}</definedName>
    <definedName name="_41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6"}</definedName>
    <definedName name="_41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5"}</definedName>
    <definedName name="_41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4"}</definedName>
    <definedName name="_41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3"}</definedName>
    <definedName name="_41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2"}</definedName>
    <definedName name="_411__FDSAUDITLINK__" hidden="1">{"fdsup://Directions/FactSet Auditing Viewer?action=AUDIT_VALUE&amp;DB=129&amp;ID1=48815220&amp;VALUEID=01001&amp;SDATE=201004&amp;PERIODTYPE=QTR_STD&amp;SCFT=3&amp;window=popup_no_bar&amp;width=385&amp;height=120&amp;START_MAXIMIZED=FALSE&amp;creator=factset&amp;display_string=Audit"}</definedName>
    <definedName name="_41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1"}</definedName>
    <definedName name="_41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0"}</definedName>
    <definedName name="_41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9"}</definedName>
    <definedName name="_41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8"}</definedName>
    <definedName name="_41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7"}</definedName>
    <definedName name="_41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6"}</definedName>
    <definedName name="_41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5"}</definedName>
    <definedName name="_41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4"}</definedName>
    <definedName name="_41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3"}</definedName>
    <definedName name="_41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2"}</definedName>
    <definedName name="_412__FDSAUDITLINK__" hidden="1">{"fdsup://Directions/FactSet Auditing Viewer?action=AUDIT_VALUE&amp;DB=129&amp;ID1=49373210&amp;VALUEID=01251&amp;SDATE=2010&amp;PERIODTYPE=ANN_STD&amp;SCFT=3&amp;window=popup_no_bar&amp;width=385&amp;height=120&amp;START_MAXIMIZED=FALSE&amp;creator=factset&amp;display_string=Audit"}</definedName>
    <definedName name="_41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1"}</definedName>
    <definedName name="_41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0"}</definedName>
    <definedName name="_41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9"}</definedName>
    <definedName name="_41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8"}</definedName>
    <definedName name="_41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7"}</definedName>
    <definedName name="_41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6"}</definedName>
    <definedName name="_41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5"}</definedName>
    <definedName name="_41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4"}</definedName>
    <definedName name="_41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3"}</definedName>
    <definedName name="_41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2"}</definedName>
    <definedName name="_413__FDSAUDITLINK__" hidden="1">{"fdsup://directions/FAT Viewer?action=UPDATE&amp;creator=factset&amp;DYN_ARGS=TRUE&amp;DOC_NAME=FAT:FQL_AUDITING_CLIENT_TEMPLATE.FAT&amp;display_string=Audit&amp;VAR:KEY=LCDCTENSDE&amp;VAR:QUERY=KChGRl9FUFMoTFRNLDAsLCxSRixVU0QpQEZGX0VQUyhMVE1TX1NFTUksMCwsLFJGLFVTRCkpQEZGX0VQUyhBT","k4sMCwsLFJGLFVTRCkp&amp;WINDOW=FIRST_POPUP&amp;HEIGHT=450&amp;WIDTH=450&amp;START_MAXIMIZED=FALSE&amp;VAR:CALENDAR=US&amp;VAR:SYMBOL=KFRC&amp;VAR:INDEX=0"}</definedName>
    <definedName name="_41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1"}</definedName>
    <definedName name="_41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0"}</definedName>
    <definedName name="_41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9"}</definedName>
    <definedName name="_41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8"}</definedName>
    <definedName name="_41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7"}</definedName>
    <definedName name="_41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6"}</definedName>
    <definedName name="_41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5"}</definedName>
    <definedName name="_41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4"}</definedName>
    <definedName name="_41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3"}</definedName>
    <definedName name="_41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2"}</definedName>
    <definedName name="_414__FDSAUDITLINK__" hidden="1">{"fdsup://directions/FAT Viewer?action=UPDATE&amp;creator=factset&amp;DYN_ARGS=TRUE&amp;DOC_NAME=FAT:FQL_AUDITING_CLIENT_TEMPLATE.FAT&amp;display_string=Audit&amp;VAR:KEY=BODQZYHEJW&amp;VAR:QUERY=KChGRl9HUk9TU19JTkMoTFRNLDAsLCxSRixVU0QpQEZGX0dST1NTX0lOQyhMVE1TX1NFTUksMCwsLFJGLFVTR","CkpQEZGX1NBTEVTKEFOTiwwLCwsUkYsVVNEKSk=&amp;WINDOW=FIRST_POPUP&amp;HEIGHT=450&amp;WIDTH=450&amp;START_MAXIMIZED=FALSE&amp;VAR:CALENDAR=US&amp;VAR:SYMBOL=KFRC&amp;VAR:INDEX=0"}</definedName>
    <definedName name="_41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1"}</definedName>
    <definedName name="_41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0"}</definedName>
    <definedName name="_41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9"}</definedName>
    <definedName name="_41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8"}</definedName>
    <definedName name="_41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7"}</definedName>
    <definedName name="_41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6"}</definedName>
    <definedName name="_41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5"}</definedName>
    <definedName name="_41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4"}</definedName>
    <definedName name="_41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3"}</definedName>
    <definedName name="_41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2"}</definedName>
    <definedName name="_415__FDSAUDITLINK__" hidden="1">{"fdsup://directions/FAT Viewer?action=UPDATE&amp;creator=factset&amp;DYN_ARGS=TRUE&amp;DOC_NAME=FAT:FQL_AUDITING_CLIENT_TEMPLATE.FAT&amp;display_string=Audit&amp;VAR:KEY=NGZKXYBGRG&amp;VAR:QUERY=KChGRl9TQUxFUyhMVE0sMCwsLFJGLFVTRClARkZfU0FMRVMoTFRNU19TRU1JLDAsLCxSRixVU0QpKUBGRl9TQ","UxFUyhBTk4sMCwsLFJGLFVTRCkp&amp;WINDOW=FIRST_POPUP&amp;HEIGHT=450&amp;WIDTH=450&amp;START_MAXIMIZED=FALSE&amp;VAR:CALENDAR=US&amp;VAR:SYMBOL=KFRC&amp;VAR:INDEX=0"}</definedName>
    <definedName name="_41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1"}</definedName>
    <definedName name="_41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0"}</definedName>
    <definedName name="_41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9"}</definedName>
    <definedName name="_41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8"}</definedName>
    <definedName name="_41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7"}</definedName>
    <definedName name="_41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6"}</definedName>
    <definedName name="_41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5"}</definedName>
    <definedName name="_41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4"}</definedName>
    <definedName name="_41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3"}</definedName>
    <definedName name="_41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2"}</definedName>
    <definedName name="_416__FDSAUDITLINK__" hidden="1">{"fdsup://Directions/FactSet Auditing Viewer?action=AUDIT_VALUE&amp;DB=129&amp;ID1=49373210&amp;VALUEID=01001&amp;SDATE=201004&amp;PERIODTYPE=QTR_STD&amp;SCFT=3&amp;window=popup_no_bar&amp;width=385&amp;height=120&amp;START_MAXIMIZED=FALSE&amp;creator=factset&amp;display_string=Audit"}</definedName>
    <definedName name="_41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1"}</definedName>
    <definedName name="_41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0"}</definedName>
    <definedName name="_41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9"}</definedName>
    <definedName name="_41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8"}</definedName>
    <definedName name="_41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7"}</definedName>
    <definedName name="_41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6"}</definedName>
    <definedName name="_41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5"}</definedName>
    <definedName name="_41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4"}</definedName>
    <definedName name="_41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3"}</definedName>
    <definedName name="_41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2"}</definedName>
    <definedName name="_417__FDSAUDITLINK__" hidden="1">{"fdsup://directions/FAT Viewer?action=UPDATE&amp;creator=factset&amp;DYN_ARGS=TRUE&amp;DOC_NAME=FAT:FQL_AUDITING_CLIENT_TEMPLATE.FAT&amp;display_string=Audit&amp;VAR:KEY=XYTMDCXEZE&amp;VAR:QUERY=KChGRl9HUk9TU19JTkMoTFRNLDAsLCxSRixVU0QpQEZGX0dST1NTX0lOQyhMVE1TX1NFTUksMCwsLFJGLFVTR","CkpQEZGX1NBTEVTKEFOTiwwLCwsUkYsVVNEKSk=&amp;WINDOW=FIRST_POPUP&amp;HEIGHT=450&amp;WIDTH=450&amp;START_MAXIMIZED=FALSE&amp;VAR:CALENDAR=US&amp;VAR:SYMBOL=TMH&amp;VAR:INDEX=0"}</definedName>
    <definedName name="_41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1"}</definedName>
    <definedName name="_41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0"}</definedName>
    <definedName name="_41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9"}</definedName>
    <definedName name="_41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8"}</definedName>
    <definedName name="_41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7"}</definedName>
    <definedName name="_41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6"}</definedName>
    <definedName name="_41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5"}</definedName>
    <definedName name="_41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4"}</definedName>
    <definedName name="_41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3"}</definedName>
    <definedName name="_41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2"}</definedName>
    <definedName name="_418__FDSAUDITLINK__" hidden="1">{"fdsup://Directions/FactSet Auditing Viewer?action=AUDIT_VALUE&amp;DB=129&amp;ID1=87817A10&amp;VALUEID=01001&amp;SDATE=2011&amp;PERIODTYPE=ANN_STD&amp;SCFT=3&amp;window=popup_no_bar&amp;width=385&amp;height=120&amp;START_MAXIMIZED=FALSE&amp;creator=factset&amp;display_string=Audit"}</definedName>
    <definedName name="_41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1"}</definedName>
    <definedName name="_41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0"}</definedName>
    <definedName name="_41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9"}</definedName>
    <definedName name="_41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8"}</definedName>
    <definedName name="_41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7"}</definedName>
    <definedName name="_41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6"}</definedName>
    <definedName name="_41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5"}</definedName>
    <definedName name="_41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4"}</definedName>
    <definedName name="_41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3"}</definedName>
    <definedName name="_41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2"}</definedName>
    <definedName name="_419__FDSAUDITLINK__" hidden="1">{"fdsup://directions/FAT Viewer?action=UPDATE&amp;creator=factset&amp;DYN_ARGS=TRUE&amp;DOC_NAME=FAT:FQL_AUDITING_CLIENT_TEMPLATE.FAT&amp;display_string=Audit&amp;VAR:KEY=FYHABSBIVE&amp;VAR:QUERY=KChGRl9FQklUREEoTFRNLDAsLCxSRixVU0QpQEZGX0VCSVREQShMVE1TX1NFTUksMCwsLFJGLFVTRCkpQEZGX","0VCSVREQShBTk4sMCwsLFJGLFVTRCkp&amp;WINDOW=FIRST_POPUP&amp;HEIGHT=450&amp;WIDTH=450&amp;START_MAXIMIZED=FALSE&amp;VAR:CALENDAR=US&amp;VAR:SYMBOL=MAN&amp;VAR:INDEX=0"}</definedName>
    <definedName name="_41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1"}</definedName>
    <definedName name="_41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0"}</definedName>
    <definedName name="_41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9"}</definedName>
    <definedName name="_41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8"}</definedName>
    <definedName name="_41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7"}</definedName>
    <definedName name="_41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6"}</definedName>
    <definedName name="_41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5"}</definedName>
    <definedName name="_41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4"}</definedName>
    <definedName name="_41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3"}</definedName>
    <definedName name="_41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2"}</definedName>
    <definedName name="_41A0">#REF!</definedName>
    <definedName name="_42__123Graph_ACHART_25" hidden="1">[42]GoSeven!$B$90:$B$125</definedName>
    <definedName name="_42__123Graph_BCHART_2" hidden="1">[42]Calc!$G$23:$G$58</definedName>
    <definedName name="_42__123Graph_BCHART_23" hidden="1">[42]MTwo!$C$145:$C$231</definedName>
    <definedName name="_42__FDSAUDITLINK__" hidden="1">{"fdsup://Directions/FactSet Auditing Viewer?action=AUDIT_VALUE&amp;DB=129&amp;ID1=51783410&amp;VALUEID=07011&amp;SDATE=2010&amp;PERIODTYPE=ANN_STD&amp;SCFT=3&amp;window=popup_no_bar&amp;width=385&amp;height=120&amp;START_MAXIMIZED=FALSE&amp;creator=factset&amp;display_string=Audit"}</definedName>
    <definedName name="_420__FDSAUDITLINK__" hidden="1">{"fdsup://directions/FAT Viewer?action=UPDATE&amp;creator=factset&amp;DYN_ARGS=TRUE&amp;DOC_NAME=FAT:FQL_AUDITING_CLIENT_TEMPLATE.FAT&amp;display_string=Audit&amp;VAR:KEY=NCZUZKNURM&amp;VAR:QUERY=KChGRl9HUk9TU19JTkMoTFRNLDAsLCxSRixVU0QpQEZGX0dST1NTX0lOQyhMVE1TX1NFTUksMCwsLFJGLFVTR","CkpQEZGX1NBTEVTKEFOTiwwLCwsUkYsVVNEKSk=&amp;WINDOW=FIRST_POPUP&amp;HEIGHT=450&amp;WIDTH=450&amp;START_MAXIMIZED=FALSE&amp;VAR:CALENDAR=US&amp;VAR:SYMBOL=MAN&amp;VAR:INDEX=0"}</definedName>
    <definedName name="_42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1"}</definedName>
    <definedName name="_42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0"}</definedName>
    <definedName name="_42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9"}</definedName>
    <definedName name="_42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8"}</definedName>
    <definedName name="_42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7"}</definedName>
    <definedName name="_42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6"}</definedName>
    <definedName name="_42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5"}</definedName>
    <definedName name="_42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4"}</definedName>
    <definedName name="_42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3"}</definedName>
    <definedName name="_42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2"}</definedName>
    <definedName name="_421__FDSAUDITLINK__" hidden="1">{"fdsup://Directions/FactSet Auditing Viewer?action=AUDIT_VALUE&amp;DB=129&amp;ID1=522865&amp;VALUEID=01251&amp;SDATE=2011&amp;PERIODTYPE=ANN_STD&amp;SCFT=3&amp;window=popup_no_bar&amp;width=385&amp;height=120&amp;START_MAXIMIZED=FALSE&amp;creator=factset&amp;display_string=Audit"}</definedName>
    <definedName name="_42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1"}</definedName>
    <definedName name="_42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0"}</definedName>
    <definedName name="_42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9"}</definedName>
    <definedName name="_42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8"}</definedName>
    <definedName name="_42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7"}</definedName>
    <definedName name="_42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6"}</definedName>
    <definedName name="_42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5"}</definedName>
    <definedName name="_42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4"}</definedName>
    <definedName name="_42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3"}</definedName>
    <definedName name="_42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2"}</definedName>
    <definedName name="_422__FDSAUDITLINK__" hidden="1">{"fdsup://directions/FAT Viewer?action=UPDATE&amp;creator=factset&amp;DYN_ARGS=TRUE&amp;DOC_NAME=FAT:FQL_AUDITING_CLIENT_TEMPLATE.FAT&amp;display_string=Audit&amp;VAR:KEY=BWZINSBEVS&amp;VAR:QUERY=KChGRl9ORVRfSU5DKExUTSwwLCwsUkYsVVNEKUBGRl9ORVRfSU5DKExUTVNfU0VNSSwwLCwsUkYsVVNEKSlAR","kZfTkVUX0lOQyhBTk4sMCwsLFJGLFVTRCkp&amp;WINDOW=FIRST_POPUP&amp;HEIGHT=450&amp;WIDTH=450&amp;START_MAXIMIZED=FALSE&amp;VAR:CALENDAR=US&amp;VAR:SYMBOL=522865&amp;VAR:INDEX=0"}</definedName>
    <definedName name="_42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1"}</definedName>
    <definedName name="_42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0"}</definedName>
    <definedName name="_42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9"}</definedName>
    <definedName name="_42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8"}</definedName>
    <definedName name="_42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7"}</definedName>
    <definedName name="_42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6"}</definedName>
    <definedName name="_42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5"}</definedName>
    <definedName name="_42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4"}</definedName>
    <definedName name="_42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3"}</definedName>
    <definedName name="_42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2"}</definedName>
    <definedName name="_423__FDSAUDITLINK__" hidden="1">{"fdsup://directions/FAT Viewer?action=UPDATE&amp;creator=factset&amp;DYN_ARGS=TRUE&amp;DOC_NAME=FAT:FQL_AUDITING_CLIENT_TEMPLATE.FAT&amp;display_string=Audit&amp;VAR:KEY=FWHAFGTMXW&amp;VAR:QUERY=KChGRl9FQklUKExUTSwwLCwsUkYsVVNEKUBGRl9FQklUKExUTVNfU0VNSSwwLCwsUkYsVVNEKSlARkZfRUJJV","ChBTk4sMCwsLFJGLFVTRCkp&amp;WINDOW=FIRST_POPUP&amp;HEIGHT=450&amp;WIDTH=450&amp;START_MAXIMIZED=FALSE&amp;VAR:CALENDAR=US&amp;VAR:SYMBOL=522865&amp;VAR:INDEX=0"}</definedName>
    <definedName name="_42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1"}</definedName>
    <definedName name="_42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0"}</definedName>
    <definedName name="_42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9"}</definedName>
    <definedName name="_42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8"}</definedName>
    <definedName name="_42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7"}</definedName>
    <definedName name="_42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6"}</definedName>
    <definedName name="_42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5"}</definedName>
    <definedName name="_42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4"}</definedName>
    <definedName name="_42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3"}</definedName>
    <definedName name="_42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2"}</definedName>
    <definedName name="_424__FDSAUDITLINK__" hidden="1">{"fdsup://directions/FAT Viewer?action=UPDATE&amp;creator=factset&amp;DYN_ARGS=TRUE&amp;DOC_NAME=FAT:FQL_AUDITING_CLIENT_TEMPLATE.FAT&amp;display_string=Audit&amp;VAR:KEY=JAJEJSVUDS&amp;VAR:QUERY=KChGRl9FQklUREEoTFRNLDAsLCxSRixVU0QpQEZGX0VCSVREQShMVE1TX1NFTUksMCwsLFJGLFVTRCkpQEZGX","0VCSVREQShBTk4sMCwsLFJGLFVTRCkp&amp;WINDOW=FIRST_POPUP&amp;HEIGHT=450&amp;WIDTH=450&amp;START_MAXIMIZED=FALSE&amp;VAR:CALENDAR=US&amp;VAR:SYMBOL=522865&amp;VAR:INDEX=0"}</definedName>
    <definedName name="_42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1"}</definedName>
    <definedName name="_42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0"}</definedName>
    <definedName name="_42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9"}</definedName>
    <definedName name="_42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8"}</definedName>
    <definedName name="_42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7"}</definedName>
    <definedName name="_42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6"}</definedName>
    <definedName name="_42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5"}</definedName>
    <definedName name="_42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4"}</definedName>
    <definedName name="_42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3"}</definedName>
    <definedName name="_42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2"}</definedName>
    <definedName name="_425__FDSAUDITLINK__" hidden="1">{"fdsup://directions/FAT Viewer?action=UPDATE&amp;creator=factset&amp;DYN_ARGS=TRUE&amp;DOC_NAME=FAT:FQL_AUDITING_CLIENT_TEMPLATE.FAT&amp;display_string=Audit&amp;VAR:KEY=ZIJUDGBCPK&amp;VAR:QUERY=KChGRl9FUFMoTFRNLDAsLCxSRixVU0QpQEZGX0VQUyhMVE1TX1NFTUksMCwsLFJGLFVTRCkpQEZGX0VQUyhBT","k4sMCwsLFJGLFVTRCkp&amp;WINDOW=FIRST_POPUP&amp;HEIGHT=450&amp;WIDTH=450&amp;START_MAXIMIZED=FALSE&amp;VAR:CALENDAR=US&amp;VAR:SYMBOL=MAN&amp;VAR:INDEX=0"}</definedName>
    <definedName name="_42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1"}</definedName>
    <definedName name="_42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0"}</definedName>
    <definedName name="_42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9"}</definedName>
    <definedName name="_42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8"}</definedName>
    <definedName name="_42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7"}</definedName>
    <definedName name="_42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6"}</definedName>
    <definedName name="_42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5"}</definedName>
    <definedName name="_42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4"}</definedName>
    <definedName name="_42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3"}</definedName>
    <definedName name="_42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2"}</definedName>
    <definedName name="_426__FDSAUDITLINK__" hidden="1">{"fdsup://directions/FAT Viewer?action=UPDATE&amp;creator=factset&amp;DYN_ARGS=TRUE&amp;DOC_NAME=FAT:FQL_AUDITING_CLIENT_TEMPLATE.FAT&amp;display_string=Audit&amp;VAR:KEY=ZATQRMTOFQ&amp;VAR:QUERY=KChGRl9ORVRfSU5DKExUTSwwLCwsUkYsVVNEKUBGRl9ORVRfSU5DKExUTVNfU0VNSSwwLCwsUkYsVVNEKSlAR","kZfTkVUX0lOQyhBTk4sMCwsLFJGLFVTRCkp&amp;WINDOW=FIRST_POPUP&amp;HEIGHT=450&amp;WIDTH=450&amp;START_MAXIMIZED=FALSE&amp;VAR:CALENDAR=US&amp;VAR:SYMBOL=MAN&amp;VAR:INDEX=0"}</definedName>
    <definedName name="_42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1"}</definedName>
    <definedName name="_42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0"}</definedName>
    <definedName name="_42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9"}</definedName>
    <definedName name="_42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8"}</definedName>
    <definedName name="_42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7"}</definedName>
    <definedName name="_42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6"}</definedName>
    <definedName name="_42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5"}</definedName>
    <definedName name="_42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4"}</definedName>
    <definedName name="_42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3"}</definedName>
    <definedName name="_42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2"}</definedName>
    <definedName name="_427__FDSAUDITLINK__" hidden="1">{"fdsup://directions/FAT Viewer?action=UPDATE&amp;creator=factset&amp;DYN_ARGS=TRUE&amp;DOC_NAME=FAT:FQL_AUDITING_CLIENT_TEMPLATE.FAT&amp;display_string=Audit&amp;VAR:KEY=BOHUDSDOFO&amp;VAR:QUERY=KChGRl9ORVRfSU5DKExUTSwwLCwsUkYsVVNEKUBGRl9ORVRfSU5DKExUTVNfU0VNSSwwLCwsUkYsVVNEKSlAR","kZfTkVUX0lOQyhBTk4sMCwsLFJGLFVTRCkp&amp;WINDOW=FIRST_POPUP&amp;HEIGHT=450&amp;WIDTH=450&amp;START_MAXIMIZED=FALSE&amp;VAR:CALENDAR=US&amp;VAR:SYMBOL=KFRC&amp;VAR:INDEX=0"}</definedName>
    <definedName name="_42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1"}</definedName>
    <definedName name="_42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0"}</definedName>
    <definedName name="_42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9"}</definedName>
    <definedName name="_42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8"}</definedName>
    <definedName name="_42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7"}</definedName>
    <definedName name="_42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6"}</definedName>
    <definedName name="_42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5"}</definedName>
    <definedName name="_42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4"}</definedName>
    <definedName name="_42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3"}</definedName>
    <definedName name="_42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2"}</definedName>
    <definedName name="_428__FDSAUDITLINK__" hidden="1">{"fdsup://Directions/FactSet Auditing Viewer?action=AUDIT_VALUE&amp;DB=129&amp;ID1=49373210&amp;VALUEID=01001&amp;SDATE=201103&amp;PERIODTYPE=QTR_STD&amp;SCFT=3&amp;window=popup_no_bar&amp;width=385&amp;height=120&amp;START_MAXIMIZED=FALSE&amp;creator=factset&amp;display_string=Audit"}</definedName>
    <definedName name="_42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1"}</definedName>
    <definedName name="_42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0"}</definedName>
    <definedName name="_42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9"}</definedName>
    <definedName name="_42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8"}</definedName>
    <definedName name="_42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7"}</definedName>
    <definedName name="_42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6"}</definedName>
    <definedName name="_42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5"}</definedName>
    <definedName name="_42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4"}</definedName>
    <definedName name="_42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3"}</definedName>
    <definedName name="_42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2"}</definedName>
    <definedName name="_429__FDSAUDITLINK__" hidden="1">{"fdsup://Directions/FactSet Auditing Viewer?action=AUDIT_VALUE&amp;DB=129&amp;ID1=87817A10&amp;VALUEID=01251&amp;SDATE=2011&amp;PERIODTYPE=ANN_STD&amp;SCFT=3&amp;window=popup_no_bar&amp;width=385&amp;height=120&amp;START_MAXIMIZED=FALSE&amp;creator=factset&amp;display_string=Audit"}</definedName>
    <definedName name="_42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1"}</definedName>
    <definedName name="_42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0"}</definedName>
    <definedName name="_42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9"}</definedName>
    <definedName name="_42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8"}</definedName>
    <definedName name="_42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7"}</definedName>
    <definedName name="_42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6"}</definedName>
    <definedName name="_42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5"}</definedName>
    <definedName name="_42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4"}</definedName>
    <definedName name="_42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3"}</definedName>
    <definedName name="_42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2"}</definedName>
    <definedName name="_43__123Graph_ACHART_26" hidden="1">[42]GrThree!$B$90:$B$140</definedName>
    <definedName name="_43__123Graph_BCHART_22" hidden="1">[42]MOne!$C$145:$C$231</definedName>
    <definedName name="_43__123Graph_BCHART_24" hidden="1">[42]KOne!$C$230:$C$755</definedName>
    <definedName name="_43__FDSAUDITLINK__" hidden="1">{"fdsup://Directions/FactSet Auditing Viewer?action=AUDIT_VALUE&amp;DB=129&amp;ID1=92241710&amp;VALUEID=07011&amp;SDATE=2009&amp;PERIODTYPE=ANN_STD&amp;window=popup_no_bar&amp;width=385&amp;height=120&amp;START_MAXIMIZED=FALSE&amp;creator=factset&amp;display_string=Audit"}</definedName>
    <definedName name="_430__FDSAUDITLINK__" hidden="1">{"fdsup://directions/FAT Viewer?action=UPDATE&amp;creator=factset&amp;DYN_ARGS=TRUE&amp;DOC_NAME=FAT:FQL_AUDITING_CLIENT_TEMPLATE.FAT&amp;display_string=Audit&amp;VAR:KEY=JYLOROZAZK&amp;VAR:QUERY=KChGRl9FQklUKExUTSwwLCwsUkYsVVNEKUBGRl9FQklUKExUTVNfU0VNSSwwLCwsUkYsVVNEKSlARkZfRUJJV","ChBTk4sMCwsLFJGLFVTRCkp&amp;WINDOW=FIRST_POPUP&amp;HEIGHT=450&amp;WIDTH=450&amp;START_MAXIMIZED=FALSE&amp;VAR:CALENDAR=US&amp;VAR:SYMBOL=TMH&amp;VAR:INDEX=0"}</definedName>
    <definedName name="_43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1"}</definedName>
    <definedName name="_43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0"}</definedName>
    <definedName name="_43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9"}</definedName>
    <definedName name="_43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8"}</definedName>
    <definedName name="_43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7"}</definedName>
    <definedName name="_43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6"}</definedName>
    <definedName name="_43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5"}</definedName>
    <definedName name="_43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4"}</definedName>
    <definedName name="_43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3"}</definedName>
    <definedName name="_43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2"}</definedName>
    <definedName name="_431__FDSAUDITLINK__" hidden="1">{"fdsup://directions/FAT Viewer?action=UPDATE&amp;creator=factset&amp;DYN_ARGS=TRUE&amp;DOC_NAME=FAT:FQL_AUDITING_CLIENT_TEMPLATE.FAT&amp;display_string=Audit&amp;VAR:KEY=LMJMHMVEDS&amp;VAR:QUERY=KChGRl9HUk9TU19JTkMoTFRNLDAsLCxSRixVU0QpQEZGX0dST1NTX0lOQyhMVE1TX1NFTUksMCwsLFJGLFVTR","CkpQEZGX1NBTEVTKEFOTiwwLCwsUkYsVVNEKSk=&amp;WINDOW=FIRST_POPUP&amp;HEIGHT=450&amp;WIDTH=450&amp;START_MAXIMIZED=FALSE&amp;VAR:CALENDAR=US&amp;VAR:SYMBOL=522865&amp;VAR:INDEX=0"}</definedName>
    <definedName name="_43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1"}</definedName>
    <definedName name="_43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0"}</definedName>
    <definedName name="_43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9"}</definedName>
    <definedName name="_43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8"}</definedName>
    <definedName name="_43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7"}</definedName>
    <definedName name="_43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6"}</definedName>
    <definedName name="_43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5"}</definedName>
    <definedName name="_43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4"}</definedName>
    <definedName name="_43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3"}</definedName>
    <definedName name="_43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2"}</definedName>
    <definedName name="_432__FDSAUDITLINK__" hidden="1">{"fdsup://directions/FAT Viewer?action=UPDATE&amp;creator=factset&amp;DYN_ARGS=TRUE&amp;DOC_NAME=FAT:FQL_AUDITING_CLIENT_TEMPLATE.FAT&amp;display_string=Audit&amp;VAR:KEY=VCJQNQVEFE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MAN&amp;VAR:INDEX=0"}</definedName>
    <definedName name="_43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1"}</definedName>
    <definedName name="_43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0"}</definedName>
    <definedName name="_43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9"}</definedName>
    <definedName name="_43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8"}</definedName>
    <definedName name="_43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7"}</definedName>
    <definedName name="_43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6"}</definedName>
    <definedName name="_43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5"}</definedName>
    <definedName name="_43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4"}</definedName>
    <definedName name="_43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3"}</definedName>
    <definedName name="_43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2"}</definedName>
    <definedName name="_433__FDSAUDITLINK__" hidden="1">{"fdsup://directions/FAT Viewer?action=UPDATE&amp;creator=factset&amp;DYN_ARGS=TRUE&amp;DOC_NAME=FAT:FQL_AUDITING_CLIENT_TEMPLATE.FAT&amp;display_string=Audit&amp;VAR:KEY=XAJADGZILU&amp;VAR:QUERY=KChGRl9ORVRfSU5DKExUTSwwLCwsUkYsVVNEKUBGRl9ORVRfSU5DKExUTVNfU0VNSSwwLCwsUkYsVVNEKSlAR","kZfTkVUX0lOQyhBTk4sMCwsLFJGLFVTRCkp&amp;WINDOW=FIRST_POPUP&amp;HEIGHT=450&amp;WIDTH=450&amp;START_MAXIMIZED=FALSE&amp;VAR:CALENDAR=US&amp;VAR:SYMBOL=RHI&amp;VAR:INDEX=0"}</definedName>
    <definedName name="_43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1"}</definedName>
    <definedName name="_43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0"}</definedName>
    <definedName name="_43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9"}</definedName>
    <definedName name="_43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8"}</definedName>
    <definedName name="_43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7"}</definedName>
    <definedName name="_43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6"}</definedName>
    <definedName name="_43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5"}</definedName>
    <definedName name="_43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4"}</definedName>
    <definedName name="_43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3"}</definedName>
    <definedName name="_43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2"}</definedName>
    <definedName name="_434__FDSAUDITLINK__" hidden="1">{"fdsup://directions/FAT Viewer?action=UPDATE&amp;creator=factset&amp;DYN_ARGS=TRUE&amp;DOC_NAME=FAT:FQL_AUDITING_CLIENT_TEMPLATE.FAT&amp;display_string=Audit&amp;VAR:KEY=PWHIVULOPA&amp;VAR:QUERY=KChGRl9FQklUKExUTSwwLCwsUkYsVVNEKUBGRl9FQklUKExUTVNfU0VNSSwwLCwsUkYsVVNEKSlARkZfRUJJV","ChBTk4sMCwsLFJGLFVTRCkp&amp;WINDOW=FIRST_POPUP&amp;HEIGHT=450&amp;WIDTH=450&amp;START_MAXIMIZED=FALSE&amp;VAR:CALENDAR=US&amp;VAR:SYMBOL=RHI&amp;VAR:INDEX=0"}</definedName>
    <definedName name="_43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1"}</definedName>
    <definedName name="_43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0"}</definedName>
    <definedName name="_43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9"}</definedName>
    <definedName name="_43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8"}</definedName>
    <definedName name="_43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7"}</definedName>
    <definedName name="_43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6"}</definedName>
    <definedName name="_43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5"}</definedName>
    <definedName name="_43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4"}</definedName>
    <definedName name="_43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3"}</definedName>
    <definedName name="_43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2"}</definedName>
    <definedName name="_435__FDSAUDITLINK__" hidden="1">{"fdsup://directions/FAT Viewer?action=UPDATE&amp;creator=factset&amp;DYN_ARGS=TRUE&amp;DOC_NAME=FAT:FQL_AUDITING_CLIENT_TEMPLATE.FAT&amp;display_string=Audit&amp;VAR:KEY=TYNGXCREVW&amp;VAR:QUERY=KChGRl9FQklUREEoTFRNLDAsLCxSRixVU0QpQEZGX0VCSVREQShMVE1TX1NFTUksMCwsLFJGLFVTRCkpQEZGX","0VCSVREQShBTk4sMCwsLFJGLFVTRCkp&amp;WINDOW=FIRST_POPUP&amp;HEIGHT=450&amp;WIDTH=450&amp;START_MAXIMIZED=FALSE&amp;VAR:CALENDAR=US&amp;VAR:SYMBOL=RHI&amp;VAR:INDEX=0"}</definedName>
    <definedName name="_43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1"}</definedName>
    <definedName name="_43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0"}</definedName>
    <definedName name="_43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9"}</definedName>
    <definedName name="_43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8"}</definedName>
    <definedName name="_43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7"}</definedName>
    <definedName name="_43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6"}</definedName>
    <definedName name="_43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5"}</definedName>
    <definedName name="_43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4"}</definedName>
    <definedName name="_43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3"}</definedName>
    <definedName name="_43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2"}</definedName>
    <definedName name="_436__FDSAUDITLINK__" hidden="1">{"fdsup://directions/FAT Viewer?action=UPDATE&amp;creator=factset&amp;DYN_ARGS=TRUE&amp;DOC_NAME=FAT:FQL_AUDITING_CLIENT_TEMPLATE.FAT&amp;display_string=Audit&amp;VAR:KEY=JETYXEDATU&amp;VAR:QUERY=KChGRl9HUk9TU19JTkMoTFRNLDAsLCxSRixVU0QpQEZGX0dST1NTX0lOQyhMVE1TX1NFTUksMCwsLFJGLFVTR","CkpQEZGX1NBTEVTKEFOTiwwLCwsUkYsVVNEKSk=&amp;WINDOW=FIRST_POPUP&amp;HEIGHT=450&amp;WIDTH=450&amp;START_MAXIMIZED=FALSE&amp;VAR:CALENDAR=US&amp;VAR:SYMBOL=RHI&amp;VAR:INDEX=0"}</definedName>
    <definedName name="_43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1"}</definedName>
    <definedName name="_43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0"}</definedName>
    <definedName name="_43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9"}</definedName>
    <definedName name="_43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8"}</definedName>
    <definedName name="_43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7"}</definedName>
    <definedName name="_43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6"}</definedName>
    <definedName name="_43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5"}</definedName>
    <definedName name="_43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4"}</definedName>
    <definedName name="_43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3"}</definedName>
    <definedName name="_43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2"}</definedName>
    <definedName name="_437__FDSAUDITLINK__" hidden="1">{"fdsup://directions/FAT Viewer?action=UPDATE&amp;creator=factset&amp;DYN_ARGS=TRUE&amp;DOC_NAME=FAT:FQL_AUDITING_CLIENT_TEMPLATE.FAT&amp;display_string=Audit&amp;VAR:KEY=ZCLCRSDAPS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CCRN&amp;VAR:INDEX=0"}</definedName>
    <definedName name="_43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1"}</definedName>
    <definedName name="_43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0"}</definedName>
    <definedName name="_43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9"}</definedName>
    <definedName name="_43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8"}</definedName>
    <definedName name="_43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7"}</definedName>
    <definedName name="_43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6"}</definedName>
    <definedName name="_43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5"}</definedName>
    <definedName name="_43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4"}</definedName>
    <definedName name="_43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3"}</definedName>
    <definedName name="_43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2"}</definedName>
    <definedName name="_438__FDSAUDITLINK__" hidden="1">{"fdsup://Directions/FactSet Auditing Viewer?action=AUDIT_VALUE&amp;DB=129&amp;ID1=00174410&amp;VALUEID=07011&amp;SDATE=2010&amp;PERIODTYPE=ANN_STD&amp;SCFT=3&amp;window=popup_no_bar&amp;width=385&amp;height=120&amp;START_MAXIMIZED=FALSE&amp;creator=factset&amp;display_string=Audit"}</definedName>
    <definedName name="_43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1"}</definedName>
    <definedName name="_43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"}</definedName>
    <definedName name="_43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"}</definedName>
    <definedName name="_43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"}</definedName>
    <definedName name="_43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"}</definedName>
    <definedName name="_43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"}</definedName>
    <definedName name="_43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"}</definedName>
    <definedName name="_43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"}</definedName>
    <definedName name="_43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"}</definedName>
    <definedName name="_43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"}</definedName>
    <definedName name="_439__FDSAUDITLINK__" hidden="1">{"fdsup://directions/FAT Viewer?action=UPDATE&amp;creator=factset&amp;DYN_ARGS=TRUE&amp;DOC_NAME=FAT:FQL_AUDITING_CLIENT_TEMPLATE.FAT&amp;display_string=Audit&amp;VAR:KEY=ZIRGRQDQTW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AHS&amp;VAR:INDEX=0"}</definedName>
    <definedName name="_43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"}</definedName>
    <definedName name="_43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"}</definedName>
    <definedName name="_43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"}</definedName>
    <definedName name="_43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"}</definedName>
    <definedName name="_43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"}</definedName>
    <definedName name="_43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"}</definedName>
    <definedName name="_43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"}</definedName>
    <definedName name="_43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"}</definedName>
    <definedName name="_43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"}</definedName>
    <definedName name="_43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"}</definedName>
    <definedName name="_44__123Graph_ACHART_27" hidden="1">[42]HTwo!$B$88:$B$130</definedName>
    <definedName name="_44__123Graph_BCHART_23" hidden="1">[42]MTwo!$C$145:$C$231</definedName>
    <definedName name="_44__123Graph_BCHART_25" hidden="1">[42]GoSeven!$C$90:$C$125</definedName>
    <definedName name="_44__FDSAUDITLINK__" hidden="1">{"fdsup://directions/FAT Viewer?action=UPDATE&amp;creator=factset&amp;DYN_ARGS=TRUE&amp;DOC_NAME=FAT:FQL_AUDITING_CLIENT_TEMPLATE.FAT&amp;display_string=Audit&amp;VAR:KEY=EFUXUXKPQP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LVS&amp;VAR:INDEX=0"}</definedName>
    <definedName name="_440__FDSAUDITLINK__" hidden="1">{"fdsup://Directions/FactSet Auditing Viewer?action=AUDIT_VALUE&amp;DB=129&amp;ID1=68215910&amp;VALUEID=07011&amp;SDATE=2010&amp;PERIODTYPE=ANN_STD&amp;SCFT=3&amp;window=popup_no_bar&amp;width=385&amp;height=120&amp;START_MAXIMIZED=FALSE&amp;creator=factset&amp;display_string=Audit"}</definedName>
    <definedName name="_44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"}</definedName>
    <definedName name="_44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"}</definedName>
    <definedName name="_44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"}</definedName>
    <definedName name="_44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"}</definedName>
    <definedName name="_44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"}</definedName>
    <definedName name="_44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"}</definedName>
    <definedName name="_44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"}</definedName>
    <definedName name="_44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"}</definedName>
    <definedName name="_44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"}</definedName>
    <definedName name="_44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"}</definedName>
    <definedName name="_441__FDSAUDITLINK__" hidden="1">{"fdsup://directions/FAT Viewer?action=UPDATE&amp;creator=factset&amp;DYN_ARGS=TRUE&amp;DOC_NAME=FAT:FQL_AUDITING_CLIENT_TEMPLATE.FAT&amp;display_string=Audit&amp;VAR:KEY=DCPCRGJOXS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ASGN&amp;VAR:INDEX=0"}</definedName>
    <definedName name="_44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"}</definedName>
    <definedName name="_44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"}</definedName>
    <definedName name="_44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"}</definedName>
    <definedName name="_44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"}</definedName>
    <definedName name="_44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"}</definedName>
    <definedName name="_44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"}</definedName>
    <definedName name="_44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"}</definedName>
    <definedName name="_44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"}</definedName>
    <definedName name="_44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"}</definedName>
    <definedName name="_44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"}</definedName>
    <definedName name="_442__FDSAUDITLINK__" hidden="1">{"fdsup://Directions/FactSet Auditing Viewer?action=AUDIT_VALUE&amp;DB=129&amp;ID1=522865&amp;VALUEID=03451&amp;SDATE=201104&amp;PERIODTYPE=QTR_STD&amp;SCFT=3&amp;window=popup_no_bar&amp;width=385&amp;height=120&amp;START_MAXIMIZED=FALSE&amp;creator=factset&amp;display_string=Audit"}</definedName>
    <definedName name="_44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"}</definedName>
    <definedName name="_44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"}</definedName>
    <definedName name="_44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"}</definedName>
    <definedName name="_44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"}</definedName>
    <definedName name="_44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"}</definedName>
    <definedName name="_44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"}</definedName>
    <definedName name="_44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"}</definedName>
    <definedName name="_44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"}</definedName>
    <definedName name="_44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"}</definedName>
    <definedName name="_44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"}</definedName>
    <definedName name="_443__FDSAUDITLINK__" hidden="1">{"fdsup://Directions/FactSet Auditing Viewer?action=AUDIT_VALUE&amp;DB=129&amp;ID1=48815220&amp;VALUEID=07011&amp;SDATE=2011&amp;PERIODTYPE=ANN_STD&amp;SCFT=3&amp;window=popup_no_bar&amp;width=385&amp;height=120&amp;START_MAXIMIZED=FALSE&amp;creator=factset&amp;display_string=Audit"}</definedName>
    <definedName name="_44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"}</definedName>
    <definedName name="_44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0"}</definedName>
    <definedName name="_44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3"}</definedName>
    <definedName name="_44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1"}</definedName>
    <definedName name="_44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3"}</definedName>
    <definedName name="_44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0"}</definedName>
    <definedName name="_4436__FDSAUDITLINK__" hidden="1">{"fdsup://directions/FAT Viewer?action=UPDATE&amp;creator=factset&amp;DYN_ARGS=TRUE&amp;DOC_NAME=FAT:FQL_AUDITING_CLIENT_TEMPLATE.FAT&amp;display_string=Audit&amp;VAR:KEY=YNYHKRKHGV&amp;VAR:QUERY=RkZfTUlOX0lOVF9BQ0NVTShDQUwsTk9XLE5PVyxELCxVU0Qp&amp;WINDOW=FIRST_POPUP&amp;HEIGHT=450&amp;WIDTH=","450&amp;START_MAXIMIZED=FALSE&amp;VAR:CALENDAR=US&amp;VAR:SYMBOL=B23WQK&amp;VAR:INDEX=0"}</definedName>
    <definedName name="_4437__FDSAUDITLINK__" hidden="1">{"fdsup://directions/FAT Viewer?action=UPDATE&amp;creator=factset&amp;DYN_ARGS=TRUE&amp;DOC_NAME=FAT:FQL_AUDITING_CLIENT_TEMPLATE.FAT&amp;display_string=Audit&amp;VAR:KEY=KBSDIVQZEB&amp;VAR:QUERY=RkZfTUlOX0lOVF9BQ0NVTShDQUwsTk9XLE5PVyxELCxVU0Qp&amp;WINDOW=FIRST_POPUP&amp;HEIGHT=450&amp;WIDTH=","450&amp;START_MAXIMIZED=FALSE&amp;VAR:CALENDAR=US&amp;VAR:SYMBOL=B1VZ1Q&amp;VAR:INDEX=0"}</definedName>
    <definedName name="_4438__FDSAUDITLINK__" hidden="1">{"fdsup://directions/FAT Viewer?action=UPDATE&amp;creator=factset&amp;DYN_ARGS=TRUE&amp;DOC_NAME=FAT:FQL_AUDITING_CLIENT_TEMPLATE.FAT&amp;display_string=Audit&amp;VAR:KEY=SXMJYHWNID&amp;VAR:QUERY=RkZfTUlOX0lOVF9BQ0NVTShDQUwsTk9XLE5PVyxELCxVU0Qp&amp;WINDOW=FIRST_POPUP&amp;HEIGHT=450&amp;WIDTH=","450&amp;START_MAXIMIZED=FALSE&amp;VAR:CALENDAR=US&amp;VAR:SYMBOL=615817&amp;VAR:INDEX=0"}</definedName>
    <definedName name="_444__FDSAUDITLINK__" hidden="1">{"fdsup://directions/FAT Viewer?action=UPDATE&amp;creator=factset&amp;DYN_ARGS=TRUE&amp;DOC_NAME=FAT:FQL_AUDITING_CLIENT_TEMPLATE.FAT&amp;display_string=Audit&amp;VAR:KEY=ZKRUNWHILQ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MAN&amp;VAR:INDEX=0"}</definedName>
    <definedName name="_4442__FDSAUDITLINK__" hidden="1">{"fdsup://directions/FAT Viewer?action=UPDATE&amp;creator=factset&amp;DYN_ARGS=TRUE&amp;DOC_NAME=FAT:FQL_AUDITING_CLIENT_TEMPLATE.FAT&amp;display_string=Audit&amp;VAR:KEY=DYLIBKHAVQ&amp;VAR:QUERY=RkZfTUlOX0lOVF9BQ0NVTShDQUwsTk9XLE5PVyxELCxVU0Qp&amp;WINDOW=FIRST_POPUP&amp;HEIGHT=450&amp;WIDTH=","450&amp;START_MAXIMIZED=FALSE&amp;VAR:CALENDAR=US&amp;VAR:SYMBOL=281722&amp;VAR:INDEX=0"}</definedName>
    <definedName name="_4443__FDSAUDITLINK__" hidden="1">{"fdsup://directions/FAT Viewer?action=UPDATE&amp;creator=factset&amp;DYN_ARGS=TRUE&amp;DOC_NAME=FAT:FQL_AUDITING_CLIENT_TEMPLATE.FAT&amp;display_string=Audit&amp;VAR:KEY=RGJAXSRYHW&amp;VAR:QUERY=RkZfTUlOX0lOVF9BQ0NVTShDQUwsTk9XLE5PVyxELCxVU0Qp&amp;WINDOW=FIRST_POPUP&amp;HEIGHT=450&amp;WIDTH=","450&amp;START_MAXIMIZED=FALSE&amp;VAR:CALENDAR=US&amp;VAR:SYMBOL=B3ZCNF&amp;VAR:INDEX=0"}</definedName>
    <definedName name="_4445__FDSAUDITLINK__" hidden="1">{"fdsup://directions/FAT Viewer?action=UPDATE&amp;creator=factset&amp;DYN_ARGS=TRUE&amp;DOC_NAME=FAT:FQL_AUDITING_CLIENT_TEMPLATE.FAT&amp;display_string=Audit&amp;VAR:KEY=RQJCDAZKXE&amp;VAR:QUERY=RkZfTUlOX0lOVF9BQ0NVTShDQUwsTk9XLE5PVyxELCxVU0Qp&amp;WINDOW=FIRST_POPUP&amp;HEIGHT=450&amp;WIDTH=","450&amp;START_MAXIMIZED=FALSE&amp;VAR:CALENDAR=US&amp;VAR:SYMBOL=573252&amp;VAR:INDEX=0"}</definedName>
    <definedName name="_4446__FDSAUDITLINK__" hidden="1">{"fdsup://directions/FAT Viewer?action=UPDATE&amp;creator=factset&amp;DYN_ARGS=TRUE&amp;DOC_NAME=FAT:FQL_AUDITING_CLIENT_TEMPLATE.FAT&amp;display_string=Audit&amp;VAR:KEY=JYPOHAZUHE&amp;VAR:QUERY=RkZfTUlOX0lOVF9BQ0NVTShDQUwsTk9XLE5PVyxELCxVU0Qp&amp;WINDOW=FIRST_POPUP&amp;HEIGHT=450&amp;WIDTH=","450&amp;START_MAXIMIZED=FALSE&amp;VAR:CALENDAR=US&amp;VAR:SYMBOL=00206R10&amp;VAR:INDEX=0"}</definedName>
    <definedName name="_4447__FDSAUDITLINK__" hidden="1">{"fdsup://directions/FAT Viewer?action=UPDATE&amp;creator=factset&amp;DYN_ARGS=TRUE&amp;DOC_NAME=FAT:FQL_AUDITING_CLIENT_TEMPLATE.FAT&amp;display_string=Audit&amp;VAR:KEY=KHKLEXWPWV&amp;VAR:QUERY=RkZfTUlOX0lOVF9BQ0NVTShDQUwsTk9XLE5PVyxELCxVU0Qp&amp;WINDOW=FIRST_POPUP&amp;HEIGHT=450&amp;WIDTH=","450&amp;START_MAXIMIZED=FALSE&amp;VAR:CALENDAR=US&amp;VAR:SYMBOL=92343V10&amp;VAR:INDEX=0"}</definedName>
    <definedName name="_4448__FDSAUDITLINK__" hidden="1">{"fdsup://directions/FAT Viewer?action=UPDATE&amp;creator=factset&amp;DYN_ARGS=TRUE&amp;DOC_NAME=FAT:FQL_AUDITING_CLIENT_TEMPLATE.FAT&amp;display_string=Audit&amp;VAR:KEY=VQTYFYRATS&amp;VAR:QUERY=RkZfTUlOX0lOVF9BQ0NVTShDQUwsTk9XLE5PVyxELCxVU0Qp&amp;WINDOW=FIRST_POPUP&amp;HEIGHT=450&amp;WIDTH=","450&amp;START_MAXIMIZED=FALSE&amp;VAR:CALENDAR=US&amp;VAR:SYMBOL=517617&amp;VAR:INDEX=0"}</definedName>
    <definedName name="_4449__FDSAUDITLINK__" hidden="1">{"fdsup://directions/FAT Viewer?action=UPDATE&amp;creator=factset&amp;DYN_ARGS=TRUE&amp;DOC_NAME=FAT:FQL_AUDITING_CLIENT_TEMPLATE.FAT&amp;display_string=Audit&amp;VAR:KEY=EHMXELSZUF&amp;VAR:QUERY=RkZfTUlOX0lOVF9BQ0NVTShDQUwsTk9XLE5PVyxELCxVU0Qp&amp;WINDOW=FIRST_POPUP&amp;HEIGHT=450&amp;WIDTH=","450&amp;START_MAXIMIZED=FALSE&amp;VAR:CALENDAR=US&amp;VAR:SYMBOL=584235&amp;VAR:INDEX=0"}</definedName>
    <definedName name="_445__FDSAUDITLINK__" hidden="1">{"fdsup://Directions/FactSet Auditing Viewer?action=AUDIT_VALUE&amp;DB=129&amp;ID1=522865&amp;VALUEID=07011&amp;SDATE=2011&amp;PERIODTYPE=ANN_STD&amp;SCFT=3&amp;window=popup_no_bar&amp;width=385&amp;height=120&amp;START_MAXIMIZED=FALSE&amp;creator=factset&amp;display_string=Audit"}</definedName>
    <definedName name="_4450__FDSAUDITLINK__" hidden="1">{"fdsup://directions/FAT Viewer?action=UPDATE&amp;creator=factset&amp;DYN_ARGS=TRUE&amp;DOC_NAME=FAT:FQL_AUDITING_CLIENT_TEMPLATE.FAT&amp;display_string=Audit&amp;VAR:KEY=LUVEXQRSPK&amp;VAR:QUERY=RkZfTUlOX0lOVF9BQ0NVTShDQUwsTk9XLE5PVyxELCxVU0Qp&amp;WINDOW=FIRST_POPUP&amp;HEIGHT=450&amp;WIDTH=","450&amp;START_MAXIMIZED=FALSE&amp;VAR:CALENDAR=US&amp;VAR:SYMBOL=763439&amp;VAR:INDEX=0"}</definedName>
    <definedName name="_4451__FDSAUDITLINK__" hidden="1">{"fdsup://directions/FAT Viewer?action=UPDATE&amp;creator=factset&amp;DYN_ARGS=TRUE&amp;DOC_NAME=FAT:FQL_AUDITING_CLIENT_TEMPLATE.FAT&amp;display_string=Audit&amp;VAR:KEY=WVMNSDITAT&amp;VAR:QUERY=RkZfTUlOX0lOVF9BQ0NVTShDQUwsTk9XLE5PVyxELCxVU0Qp&amp;WINDOW=FIRST_POPUP&amp;HEIGHT=450&amp;WIDTH=","450&amp;START_MAXIMIZED=FALSE&amp;VAR:CALENDAR=US&amp;VAR:SYMBOL=581718&amp;VAR:INDEX=0"}</definedName>
    <definedName name="_4452__FDSAUDITLINK__" hidden="1">{"fdsup://directions/FAT Viewer?action=UPDATE&amp;creator=factset&amp;DYN_ARGS=TRUE&amp;DOC_NAME=FAT:FQL_AUDITING_CLIENT_TEMPLATE.FAT&amp;display_string=Audit&amp;VAR:KEY=CPWDKHEBQZ&amp;VAR:QUERY=RkZfTUlOX0lOVF9BQ0NVTShDQUwsTk9XLE5PVyxELCxVU0Qp&amp;WINDOW=FIRST_POPUP&amp;HEIGHT=450&amp;WIDTH=","450&amp;START_MAXIMIZED=FALSE&amp;VAR:CALENDAR=US&amp;VAR:SYMBOL=05577E10&amp;VAR:INDEX=0"}</definedName>
    <definedName name="_4453__FDSAUDITLINK__" hidden="1">{"fdsup://directions/FAT Viewer?action=UPDATE&amp;creator=factset&amp;DYN_ARGS=TRUE&amp;DOC_NAME=FAT:FQL_AUDITING_CLIENT_TEMPLATE.FAT&amp;display_string=Audit&amp;VAR:KEY=BGDCLKZYZS&amp;VAR:QUERY=RkZfTUlOX0lOVF9BQ0NVTShDQUwsTk9XLE5PVyxELCxVU0Qp&amp;WINDOW=FIRST_POPUP&amp;HEIGHT=450&amp;WIDTH=","450&amp;START_MAXIMIZED=FALSE&amp;VAR:CALENDAR=US&amp;VAR:SYMBOL=288168&amp;VAR:INDEX=0"}</definedName>
    <definedName name="_4454__FDSAUDITLINK__" hidden="1">{"fdsup://directions/FAT Viewer?action=UPDATE&amp;creator=factset&amp;DYN_ARGS=TRUE&amp;DOC_NAME=FAT:FQL_AUDITING_CLIENT_TEMPLATE.FAT&amp;display_string=Audit&amp;VAR:KEY=GNGDUJUVUD&amp;VAR:QUERY=RkZfTUlOX0lOVF9BQ0NVTShDQUwsTk9XLE5PVyxELCxVU0Qp&amp;WINDOW=FIRST_POPUP&amp;HEIGHT=450&amp;WIDTH=","450&amp;START_MAXIMIZED=FALSE&amp;VAR:CALENDAR=US&amp;VAR:SYMBOL=599933&amp;VAR:INDEX=0"}</definedName>
    <definedName name="_4455__FDSAUDITLINK__" hidden="1">{"fdsup://directions/FAT Viewer?action=UPDATE&amp;creator=factset&amp;DYN_ARGS=TRUE&amp;DOC_NAME=FAT:FQL_AUDITING_CLIENT_TEMPLATE.FAT&amp;display_string=Audit&amp;VAR:KEY=CBARUZWFIP&amp;VAR:QUERY=RkZfTUlOX0lOVF9BQ0NVTShDQUwsTk9XLE5PVyxELCxVU0Qp&amp;WINDOW=FIRST_POPUP&amp;HEIGHT=450&amp;WIDTH=","450&amp;START_MAXIMIZED=FALSE&amp;VAR:CALENDAR=US&amp;VAR:SYMBOL=87993910&amp;VAR:INDEX=0"}</definedName>
    <definedName name="_4456__FDSAUDITLINK__" hidden="1">{"fdsup://directions/FAT Viewer?action=UPDATE&amp;creator=factset&amp;DYN_ARGS=TRUE&amp;DOC_NAME=FAT:FQL_AUDITING_CLIENT_TEMPLATE.FAT&amp;display_string=Audit&amp;VAR:KEY=RSXYRIXINC&amp;VAR:QUERY=RkZfTUlOX0lOVF9BQ0NVTShDQUwsTk9XLE5PVyxELCxVU0Qp&amp;WINDOW=FIRST_POPUP&amp;HEIGHT=450&amp;WIDTH=","450&amp;START_MAXIMIZED=FALSE&amp;VAR:CALENDAR=US&amp;VAR:SYMBOL=25470M10&amp;VAR:INDEX=0"}</definedName>
    <definedName name="_4457__FDSAUDITLINK__" hidden="1">{"fdsup://directions/FAT Viewer?action=UPDATE&amp;creator=factset&amp;DYN_ARGS=TRUE&amp;DOC_NAME=FAT:FQL_AUDITING_CLIENT_TEMPLATE.FAT&amp;display_string=Audit&amp;VAR:KEY=QVWDGDEFIH&amp;VAR:QUERY=RkZfTUlOX0lOVF9BQ0NVTShDQUwsTk9XLE5PVyxELCxVU0Qp&amp;WINDOW=FIRST_POPUP&amp;HEIGHT=450&amp;WIDTH=","450&amp;START_MAXIMIZED=FALSE&amp;VAR:CALENDAR=US&amp;VAR:SYMBOL=25490A10&amp;VAR:INDEX=0"}</definedName>
    <definedName name="_4458__FDSAUDITLINK__" hidden="1">{"fdsup://directions/FAT Viewer?action=UPDATE&amp;creator=factset&amp;DYN_ARGS=TRUE&amp;DOC_NAME=FAT:FQL_AUDITING_CLIENT_TEMPLATE.FAT&amp;display_string=Audit&amp;VAR:KEY=NCNEJMPGFG&amp;VAR:QUERY=RkZfTUlOX0lOVF9BQ0NVTShDQUwsTk9XLE5PVyxELCxVU0Qp&amp;WINDOW=FIRST_POPUP&amp;HEIGHT=450&amp;WIDTH=","450&amp;START_MAXIMIZED=FALSE&amp;VAR:CALENDAR=US&amp;VAR:SYMBOL=88731730&amp;VAR:INDEX=0"}</definedName>
    <definedName name="_4459__FDSAUDITLINK__" hidden="1">{"fdsup://directions/FAT Viewer?action=UPDATE&amp;creator=factset&amp;DYN_ARGS=TRUE&amp;DOC_NAME=FAT:FQL_AUDITING_CLIENT_TEMPLATE.FAT&amp;display_string=Audit&amp;VAR:KEY=LYBCDOFWDM&amp;VAR:QUERY=RkZfTUlOX0lOVF9BQ0NVTShDQUwsTk9XLE5PVyxELCxVU0Qp&amp;WINDOW=FIRST_POPUP&amp;HEIGHT=450&amp;WIDTH=","450&amp;START_MAXIMIZED=FALSE&amp;VAR:CALENDAR=US&amp;VAR:SYMBOL=12686C10&amp;VAR:INDEX=0"}</definedName>
    <definedName name="_446__FDSAUDITLINK__" hidden="1">{"fdsup://directions/FAT Viewer?action=UPDATE&amp;creator=factset&amp;DYN_ARGS=TRUE&amp;DOC_NAME=FAT:FQL_AUDITING_CLIENT_TEMPLATE.FAT&amp;display_string=Audit&amp;VAR:KEY=BKNWDAHKJO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RHI&amp;VAR:INDEX=0"}</definedName>
    <definedName name="_4460__FDSAUDITLINK__" hidden="1">{"fdsup://directions/FAT Viewer?action=UPDATE&amp;creator=factset&amp;DYN_ARGS=TRUE&amp;DOC_NAME=FAT:FQL_AUDITING_CLIENT_TEMPLATE.FAT&amp;display_string=Audit&amp;VAR:KEY=SLQNEJIRSD&amp;VAR:QUERY=RkZfTUlOX0lOVF9BQ0NVTShDQUwsTk9XLE5PVyxELCxVU0Qp&amp;WINDOW=FIRST_POPUP&amp;HEIGHT=450&amp;WIDTH=","450&amp;START_MAXIMIZED=FALSE&amp;VAR:CALENDAR=US&amp;VAR:SYMBOL=20030N10&amp;VAR:INDEX=0"}</definedName>
    <definedName name="_4461__FDSAUDITLINK__" hidden="1">{"fdsup://directions/FAT Viewer?action=UPDATE&amp;creator=factset&amp;DYN_ARGS=TRUE&amp;DOC_NAME=FAT:FQL_AUDITING_CLIENT_TEMPLATE.FAT&amp;display_string=Audit&amp;VAR:KEY=YPCHCXITQT&amp;VAR:QUERY=RkZfTUlOX0lOVF9BQ0NVTShDQUwsTk9XLE5PVyxELCxVU0Qp&amp;WINDOW=FIRST_POPUP&amp;HEIGHT=450&amp;WIDTH=","450&amp;START_MAXIMIZED=FALSE&amp;VAR:CALENDAR=US&amp;VAR:SYMBOL=46120210&amp;VAR:INDEX=0"}</definedName>
    <definedName name="_4462__FDSAUDITLINK__" hidden="1">{"fdsup://directions/FAT Viewer?action=UPDATE&amp;creator=factset&amp;DYN_ARGS=TRUE&amp;DOC_NAME=FAT:FQL_AUDITING_CLIENT_TEMPLATE.FAT&amp;display_string=Audit&amp;VAR:KEY=INKTOFCXGH&amp;VAR:QUERY=RkZfTUlOX0lOVF9BQ0NVTShDQUwsTk9XLE5PVyxELCxVU0Qp&amp;WINDOW=FIRST_POPUP&amp;HEIGHT=450&amp;WIDTH=","450&amp;START_MAXIMIZED=FALSE&amp;VAR:CALENDAR=US&amp;VAR:SYMBOL=79466L30&amp;VAR:INDEX=0"}</definedName>
    <definedName name="_4463__FDSAUDITLINK__" hidden="1">{"fdsup://directions/FAT Viewer?action=UPDATE&amp;creator=factset&amp;DYN_ARGS=TRUE&amp;DOC_NAME=FAT:FQL_AUDITING_CLIENT_TEMPLATE.FAT&amp;display_string=Audit&amp;VAR:KEY=ZQVITCPYPM&amp;VAR:QUERY=RkZfTUlOX0lOVF9BQ0NVTShDQUwsTk9XLE5PVyxELCxVU0Qp&amp;WINDOW=FIRST_POPUP&amp;HEIGHT=450&amp;WIDTH=","450&amp;START_MAXIMIZED=FALSE&amp;VAR:CALENDAR=US&amp;VAR:SYMBOL=68389X10&amp;VAR:INDEX=0"}</definedName>
    <definedName name="_4464__FDSAUDITLINK__" hidden="1">{"fdsup://directions/FAT Viewer?action=UPDATE&amp;creator=factset&amp;DYN_ARGS=TRUE&amp;DOC_NAME=FAT:FQL_AUDITING_CLIENT_TEMPLATE.FAT&amp;display_string=Audit&amp;VAR:KEY=ITERAPQVUB&amp;VAR:QUERY=RkZfTUlOX0lOVF9BQ0NVTShDQUwsTk9XLE5PVyxELCxVU0Qp&amp;WINDOW=FIRST_POPUP&amp;HEIGHT=450&amp;WIDTH=","450&amp;START_MAXIMIZED=FALSE&amp;VAR:CALENDAR=US&amp;VAR:SYMBOL=59491810&amp;VAR:INDEX=0"}</definedName>
    <definedName name="_4465__FDSAUDITLINK__" hidden="1">{"fdsup://directions/FAT Viewer?action=UPDATE&amp;creator=factset&amp;DYN_ARGS=TRUE&amp;DOC_NAME=FAT:FQL_AUDITING_CLIENT_TEMPLATE.FAT&amp;display_string=Audit&amp;VAR:KEY=FINYBIBINU&amp;VAR:QUERY=RkZfTUlOX0lOVF9BQ0NVTShDQUwsTk9XLE5PVyxELCxVU0Qp&amp;WINDOW=FIRST_POPUP&amp;HEIGHT=450&amp;WIDTH=","450&amp;START_MAXIMIZED=FALSE&amp;VAR:CALENDAR=US&amp;VAR:SYMBOL=484628&amp;VAR:INDEX=0"}</definedName>
    <definedName name="_4466__FDSAUDITLINK__" hidden="1">{"fdsup://directions/FAT Viewer?action=UPDATE&amp;creator=factset&amp;DYN_ARGS=TRUE&amp;DOC_NAME=FAT:FQL_AUDITING_CLIENT_TEMPLATE.FAT&amp;display_string=Audit&amp;VAR:KEY=MTQPGDWXWD&amp;VAR:QUERY=RkZfTUlOX0lOVF9BQ0NVTShDQUwsTk9XLE5PVyxELCxVU0Qp&amp;WINDOW=FIRST_POPUP&amp;HEIGHT=450&amp;WIDTH=","450&amp;START_MAXIMIZED=FALSE&amp;VAR:CALENDAR=US&amp;VAR:SYMBOL=42823610&amp;VAR:INDEX=0"}</definedName>
    <definedName name="_4467__FDSAUDITLINK__" hidden="1">{"fdsup://directions/FAT Viewer?action=UPDATE&amp;creator=factset&amp;DYN_ARGS=TRUE&amp;DOC_NAME=FAT:FQL_AUDITING_CLIENT_TEMPLATE.FAT&amp;display_string=Audit&amp;VAR:KEY=NADAROZSVK&amp;VAR:QUERY=RkZfTUlOX0lOVF9BQ0NVTShDQUwsTk9XLE5PVyxELCxVU0Qp&amp;WINDOW=FIRST_POPUP&amp;HEIGHT=450&amp;WIDTH=","450&amp;START_MAXIMIZED=FALSE&amp;VAR:CALENDAR=US&amp;VAR:SYMBOL=24702R10&amp;VAR:INDEX=0"}</definedName>
    <definedName name="_4468__FDSAUDITLINK__" hidden="1">{"fdsup://directions/FAT Viewer?action=UPDATE&amp;creator=factset&amp;DYN_ARGS=TRUE&amp;DOC_NAME=FAT:FQL_AUDITING_CLIENT_TEMPLATE.FAT&amp;display_string=Audit&amp;VAR:KEY=PYHGJSVQHC&amp;VAR:QUERY=RkZfTUlOX0lOVF9BQ0NVTShDQUwsTk9XLE5PVyxELCxVU0Qp&amp;WINDOW=FIRST_POPUP&amp;HEIGHT=450&amp;WIDTH=","450&amp;START_MAXIMIZED=FALSE&amp;VAR:CALENDAR=US&amp;VAR:SYMBOL=621808&amp;VAR:INDEX=0"}</definedName>
    <definedName name="_4469__FDSAUDITLINK__" hidden="1">{"fdsup://directions/FAT Viewer?action=UPDATE&amp;creator=factset&amp;DYN_ARGS=TRUE&amp;DOC_NAME=FAT:FQL_AUDITING_CLIENT_TEMPLATE.FAT&amp;display_string=Audit&amp;VAR:KEY=CHQPYBOFYD&amp;VAR:QUERY=RkZfTUlOX0lOVF9BQ0NVTShDQUwsTk9XLE5PVyxELCxVU0Qp&amp;WINDOW=FIRST_POPUP&amp;HEIGHT=450&amp;WIDTH=","450&amp;START_MAXIMIZED=FALSE&amp;VAR:CALENDAR=US&amp;VAR:SYMBOL=L6388F11&amp;VAR:INDEX=0"}</definedName>
    <definedName name="_447__FDSAUDITLINK__" hidden="1">{"fdsup://Directions/FactSet Auditing Viewer?action=AUDIT_VALUE&amp;DB=129&amp;ID1=48815220&amp;VALUEID=02001&amp;SDATE=201104&amp;PERIODTYPE=QTR_STD&amp;SCFT=3&amp;window=popup_no_bar&amp;width=385&amp;height=120&amp;START_MAXIMIZED=FALSE&amp;creator=factset&amp;display_string=Audit"}</definedName>
    <definedName name="_4470__FDSAUDITLINK__" hidden="1">{"fdsup://directions/FAT Viewer?action=UPDATE&amp;creator=factset&amp;DYN_ARGS=TRUE&amp;DOC_NAME=FAT:FQL_AUDITING_CLIENT_TEMPLATE.FAT&amp;display_string=Audit&amp;VAR:KEY=XOXIHCLOFC&amp;VAR:QUERY=RkZfTUlOX0lOVF9BQ0NVTShDQUwsTk9XLE5PVyxELCxVU0Qp&amp;WINDOW=FIRST_POPUP&amp;HEIGHT=450&amp;WIDTH=","450&amp;START_MAXIMIZED=FALSE&amp;VAR:CALENDAR=US&amp;VAR:SYMBOL=612927&amp;VAR:INDEX=0"}</definedName>
    <definedName name="_4471__FDSAUDITLINK__" hidden="1">{"fdsup://directions/FAT Viewer?action=UPDATE&amp;creator=factset&amp;DYN_ARGS=TRUE&amp;DOC_NAME=FAT:FQL_AUDITING_CLIENT_TEMPLATE.FAT&amp;display_string=Audit&amp;VAR:KEY=SHOJMVQNUB&amp;VAR:QUERY=RkZfTUlOX0lOVF9BQ0NVTShDQUwsTk9XLE5PVyxELCxVU0Qp&amp;WINDOW=FIRST_POPUP&amp;HEIGHT=450&amp;WIDTH=","450&amp;START_MAXIMIZED=FALSE&amp;VAR:CALENDAR=US&amp;VAR:SYMBOL=641311&amp;VAR:INDEX=0"}</definedName>
    <definedName name="_4472__FDSAUDITLINK__" hidden="1">{"fdsup://directions/FAT Viewer?action=UPDATE&amp;creator=factset&amp;DYN_ARGS=TRUE&amp;DOC_NAME=FAT:FQL_AUDITING_CLIENT_TEMPLATE.FAT&amp;display_string=Audit&amp;VAR:KEY=RQXCTSLSDY&amp;VAR:QUERY=RkZfTUlOX0lOVF9BQ0NVTShDQUwsTk9XLE5PVyxELCxVU0Qp&amp;WINDOW=FIRST_POPUP&amp;HEIGHT=450&amp;WIDTH=","450&amp;START_MAXIMIZED=FALSE&amp;VAR:CALENDAR=US&amp;VAR:SYMBOL=607355&amp;VAR:INDEX=0"}</definedName>
    <definedName name="_4473__FDSAUDITLINK__" hidden="1">{"fdsup://directions/FAT Viewer?action=UPDATE&amp;creator=factset&amp;DYN_ARGS=TRUE&amp;DOC_NAME=FAT:FQL_AUDITING_CLIENT_TEMPLATE.FAT&amp;display_string=Audit&amp;VAR:KEY=XAFMTMFUVA&amp;VAR:QUERY=RkZfTUlOX0lOVF9BQ0NVTShDQUwsTk9XLE5PVyxELCxVU0Qp&amp;WINDOW=FIRST_POPUP&amp;HEIGHT=450&amp;WIDTH=","450&amp;START_MAXIMIZED=FALSE&amp;VAR:CALENDAR=US&amp;VAR:SYMBOL=B16GWD&amp;VAR:INDEX=0"}</definedName>
    <definedName name="_4474__FDSAUDITLINK__" hidden="1">{"fdsup://directions/FAT Viewer?action=UPDATE&amp;creator=factset&amp;DYN_ARGS=TRUE&amp;DOC_NAME=FAT:FQL_AUDITING_CLIENT_TEMPLATE.FAT&amp;display_string=Audit&amp;VAR:KEY=EJULKHAZSR&amp;VAR:QUERY=RkZfTUlOX0lOVF9BQ0NVTShDQUwsTk9XLE5PVyxELCxVU0Qp&amp;WINDOW=FIRST_POPUP&amp;HEIGHT=450&amp;WIDTH=","450&amp;START_MAXIMIZED=FALSE&amp;VAR:CALENDAR=US&amp;VAR:SYMBOL=664137&amp;VAR:INDEX=0"}</definedName>
    <definedName name="_4475__FDSAUDITLINK__" hidden="1">{"fdsup://directions/FAT Viewer?action=UPDATE&amp;creator=factset&amp;DYN_ARGS=TRUE&amp;DOC_NAME=FAT:FQL_AUDITING_CLIENT_TEMPLATE.FAT&amp;display_string=Audit&amp;VAR:KEY=TGXOLUVUPO&amp;VAR:QUERY=RkZfTUlOX0lOVF9BQ0NVTShDQUwsTk9XLE5PVyxELCxVU0Qp&amp;WINDOW=FIRST_POPUP&amp;HEIGHT=450&amp;WIDTH=","450&amp;START_MAXIMIZED=FALSE&amp;VAR:CALENDAR=US&amp;VAR:SYMBOL=288004&amp;VAR:INDEX=0"}</definedName>
    <definedName name="_4476__FDSAUDITLINK__" hidden="1">{"fdsup://directions/FAT Viewer?action=UPDATE&amp;creator=factset&amp;DYN_ARGS=TRUE&amp;DOC_NAME=FAT:FQL_AUDITING_CLIENT_TEMPLATE.FAT&amp;display_string=Audit&amp;VAR:KEY=DKXUPMVCLG&amp;VAR:QUERY=RkZfTUlOX0lOVF9BQ0NVTShDQUwsTk9XLE5PVyxELCxVU0Qp&amp;WINDOW=FIRST_POPUP&amp;HEIGHT=450&amp;WIDTH=","450&amp;START_MAXIMIZED=FALSE&amp;VAR:CALENDAR=US&amp;VAR:SYMBOL=266747&amp;VAR:INDEX=0"}</definedName>
    <definedName name="_4477__FDSAUDITLINK__" hidden="1">{"fdsup://directions/FAT Viewer?action=UPDATE&amp;creator=factset&amp;DYN_ARGS=TRUE&amp;DOC_NAME=FAT:FQL_AUDITING_CLIENT_TEMPLATE.FAT&amp;display_string=Audit&amp;VAR:KEY=IVMLCNKFAN&amp;VAR:QUERY=RkZfTUlOX0lOVF9BQ0NVTShDQUwsTk9XLE5PVyxELCxVU0Qp&amp;WINDOW=FIRST_POPUP&amp;HEIGHT=450&amp;WIDTH=","450&amp;START_MAXIMIZED=FALSE&amp;VAR:CALENDAR=US&amp;VAR:SYMBOL=600585&amp;VAR:INDEX=0"}</definedName>
    <definedName name="_4478__FDSAUDITLINK__" hidden="1">{"fdsup://directions/FAT Viewer?action=UPDATE&amp;creator=factset&amp;DYN_ARGS=TRUE&amp;DOC_NAME=FAT:FQL_AUDITING_CLIENT_TEMPLATE.FAT&amp;display_string=Audit&amp;VAR:KEY=OFYXOREDWD&amp;VAR:QUERY=RkZfTUlOX0lOVF9BQ0NVTShDQUwsTk9XLE5PVyxELCxVU0Qp&amp;WINDOW=FIRST_POPUP&amp;HEIGHT=450&amp;WIDTH=","450&amp;START_MAXIMIZED=FALSE&amp;VAR:CALENDAR=US&amp;VAR:SYMBOL=03783310&amp;VAR:INDEX=0"}</definedName>
    <definedName name="_4479__FDSAUDITLINK__" hidden="1">{"fdsup://directions/FAT Viewer?action=UPDATE&amp;creator=factset&amp;DYN_ARGS=TRUE&amp;DOC_NAME=FAT:FQL_AUDITING_CLIENT_TEMPLATE.FAT&amp;display_string=Audit&amp;VAR:KEY=LWLKPIHANU&amp;VAR:QUERY=RkZfTUlOX0lOVF9BQ0NVTShDQUwsTk9XLE5PVyxELCxVU0Qp&amp;WINDOW=FIRST_POPUP&amp;HEIGHT=450&amp;WIDTH=","450&amp;START_MAXIMIZED=FALSE&amp;VAR:CALENDAR=US&amp;VAR:SYMBOL=080216&amp;VAR:INDEX=0"}</definedName>
    <definedName name="_448__FDSAUDITLINK__" hidden="1">{"fdsup://directions/FAT Viewer?action=UPDATE&amp;creator=factset&amp;DYN_ARGS=TRUE&amp;DOC_NAME=FAT:FQL_AUDITING_CLIENT_TEMPLATE.FAT&amp;display_string=Audit&amp;VAR:KEY=NOBIVMNGPE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522865&amp;VAR:INDEX=0"}</definedName>
    <definedName name="_4480__FDSAUDITLINK__" hidden="1">{"fdsup://directions/FAT Viewer?action=UPDATE&amp;creator=factset&amp;DYN_ARGS=TRUE&amp;DOC_NAME=FAT:FQL_AUDITING_CLIENT_TEMPLATE.FAT&amp;display_string=Audit&amp;VAR:KEY=FIHENIFING&amp;VAR:QUERY=RkZfTUlOX0lOVF9BQ0NVTShDQUwsTk9XLE5PVyxELCxVU0Qp&amp;WINDOW=FIRST_POPUP&amp;HEIGHT=450&amp;WIDTH=","450&amp;START_MAXIMIZED=FALSE&amp;VAR:CALENDAR=US&amp;VAR:SYMBOL=605104&amp;VAR:INDEX=0"}</definedName>
    <definedName name="_4481__FDSAUDITLINK__" hidden="1">{"fdsup://directions/FAT Viewer?action=UPDATE&amp;creator=factset&amp;DYN_ARGS=TRUE&amp;DOC_NAME=FAT:FQL_AUDITING_CLIENT_TEMPLATE.FAT&amp;display_string=Audit&amp;VAR:KEY=TYBYHWVSTQ&amp;VAR:QUERY=RkZfTUlOX0lOVF9BQ0NVTShDQUwsTk9XLE5PVyxELCxVU0Qp&amp;WINDOW=FIRST_POPUP&amp;HEIGHT=450&amp;WIDTH=","450&amp;START_MAXIMIZED=FALSE&amp;VAR:CALENDAR=US&amp;VAR:SYMBOL=632758&amp;VAR:INDEX=0"}</definedName>
    <definedName name="_4482__FDSAUDITLINK__" hidden="1">{"fdsup://directions/FAT Viewer?action=UPDATE&amp;creator=factset&amp;DYN_ARGS=TRUE&amp;DOC_NAME=FAT:FQL_AUDITING_CLIENT_TEMPLATE.FAT&amp;display_string=Audit&amp;VAR:KEY=NCPUROLWXI&amp;VAR:QUERY=RkZfTUlOX0lOVF9BQ0NVTShDQUwsTk9XLE5PVyxELCxVU0Qp&amp;WINDOW=FIRST_POPUP&amp;HEIGHT=450&amp;WIDTH=","450&amp;START_MAXIMIZED=FALSE&amp;VAR:CALENDAR=US&amp;VAR:SYMBOL=B292SM&amp;VAR:INDEX=0"}</definedName>
    <definedName name="_4483__FDSAUDITLINK__" hidden="1">{"fdsup://directions/FAT Viewer?action=UPDATE&amp;creator=factset&amp;DYN_ARGS=TRUE&amp;DOC_NAME=FAT:FQL_AUDITING_CLIENT_TEMPLATE.FAT&amp;display_string=Audit&amp;VAR:KEY=GZMPMTCRGB&amp;VAR:QUERY=RkZfTUlOX0lOVF9BQ0NVTShDQUwsTk9XLE5PVyxELCxVU0Qp&amp;WINDOW=FIRST_POPUP&amp;HEIGHT=450&amp;WIDTH=","450&amp;START_MAXIMIZED=FALSE&amp;VAR:CALENDAR=US&amp;VAR:SYMBOL=B6YTLS&amp;VAR:INDEX=0"}</definedName>
    <definedName name="_4484__FDSAUDITLINK__" hidden="1">{"fdsup://directions/FAT Viewer?action=UPDATE&amp;creator=factset&amp;DYN_ARGS=TRUE&amp;DOC_NAME=FAT:FQL_AUDITING_CLIENT_TEMPLATE.FAT&amp;display_string=Audit&amp;VAR:KEY=HKBSBMZGNM&amp;VAR:QUERY=RkZfTUlOX0lOVF9BQ0NVTShDQUwsTk9XLE5PVyxELCxVU0Qp&amp;WINDOW=FIRST_POPUP&amp;HEIGHT=450&amp;WIDTH=","450&amp;START_MAXIMIZED=FALSE&amp;VAR:CALENDAR=US&amp;VAR:SYMBOL=014119&amp;VAR:INDEX=0"}</definedName>
    <definedName name="_4485__FDSAUDITLINK__" hidden="1">{"fdsup://directions/FAT Viewer?action=UPDATE&amp;creator=factset&amp;DYN_ARGS=TRUE&amp;DOC_NAME=FAT:FQL_AUDITING_CLIENT_TEMPLATE.FAT&amp;display_string=Audit&amp;VAR:KEY=IBSZIVKHGV&amp;VAR:QUERY=RkZfTUlOX0lOVF9BQ0NVTShDQUwsTk9XLE5PVyxELCxVU0Qp&amp;WINDOW=FIRST_POPUP&amp;HEIGHT=450&amp;WIDTH=","450&amp;START_MAXIMIZED=FALSE&amp;VAR:CALENDAR=US&amp;VAR:SYMBOL=G3922B10&amp;VAR:INDEX=0"}</definedName>
    <definedName name="_4486__FDSAUDITLINK__" hidden="1">{"fdsup://directions/FAT Viewer?action=UPDATE&amp;creator=factset&amp;DYN_ARGS=TRUE&amp;DOC_NAME=FAT:FQL_AUDITING_CLIENT_TEMPLATE.FAT&amp;display_string=Audit&amp;VAR:KEY=JKNUHULOJE&amp;VAR:QUERY=RkZfTUlOX0lOVF9BQ0NVTShDQUwsTk9XLE5PVyxELCxVU0Qp&amp;WINDOW=FIRST_POPUP&amp;HEIGHT=450&amp;WIDTH=","450&amp;START_MAXIMIZED=FALSE&amp;VAR:CALENDAR=US&amp;VAR:SYMBOL=G1151C10&amp;VAR:INDEX=0"}</definedName>
    <definedName name="_4487__FDSAUDITLINK__" hidden="1">{"fdsup://directions/FAT Viewer?action=UPDATE&amp;creator=factset&amp;DYN_ARGS=TRUE&amp;DOC_NAME=FAT:FQL_AUDITING_CLIENT_TEMPLATE.FAT&amp;display_string=Audit&amp;VAR:KEY=KVEFQTWBGJ&amp;VAR:QUERY=RkZfTUlOX0lOVF9BQ0NVTShDQUwsTk9XLE5PVyxELCxVU0Qp&amp;WINDOW=FIRST_POPUP&amp;HEIGHT=450&amp;WIDTH=","450&amp;START_MAXIMIZED=FALSE&amp;VAR:CALENDAR=US&amp;VAR:SYMBOL=20536310&amp;VAR:INDEX=0"}</definedName>
    <definedName name="_4488__FDSAUDITLINK__" hidden="1">{"fdsup://directions/FAT Viewer?action=UPDATE&amp;creator=factset&amp;DYN_ARGS=TRUE&amp;DOC_NAME=FAT:FQL_AUDITING_CLIENT_TEMPLATE.FAT&amp;display_string=Audit&amp;VAR:KEY=MTQPGDWXWD&amp;VAR:QUERY=RkZfTUlOX0lOVF9BQ0NVTShDQUwsTk9XLE5PVyxELCxVU0Qp&amp;WINDOW=FIRST_POPUP&amp;HEIGHT=450&amp;WIDTH=","450&amp;START_MAXIMIZED=FALSE&amp;VAR:CALENDAR=US&amp;VAR:SYMBOL=42823610&amp;VAR:INDEX=0"}</definedName>
    <definedName name="_4489__FDSAUDITLINK__" hidden="1">{"fdsup://directions/FAT Viewer?action=UPDATE&amp;creator=factset&amp;DYN_ARGS=TRUE&amp;DOC_NAME=FAT:FQL_AUDITING_CLIENT_TEMPLATE.FAT&amp;display_string=Audit&amp;VAR:KEY=PUHCXSZQZA&amp;VAR:QUERY=RkZfTUlOX0lOVF9BQ0NVTShDQUwsTk9XLE5PVyxELCxVU0Qp&amp;WINDOW=FIRST_POPUP&amp;HEIGHT=450&amp;WIDTH=","450&amp;START_MAXIMIZED=FALSE&amp;VAR:CALENDAR=US&amp;VAR:SYMBOL=45920010&amp;VAR:INDEX=0"}</definedName>
    <definedName name="_449__FDSAUDITLINK__" hidden="1">{"fdsup://Directions/FactSet Auditing Viewer?action=AUDIT_VALUE&amp;DB=129&amp;ID1=77032310&amp;VALUEID=07011&amp;SDATE=2011&amp;PERIODTYPE=ANN_STD&amp;SCFT=3&amp;window=popup_no_bar&amp;width=385&amp;height=120&amp;START_MAXIMIZED=FALSE&amp;creator=factset&amp;display_string=Audit"}</definedName>
    <definedName name="_4490__FDSAUDITLINK__" hidden="1">{"fdsup://directions/FAT Viewer?action=UPDATE&amp;creator=factset&amp;DYN_ARGS=TRUE&amp;DOC_NAME=FAT:FQL_AUDITING_CLIENT_TEMPLATE.FAT&amp;display_string=Audit&amp;VAR:KEY=LKPUPWRKHI&amp;VAR:QUERY=RkZfTUlOX0lOVF9BQ0NVTShDQUwsTk9XLE5PVyxELCxVU0Qp&amp;WINDOW=FIRST_POPUP&amp;HEIGHT=450&amp;WIDTH=","450&amp;START_MAXIMIZED=FALSE&amp;VAR:CALENDAR=US&amp;VAR:SYMBOL=B1GBXT&amp;VAR:INDEX=0"}</definedName>
    <definedName name="_4491__FDSAUDITLINK__" hidden="1">{"fdsup://directions/FAT Viewer?action=UPDATE&amp;creator=factset&amp;DYN_ARGS=TRUE&amp;DOC_NAME=FAT:FQL_AUDITING_CLIENT_TEMPLATE.FAT&amp;display_string=Audit&amp;VAR:KEY=PMDSBAVUPE&amp;VAR:QUERY=RkZfTUlOX0lOVF9BQ0NVTShDQUwsTk9XLE5PVyxELCxVU0Qp&amp;WINDOW=FIRST_POPUP&amp;HEIGHT=450&amp;WIDTH=","450&amp;START_MAXIMIZED=FALSE&amp;VAR:CALENDAR=US&amp;VAR:SYMBOL=52186330&amp;VAR:INDEX=0"}</definedName>
    <definedName name="_4492__FDSAUDITLINK__" hidden="1">{"fdsup://directions/FAT Viewer?action=UPDATE&amp;creator=factset&amp;DYN_ARGS=TRUE&amp;DOC_NAME=FAT:FQL_AUDITING_CLIENT_TEMPLATE.FAT&amp;display_string=Audit&amp;VAR:KEY=WZMLAVEPUJ&amp;VAR:QUERY=RkZfTUlOX0lOVF9BQ0NVTShDQUwsTk9XLE5PVyxELCxVU0Qp&amp;WINDOW=FIRST_POPUP&amp;HEIGHT=450&amp;WIDTH=","450&amp;START_MAXIMIZED=FALSE&amp;VAR:CALENDAR=US&amp;VAR:SYMBOL=30307510&amp;VAR:INDEX=0"}</definedName>
    <definedName name="_4493__FDSAUDITLINK__" hidden="1">{"fdsup://directions/FAT Viewer?action=UPDATE&amp;creator=factset&amp;DYN_ARGS=TRUE&amp;DOC_NAME=FAT:FQL_AUDITING_CLIENT_TEMPLATE.FAT&amp;display_string=Audit&amp;VAR:KEY=FWBMPWNWLQ&amp;VAR:QUERY=RkZfTUlOX0lOVF9BQ0NVTShDQUwsTk9XLE5PVyxELCxVU0Qp&amp;WINDOW=FIRST_POPUP&amp;HEIGHT=450&amp;WIDTH=","450&amp;START_MAXIMIZED=FALSE&amp;VAR:CALENDAR=US&amp;VAR:SYMBOL=212606&amp;VAR:INDEX=0"}</definedName>
    <definedName name="_4494__FDSAUDITLINK__" hidden="1">{"fdsup://directions/FAT Viewer?action=UPDATE&amp;creator=factset&amp;DYN_ARGS=TRUE&amp;DOC_NAME=FAT:FQL_AUDITING_CLIENT_TEMPLATE.FAT&amp;display_string=Audit&amp;VAR:KEY=XOXULQFUVM&amp;VAR:QUERY=RkZfTUlOX0lOVF9BQ0NVTShDQUwsTk9XLE5PVyxELCxVU0Qp&amp;WINDOW=FIRST_POPUP&amp;HEIGHT=450&amp;WIDTH=","450&amp;START_MAXIMIZED=FALSE&amp;VAR:CALENDAR=US&amp;VAR:SYMBOL=22822710&amp;VAR:INDEX=0"}</definedName>
    <definedName name="_4495__FDSAUDITLINK__" hidden="1">{"fdsup://directions/FAT Viewer?action=UPDATE&amp;creator=factset&amp;DYN_ARGS=TRUE&amp;DOC_NAME=FAT:FQL_AUDITING_CLIENT_TEMPLATE.FAT&amp;display_string=Audit&amp;VAR:KEY=WDSZKFALGP&amp;VAR:QUERY=RkZfTUlOX0lOVF9BQ0NVTShDQUwsTk9XLE5PVyxELCxVU0Qp&amp;WINDOW=FIRST_POPUP&amp;HEIGHT=450&amp;WIDTH=","450&amp;START_MAXIMIZED=FALSE&amp;VAR:CALENDAR=US&amp;VAR:SYMBOL=78388J10&amp;VAR:INDEX=0"}</definedName>
    <definedName name="_4496__FDSAUDITLINK__" hidden="1">{"fdsup://directions/FAT Viewer?action=UPDATE&amp;creator=factset&amp;DYN_ARGS=TRUE&amp;DOC_NAME=FAT:FQL_AUDITING_CLIENT_TEMPLATE.FAT&amp;display_string=Audit&amp;VAR:KEY=LQTMDULKVQ&amp;VAR:QUERY=RkZfTUlOX0lOVF9BQ0NVTShDQUwsTk9XLE5PVyxELCxVU0Qp&amp;WINDOW=FIRST_POPUP&amp;HEIGHT=450&amp;WIDTH=","450&amp;START_MAXIMIZED=FALSE&amp;VAR:CALENDAR=US&amp;VAR:SYMBOL=03027X10&amp;VAR:INDEX=0"}</definedName>
    <definedName name="_4497__FDSAUDITLINK__" hidden="1">{"fdsup://directions/FAT Viewer?action=UPDATE&amp;creator=factset&amp;DYN_ARGS=TRUE&amp;DOC_NAME=FAT:FQL_AUDITING_CLIENT_TEMPLATE.FAT&amp;display_string=Audit&amp;VAR:KEY=RSFSFGJUPM&amp;VAR:QUERY=RkZfTUlOX0lOVF9BQ0NVTShDQUwsTk9XLE5PVyxELCxVU0Qp&amp;WINDOW=FIRST_POPUP&amp;HEIGHT=450&amp;WIDTH=","450&amp;START_MAXIMIZED=FALSE&amp;VAR:CALENDAR=US&amp;VAR:SYMBOL=26613Q10&amp;VAR:INDEX=0"}</definedName>
    <definedName name="_4498__FDSAUDITLINK__" hidden="1">{"fdsup://directions/FAT Viewer?action=UPDATE&amp;creator=factset&amp;DYN_ARGS=TRUE&amp;DOC_NAME=FAT:FQL_AUDITING_CLIENT_TEMPLATE.FAT&amp;display_string=Audit&amp;VAR:KEY=ORUPOZQHUF&amp;VAR:QUERY=RkZfTUlOX0lOVF9BQ0NVTShDQUwsTk9XLE5PVyxELCxVU0Qp&amp;WINDOW=FIRST_POPUP&amp;HEIGHT=450&amp;WIDTH=","450&amp;START_MAXIMIZED=FALSE&amp;VAR:CALENDAR=US&amp;VAR:SYMBOL=25386810&amp;VAR:INDEX=0"}</definedName>
    <definedName name="_4499__FDSAUDITLINK__" hidden="1">{"fdsup://directions/FAT Viewer?action=UPDATE&amp;creator=factset&amp;DYN_ARGS=TRUE&amp;DOC_NAME=FAT:FQL_AUDITING_CLIENT_TEMPLATE.FAT&amp;display_string=Audit&amp;VAR:KEY=BSPARIJQDW&amp;VAR:QUERY=RkZfTUlOX0lOVF9BQ0NVTShDQUwsTk9XLE5PVyxELCxVU0Qp&amp;WINDOW=FIRST_POPUP&amp;HEIGHT=450&amp;WIDTH=","450&amp;START_MAXIMIZED=FALSE&amp;VAR:CALENDAR=US&amp;VAR:SYMBOL=IIJI&amp;VAR:INDEX=0"}</definedName>
    <definedName name="_45__123Graph_ACHART_28" hidden="1">[42]JOne!$B$86:$B$112</definedName>
    <definedName name="_45__123Graph_BCHART_24" hidden="1">[42]KOne!$C$230:$C$755</definedName>
    <definedName name="_45__123Graph_BCHART_26" hidden="1">[42]GrThree!$C$90:$C$140</definedName>
    <definedName name="_45__FDSAUDITLINK__" hidden="1">{"fdsup://directions/FAT Viewer?action=UPDATE&amp;creator=factset&amp;DYN_ARGS=TRUE&amp;DOC_NAME=FAT:FQL_AUDITING_CLIENT_TEMPLATE.FAT&amp;display_string=Audit&amp;VAR:KEY=WRMLIJORGV&amp;VAR:QUERY=KChGRl9ERUJUKFFUUiwwLCwsUkYsVVNEKUBGRl9ERUJUKFNFTUksMCwsLFJGLFVTRCkpQEZGX0RFQlQoQU5OL","DAsLCxSRixVU0QpKQ==&amp;WINDOW=FIRST_POPUP&amp;HEIGHT=450&amp;WIDTH=450&amp;START_MAXIMIZED=FALSE&amp;VAR:CALENDAR=US&amp;VAR:SYMBOL=LVS&amp;VAR:INDEX=0"}</definedName>
    <definedName name="_450__FDSAUDITLINK__" hidden="1">{"fdsup://Directions/FactSet Auditing Viewer?action=AUDIT_VALUE&amp;DB=129&amp;ID1=00174410&amp;VALUEID=03451&amp;SDATE=201103&amp;PERIODTYPE=QTR_STD&amp;SCFT=3&amp;window=popup_no_bar&amp;width=385&amp;height=120&amp;START_MAXIMIZED=FALSE&amp;creator=factset&amp;display_string=Audit"}</definedName>
    <definedName name="_4500__FDSAUDITLINK__" hidden="1">{"fdsup://directions/FAT Viewer?action=UPDATE&amp;creator=factset&amp;DYN_ARGS=TRUE&amp;DOC_NAME=FAT:FQL_AUDITING_CLIENT_TEMPLATE.FAT&amp;display_string=Audit&amp;VAR:KEY=NEFEBYFEFO&amp;VAR:QUERY=RkZfTUlOX0lOVF9BQ0NVTShDQUwsTk9XLE5PVyxELCxVU0Qp&amp;WINDOW=FIRST_POPUP&amp;HEIGHT=450&amp;WIDTH=","450&amp;START_MAXIMIZED=FALSE&amp;VAR:CALENDAR=US&amp;VAR:SYMBOL=B0Q3G9&amp;VAR:INDEX=0"}</definedName>
    <definedName name="_4501__FDSAUDITLINK__" hidden="1">{"fdsup://directions/FAT Viewer?action=UPDATE&amp;creator=factset&amp;DYN_ARGS=TRUE&amp;DOC_NAME=FAT:FQL_AUDITING_CLIENT_TEMPLATE.FAT&amp;display_string=Audit&amp;VAR:KEY=JIBGHOTIRO&amp;VAR:QUERY=RkZfTUlOX0lOVF9BQ0NVTShDQUwsTk9XLE5PVyxELCxVU0Qp&amp;WINDOW=FIRST_POPUP&amp;HEIGHT=450&amp;WIDTH=","450&amp;START_MAXIMIZED=FALSE&amp;VAR:CALENDAR=US&amp;VAR:SYMBOL=SINA&amp;VAR:INDEX=0"}</definedName>
    <definedName name="_4502__FDSAUDITLINK__" hidden="1">{"fdsup://directions/FAT Viewer?action=UPDATE&amp;creator=factset&amp;DYN_ARGS=TRUE&amp;DOC_NAME=FAT:FQL_AUDITING_CLIENT_TEMPLATE.FAT&amp;display_string=Audit&amp;VAR:KEY=LKRYJWDSVW&amp;VAR:QUERY=RkZfTUlOX0lOVF9BQ0NVTShDQUwsTk9XLE5PVyxELCxVU0Qp&amp;WINDOW=FIRST_POPUP&amp;HEIGHT=450&amp;WIDTH=","450&amp;START_MAXIMIZED=FALSE&amp;VAR:CALENDAR=US&amp;VAR:SYMBOL=83408W10&amp;VAR:INDEX=0"}</definedName>
    <definedName name="_4503__FDSAUDITLINK__" hidden="1">{"fdsup://directions/FAT Viewer?action=UPDATE&amp;creator=factset&amp;DYN_ARGS=TRUE&amp;DOC_NAME=FAT:FQL_AUDITING_CLIENT_TEMPLATE.FAT&amp;display_string=Audit&amp;VAR:KEY=EFGJELYNYZ&amp;VAR:QUERY=RkZfTUlOX0lOVF9BQ0NVTShDQUwsTk9XLE5PVyxELCxVU0Qp&amp;WINDOW=FIRST_POPUP&amp;HEIGHT=450&amp;WIDTH=","450&amp;START_MAXIMIZED=FALSE&amp;VAR:CALENDAR=US&amp;VAR:SYMBOL=98433210&amp;VAR:INDEX=0"}</definedName>
    <definedName name="_4504__FDSAUDITLINK__" hidden="1">{"fdsup://directions/FAT Viewer?action=UPDATE&amp;creator=factset&amp;DYN_ARGS=TRUE&amp;DOC_NAME=FAT:FQL_AUDITING_CLIENT_TEMPLATE.FAT&amp;display_string=Audit&amp;VAR:KEY=TGVKVMZOHQ&amp;VAR:QUERY=RkZfTUlOX0lOVF9BQ0NVTShDQUwsTk9XLE5PVyxELCxVU0Qp&amp;WINDOW=FIRST_POPUP&amp;HEIGHT=450&amp;WIDTH=","450&amp;START_MAXIMIZED=FALSE&amp;VAR:CALENDAR=US&amp;VAR:SYMBOL=435413&amp;VAR:INDEX=0"}</definedName>
    <definedName name="_4505__FDSAUDITLINK__" hidden="1">{"fdsup://directions/FAT Viewer?action=UPDATE&amp;creator=factset&amp;DYN_ARGS=TRUE&amp;DOC_NAME=FAT:FQL_AUDITING_CLIENT_TEMPLATE.FAT&amp;display_string=Audit&amp;VAR:KEY=FCBEXYHSZQ&amp;VAR:QUERY=RkZfTUlOX0lOVF9BQ0NVTShDQUwsTk9XLE5PVyxELCxVU0Qp&amp;WINDOW=FIRST_POPUP&amp;HEIGHT=450&amp;WIDTH=","450&amp;START_MAXIMIZED=FALSE&amp;VAR:CALENDAR=US&amp;VAR:SYMBOL=29444U50&amp;VAR:INDEX=0"}</definedName>
    <definedName name="_4506__FDSAUDITLINK__" hidden="1">{"fdsup://directions/FAT Viewer?action=UPDATE&amp;creator=factset&amp;DYN_ARGS=TRUE&amp;DOC_NAME=FAT:FQL_AUDITING_CLIENT_TEMPLATE.FAT&amp;display_string=Audit&amp;VAR:KEY=UTWNQTQXCZ&amp;VAR:QUERY=RkZfTUlOX0lOVF9BQ0NVTShDQUwsTk9XLE5PVyxELCxVU0Qp&amp;WINDOW=FIRST_POPUP&amp;HEIGHT=450&amp;WIDTH=","450&amp;START_MAXIMIZED=FALSE&amp;VAR:CALENDAR=US&amp;VAR:SYMBOL=447621&amp;VAR:INDEX=0"}</definedName>
    <definedName name="_4507__FDSAUDITLINK__" hidden="1">{"fdsup://directions/FAT Viewer?action=UPDATE&amp;creator=factset&amp;DYN_ARGS=TRUE&amp;DOC_NAME=FAT:FQL_AUDITING_CLIENT_TEMPLATE.FAT&amp;display_string=Audit&amp;VAR:KEY=EDUVSNYJIF&amp;VAR:QUERY=RkZfTUlOX0lOVF9BQ0NVTShDQUwsTk9XLE5PVyxELCxVU0Qp&amp;WINDOW=FIRST_POPUP&amp;HEIGHT=450&amp;WIDTH=","450&amp;START_MAXIMIZED=FALSE&amp;VAR:CALENDAR=US&amp;VAR:SYMBOL=599933&amp;VAR:INDEX=0"}</definedName>
    <definedName name="_4508__FDSAUDITLINK__" hidden="1">{"fdsup://directions/FAT Viewer?action=UPDATE&amp;creator=factset&amp;DYN_ARGS=TRUE&amp;DOC_NAME=FAT:FQL_AUDITING_CLIENT_TEMPLATE.FAT&amp;display_string=Audit&amp;VAR:KEY=VKLWXOHYXW&amp;VAR:QUERY=RkZfTUlOX0lOVF9BQ0NVTShDQUwsTk9XLE5PVyxELCxVU0Qp&amp;WINDOW=FIRST_POPUP&amp;HEIGHT=450&amp;WIDTH=","450&amp;START_MAXIMIZED=FALSE&amp;VAR:CALENDAR=US&amp;VAR:SYMBOL=92932M10&amp;VAR:INDEX=0"}</definedName>
    <definedName name="_4509__FDSAUDITLINK__" hidden="1">{"fdsup://directions/FAT Viewer?action=UPDATE&amp;creator=factset&amp;DYN_ARGS=TRUE&amp;DOC_NAME=FAT:FQL_AUDITING_CLIENT_TEMPLATE.FAT&amp;display_string=Audit&amp;VAR:KEY=ZKZQFEJOTU&amp;VAR:QUERY=RkZfTUlOX0lOVF9BQ0NVTShDQUwsTk9XLE5PVyxELCxVU0Qp&amp;WINDOW=FIRST_POPUP&amp;HEIGHT=450&amp;WIDTH=","450&amp;START_MAXIMIZED=FALSE&amp;VAR:CALENDAR=US&amp;VAR:SYMBOL=30208110&amp;VAR:INDEX=0"}</definedName>
    <definedName name="_451__FDSAUDITLINK__" hidden="1">{"fdsup://directions/FAT Viewer?action=UPDATE&amp;creator=factset&amp;DYN_ARGS=TRUE&amp;DOC_NAME=FAT:FQL_AUDITING_CLIENT_TEMPLATE.FAT&amp;display_string=Audit&amp;VAR:KEY=HINADAPETU&amp;VAR:QUERY=KChGRl9FQklUKExUTSwwLCwsUkYsVVNEKUBGRl9FQklUKExUTVNfU0VNSSwwLCwsUkYsVVNEKSlARkZfRUJJV","ChBTk4sMCwsLFJGLFVTRCkp&amp;WINDOW=FIRST_POPUP&amp;HEIGHT=450&amp;WIDTH=450&amp;START_MAXIMIZED=FALSE&amp;VAR:CALENDAR=US&amp;VAR:SYMBOL=MAN&amp;VAR:INDEX=0"}</definedName>
    <definedName name="_4510__FDSAUDITLINK__" hidden="1">{"fdsup://directions/FAT Viewer?action=UPDATE&amp;creator=factset&amp;DYN_ARGS=TRUE&amp;DOC_NAME=FAT:FQL_AUDITING_CLIENT_TEMPLATE.FAT&amp;display_string=Audit&amp;VAR:KEY=MLIBEHANOT&amp;VAR:QUERY=RkZfTUlOX0lOVF9BQ0NVTShDQUwsTk9XLE5PVyxELCxVU0Qp&amp;WINDOW=FIRST_POPUP&amp;HEIGHT=450&amp;WIDTH=","450&amp;START_MAXIMIZED=FALSE&amp;VAR:CALENDAR=US&amp;VAR:SYMBOL=87993910&amp;VAR:INDEX=0"}</definedName>
    <definedName name="_4511__FDSAUDITLINK__" hidden="1">{"fdsup://directions/FAT Viewer?action=UPDATE&amp;creator=factset&amp;DYN_ARGS=TRUE&amp;DOC_NAME=FAT:FQL_AUDITING_CLIENT_TEMPLATE.FAT&amp;display_string=Audit&amp;VAR:KEY=DIZAVSBCFU&amp;VAR:QUERY=RkZfTUlOX0lOVF9BQ0NVTShDQUwsTk9XLE5PVyxELCxVU0Qp&amp;WINDOW=FIRST_POPUP&amp;HEIGHT=450&amp;WIDTH=","450&amp;START_MAXIMIZED=FALSE&amp;VAR:CALENDAR=US&amp;VAR:SYMBOL=565478&amp;VAR:INDEX=0"}</definedName>
    <definedName name="_4512__FDSAUDITLINK__" hidden="1">{"fdsup://directions/FAT Viewer?action=UPDATE&amp;creator=factset&amp;DYN_ARGS=TRUE&amp;DOC_NAME=FAT:FQL_AUDITING_CLIENT_TEMPLATE.FAT&amp;display_string=Audit&amp;VAR:KEY=ZKZQFEJOTU&amp;VAR:QUERY=RkZfTUlOX0lOVF9BQ0NVTShDQUwsTk9XLE5PVyxELCxVU0Qp&amp;WINDOW=FIRST_POPUP&amp;HEIGHT=450&amp;WIDTH=","450&amp;START_MAXIMIZED=FALSE&amp;VAR:CALENDAR=US&amp;VAR:SYMBOL=30208110&amp;VAR:INDEX=0"}</definedName>
    <definedName name="_4513__FDSAUDITLINK__" hidden="1">{"fdsup://directions/FAT Viewer?action=UPDATE&amp;creator=factset&amp;DYN_ARGS=TRUE&amp;DOC_NAME=FAT:FQL_AUDITING_CLIENT_TEMPLATE.FAT&amp;display_string=Audit&amp;VAR:KEY=QRWXUJOLKT&amp;VAR:QUERY=RkZfTUlOX0lOVF9BQ0NVTShDQUwsTk9XLE5PVyxELCxVU0Qp&amp;WINDOW=FIRST_POPUP&amp;HEIGHT=450&amp;WIDTH=","450&amp;START_MAXIMIZED=FALSE&amp;VAR:CALENDAR=US&amp;VAR:SYMBOL=90921430&amp;VAR:INDEX=0"}</definedName>
    <definedName name="_4514__FDSAUDITLINK__" hidden="1">{"fdsup://directions/FAT Viewer?action=UPDATE&amp;creator=factset&amp;DYN_ARGS=TRUE&amp;DOC_NAME=FAT:FQL_AUDITING_CLIENT_TEMPLATE.FAT&amp;display_string=Audit&amp;VAR:KEY=HIVITQDKNI&amp;VAR:QUERY=RkZfTUlOX0lOVF9BQ0NVTShDQUwsTk9XLE5PVyxELCxVU0Qp&amp;WINDOW=FIRST_POPUP&amp;HEIGHT=450&amp;WIDTH=","450&amp;START_MAXIMIZED=FALSE&amp;VAR:CALENDAR=US&amp;VAR:SYMBOL=416343&amp;VAR:INDEX=0"}</definedName>
    <definedName name="_4515">#REF!</definedName>
    <definedName name="_4515__FDSAUDITLINK__" hidden="1">{"fdsup://directions/FAT Viewer?action=UPDATE&amp;creator=factset&amp;DYN_ARGS=TRUE&amp;DOC_NAME=FAT:FQL_AUDITING_CLIENT_TEMPLATE.FAT&amp;display_string=Audit&amp;VAR:KEY=GPYBIZWNGP&amp;VAR:QUERY=RkZfTUlOX0lOVF9BQ0NVTShDQUwsTk9XLE5PVyxELCxVU0Qp&amp;WINDOW=FIRST_POPUP&amp;HEIGHT=450&amp;WIDTH=","450&amp;START_MAXIMIZED=FALSE&amp;VAR:CALENDAR=US&amp;VAR:SYMBOL=B5KKT9&amp;VAR:INDEX=0"}</definedName>
    <definedName name="_4516__FDSAUDITLINK__" hidden="1">{"fdsup://directions/FAT Viewer?action=UPDATE&amp;creator=factset&amp;DYN_ARGS=TRUE&amp;DOC_NAME=FAT:FQL_AUDITING_CLIENT_TEMPLATE.FAT&amp;display_string=Audit&amp;VAR:KEY=EVOJUXYFAV&amp;VAR:QUERY=RkZfTUlOX0lOVF9BQ0NVTShDQUwsTk9XLE5PVyxELCxVU0Qp&amp;WINDOW=FIRST_POPUP&amp;HEIGHT=450&amp;WIDTH=","450&amp;START_MAXIMIZED=FALSE&amp;VAR:CALENDAR=US&amp;VAR:SYMBOL=656320&amp;VAR:INDEX=0"}</definedName>
    <definedName name="_4517__FDSAUDITLINK__" hidden="1">{"fdsup://directions/FAT Viewer?action=UPDATE&amp;creator=factset&amp;DYN_ARGS=TRUE&amp;DOC_NAME=FAT:FQL_AUDITING_CLIENT_TEMPLATE.FAT&amp;display_string=Audit&amp;VAR:KEY=OVSVMBMZGB&amp;VAR:QUERY=RkZfTUlOX0lOVF9BQ0NVTShDQUwsTk9XLE5PVyxELCxVU0Qp&amp;WINDOW=FIRST_POPUP&amp;HEIGHT=450&amp;WIDTH=","450&amp;START_MAXIMIZED=FALSE&amp;VAR:CALENDAR=US&amp;VAR:SYMBOL=B59FPS&amp;VAR:INDEX=0"}</definedName>
    <definedName name="_4518__FDSAUDITLINK__" hidden="1">{"fdsup://directions/FAT Viewer?action=UPDATE&amp;creator=factset&amp;DYN_ARGS=TRUE&amp;DOC_NAME=FAT:FQL_AUDITING_CLIENT_TEMPLATE.FAT&amp;display_string=Audit&amp;VAR:KEY=CPITSVUNET&amp;VAR:QUERY=RkZfTUlOX0lOVF9BQ0NVTShDQUwsTk9XLE5PVyxELCxVU0Qp&amp;WINDOW=FIRST_POPUP&amp;HEIGHT=450&amp;WIDTH=","450&amp;START_MAXIMIZED=FALSE&amp;VAR:CALENDAR=US&amp;VAR:SYMBOL=B03MYN&amp;VAR:INDEX=0"}</definedName>
    <definedName name="_4519__FDSAUDITLINK__" hidden="1">{"fdsup://directions/FAT Viewer?action=UPDATE&amp;creator=factset&amp;DYN_ARGS=TRUE&amp;DOC_NAME=FAT:FQL_AUDITING_CLIENT_TEMPLATE.FAT&amp;display_string=Audit&amp;VAR:KEY=CHCZMXQTEJ&amp;VAR:QUERY=RkZfTUlOX0lOVF9BQ0NVTShDQUwsTk9XLE5PVyxELCxVU0Qp&amp;WINDOW=FIRST_POPUP&amp;HEIGHT=450&amp;WIDTH=","450&amp;START_MAXIMIZED=FALSE&amp;VAR:CALENDAR=US&amp;VAR:SYMBOL=B01NPJ&amp;VAR:INDEX=0"}</definedName>
    <definedName name="_452__FDSAUDITLINK__" hidden="1">{"fdsup://Directions/FactSet Auditing Viewer?action=AUDIT_VALUE&amp;DB=129&amp;ID1=48815220&amp;VALUEID=P05301&amp;SDATE=201104&amp;PERIODTYPE=QTR_STD&amp;SCFT=3&amp;window=popup_no_bar&amp;width=385&amp;height=120&amp;START_MAXIMIZED=FALSE&amp;creator=factset&amp;display_string=Audit"}</definedName>
    <definedName name="_4520__FDSAUDITLINK__" hidden="1">{"fdsup://directions/FAT Viewer?action=UPDATE&amp;creator=factset&amp;DYN_ARGS=TRUE&amp;DOC_NAME=FAT:FQL_AUDITING_CLIENT_TEMPLATE.FAT&amp;display_string=Audit&amp;VAR:KEY=QXYNOTOHAF&amp;VAR:QUERY=RkZfTUlOX0lOVF9BQ0NVTShDQUwsTk9XLE5PVyxELCxVU0Qp&amp;WINDOW=FIRST_POPUP&amp;HEIGHT=450&amp;WIDTH=","450&amp;START_MAXIMIZED=FALSE&amp;VAR:CALENDAR=US&amp;VAR:SYMBOL=620605&amp;VAR:INDEX=0"}</definedName>
    <definedName name="_4521__FDSAUDITLINK__" hidden="1">{"fdsup://directions/FAT Viewer?action=UPDATE&amp;creator=factset&amp;DYN_ARGS=TRUE&amp;DOC_NAME=FAT:FQL_AUDITING_CLIENT_TEMPLATE.FAT&amp;display_string=Audit&amp;VAR:KEY=YBKHYHWNQT&amp;VAR:QUERY=RkZfTUlOX0lOVF9BQ0NVTShDQUwsTk9XLE5PVyxELCxVU0Qp&amp;WINDOW=FIRST_POPUP&amp;HEIGHT=450&amp;WIDTH=","450&amp;START_MAXIMIZED=FALSE&amp;VAR:CALENDAR=US&amp;VAR:SYMBOL=624185&amp;VAR:INDEX=0"}</definedName>
    <definedName name="_4522__FDSAUDITLINK__" hidden="1">{"fdsup://directions/FAT Viewer?action=UPDATE&amp;creator=factset&amp;DYN_ARGS=TRUE&amp;DOC_NAME=FAT:FQL_AUDITING_CLIENT_TEMPLATE.FAT&amp;display_string=Audit&amp;VAR:KEY=YNMPGFENKP&amp;VAR:QUERY=RkZfTUlOX0lOVF9BQ0NVTShDQUwsTk9XLE5PVyxELCxVU0Qp&amp;WINDOW=FIRST_POPUP&amp;HEIGHT=450&amp;WIDTH=","450&amp;START_MAXIMIZED=FALSE&amp;VAR:CALENDAR=US&amp;VAR:SYMBOL=B0BZM4&amp;VAR:INDEX=0"}</definedName>
    <definedName name="_4523__FDSAUDITLINK__" hidden="1">{"fdsup://directions/FAT Viewer?action=UPDATE&amp;creator=factset&amp;DYN_ARGS=TRUE&amp;DOC_NAME=FAT:FQL_AUDITING_CLIENT_TEMPLATE.FAT&amp;display_string=Audit&amp;VAR:KEY=ATYBSNCRQH&amp;VAR:QUERY=RkZfTUlOX0lOVF9BQ0NVTShDQUwsTk9XLE5PVyxELCxVU0Qp&amp;WINDOW=FIRST_POPUP&amp;HEIGHT=450&amp;WIDTH=","450&amp;START_MAXIMIZED=FALSE&amp;VAR:CALENDAR=US&amp;VAR:SYMBOL=B3MMQT&amp;VAR:INDEX=0"}</definedName>
    <definedName name="_4524__FDSAUDITLINK__" hidden="1">{"fdsup://directions/FAT Viewer?action=UPDATE&amp;creator=factset&amp;DYN_ARGS=TRUE&amp;DOC_NAME=FAT:FQL_AUDITING_CLIENT_TEMPLATE.FAT&amp;display_string=Audit&amp;VAR:KEY=ULYBSBQJIF&amp;VAR:QUERY=RkZfTUlOX0lOVF9BQ0NVTShDQUwsTk9XLE5PVyxELCxVU0Qp&amp;WINDOW=FIRST_POPUP&amp;HEIGHT=450&amp;WIDTH=","450&amp;START_MAXIMIZED=FALSE&amp;VAR:CALENDAR=US&amp;VAR:SYMBOL=615159&amp;VAR:INDEX=0"}</definedName>
    <definedName name="_4525__FDSAUDITLINK__" hidden="1">{"fdsup://directions/FAT Viewer?action=UPDATE&amp;creator=factset&amp;DYN_ARGS=TRUE&amp;DOC_NAME=FAT:FQL_AUDITING_CLIENT_TEMPLATE.FAT&amp;display_string=Audit&amp;VAR:KEY=ZAPUZQTWPG&amp;VAR:QUERY=RkZfTUlOX0lOVF9BQ0NVTShDQUwsTk9XLE5PVyxELCxVU0Qp&amp;WINDOW=FIRST_POPUP&amp;HEIGHT=450&amp;WIDTH=","450&amp;START_MAXIMIZED=FALSE&amp;VAR:CALENDAR=US&amp;VAR:SYMBOL=620512&amp;VAR:INDEX=0"}</definedName>
    <definedName name="_4526__FDSAUDITLINK__" hidden="1">{"fdsup://directions/FAT Viewer?action=UPDATE&amp;creator=factset&amp;DYN_ARGS=TRUE&amp;DOC_NAME=FAT:FQL_AUDITING_CLIENT_TEMPLATE.FAT&amp;display_string=Audit&amp;VAR:KEY=FCXGNYDSLO&amp;VAR:QUERY=RkZfTUlOX0lOVF9BQ0NVTShDQUwsTk9XLE5PVyxELCxVU0Qp&amp;WINDOW=FIRST_POPUP&amp;HEIGHT=450&amp;WIDTH=","450&amp;START_MAXIMIZED=FALSE&amp;VAR:CALENDAR=US&amp;VAR:SYMBOL=B0L7MM&amp;VAR:INDEX=0"}</definedName>
    <definedName name="_4527__FDSAUDITLINK__" hidden="1">{"fdsup://directions/FAT Viewer?action=UPDATE&amp;creator=factset&amp;DYN_ARGS=TRUE&amp;DOC_NAME=FAT:FQL_AUDITING_CLIENT_TEMPLATE.FAT&amp;display_string=Audit&amp;VAR:KEY=HKTSLSLWJM&amp;VAR:QUERY=RkZfTUlOX0lOVF9BQ0NVTShDQUwsTk9XLE5PVyxELCxVU0Qp&amp;WINDOW=FIRST_POPUP&amp;HEIGHT=450&amp;WIDTH=","450&amp;START_MAXIMIZED=FALSE&amp;VAR:CALENDAR=US&amp;VAR:SYMBOL=210762&amp;VAR:INDEX=0"}</definedName>
    <definedName name="_45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01"}</definedName>
    <definedName name="_45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00"}</definedName>
    <definedName name="_453__FDSAUDITLINK__" hidden="1">{"fdsup://Directions/FactSet Auditing Viewer?action=AUDIT_VALUE&amp;DB=129&amp;ID1=48815220&amp;VALUEID=P05301&amp;SDATE=201104&amp;PERIODTYPE=QTR_STD&amp;SCFT=3&amp;window=popup_no_bar&amp;width=385&amp;height=120&amp;START_MAXIMIZED=FALSE&amp;creator=factset&amp;display_string=Audit"}</definedName>
    <definedName name="_45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9"}</definedName>
    <definedName name="_45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8"}</definedName>
    <definedName name="_45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7"}</definedName>
    <definedName name="_45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6"}</definedName>
    <definedName name="_45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5"}</definedName>
    <definedName name="_45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4"}</definedName>
    <definedName name="_45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3"}</definedName>
    <definedName name="_45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2"}</definedName>
    <definedName name="_45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1"}</definedName>
    <definedName name="_45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0"}</definedName>
    <definedName name="_454">#REF!</definedName>
    <definedName name="_454__FDSAUDITLINK__" hidden="1">{"fdsup://directions/FAT Viewer?action=UPDATE&amp;creator=factset&amp;DYN_ARGS=TRUE&amp;DOC_NAME=FAT:FQL_AUDITING_CLIENT_TEMPLATE.FAT&amp;display_string=Audit&amp;VAR:KEY=PMZILAPETE&amp;VAR:QUERY=KChGRl9ORVRfSU5DKExUTSwwLCwsUkYsVVNEKUBGRl9ORVRfSU5DKExUTVNfU0VNSSwwLCwsUkYsVVNEKSlAR","kZfTkVUX0lOQyhBTk4sMCwsLFJGLFVTRCkp&amp;WINDOW=FIRST_POPUP&amp;HEIGHT=450&amp;WIDTH=450&amp;START_MAXIMIZED=FALSE&amp;VAR:CALENDAR=US&amp;VAR:SYMBOL=Y2711Y10&amp;VAR:INDEX=0"}</definedName>
    <definedName name="_45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9"}</definedName>
    <definedName name="_45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8"}</definedName>
    <definedName name="_45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7"}</definedName>
    <definedName name="_45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6"}</definedName>
    <definedName name="_45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5"}</definedName>
    <definedName name="_45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4"}</definedName>
    <definedName name="_45454">#REF!</definedName>
    <definedName name="_45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3"}</definedName>
    <definedName name="_45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2"}</definedName>
    <definedName name="_45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1"}</definedName>
    <definedName name="_45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0"}</definedName>
    <definedName name="_454d5s4d5">#REF!</definedName>
    <definedName name="_454ddd">#REF!</definedName>
    <definedName name="_455__FDSAUDITLINK__" hidden="1">{"fdsup://directions/FAT Viewer?action=UPDATE&amp;creator=factset&amp;DYN_ARGS=TRUE&amp;DOC_NAME=FAT:FQL_AUDITING_CLIENT_TEMPLATE.FAT&amp;display_string=Audit&amp;VAR:KEY=DOPGJKFQZE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BYD&amp;VAR:INDEX=0"}</definedName>
    <definedName name="_45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9"}</definedName>
    <definedName name="_45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8"}</definedName>
    <definedName name="_45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7"}</definedName>
    <definedName name="_45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6"}</definedName>
    <definedName name="_45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5"}</definedName>
    <definedName name="_45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4"}</definedName>
    <definedName name="_45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3"}</definedName>
    <definedName name="_45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2"}</definedName>
    <definedName name="_45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1"}</definedName>
    <definedName name="_45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0"}</definedName>
    <definedName name="_456__FDSAUDITLINK__" hidden="1">{"fdsup://directions/FAT Viewer?action=UPDATE&amp;creator=factset&amp;DYN_ARGS=TRUE&amp;DOC_NAME=FAT:FQL_AUDITING_CLIENT_TEMPLATE.FAT&amp;display_string=Audit&amp;VAR:KEY=XSDWTQLCNU&amp;VAR:QUERY=KChGRl9FQklUKExUTSwwLCwsUkYsVVNEKUBGRl9FQklUKExUTVNfU0VNSSwwLCwsUkYsVVNEKSlARkZfRUJJV","ChBTk4sMCwsLFJGLFVTRCkp&amp;WINDOW=FIRST_POPUP&amp;HEIGHT=450&amp;WIDTH=450&amp;START_MAXIMIZED=FALSE&amp;VAR:CALENDAR=US&amp;VAR:SYMBOL=Y2711Y10&amp;VAR:INDEX=0"}</definedName>
    <definedName name="_45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9"}</definedName>
    <definedName name="_45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8"}</definedName>
    <definedName name="_45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7"}</definedName>
    <definedName name="_45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6"}</definedName>
    <definedName name="_45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5"}</definedName>
    <definedName name="_45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4"}</definedName>
    <definedName name="_45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3"}</definedName>
    <definedName name="_45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2"}</definedName>
    <definedName name="_45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1"}</definedName>
    <definedName name="_45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0"}</definedName>
    <definedName name="_457__FDSAUDITLINK__" hidden="1">{"fdsup://directions/FAT Viewer?action=UPDATE&amp;creator=factset&amp;DYN_ARGS=TRUE&amp;DOC_NAME=FAT:FQL_AUDITING_CLIENT_TEMPLATE.FAT&amp;display_string=Audit&amp;VAR:KEY=NOFIVCJKTS&amp;VAR:QUERY=KChGRl9TQUxFUyhMVE0sMCwsLFJGLFVTRClARkZfU0FMRVMoTFRNU19TRU1JLDAsLCxSRixVU0QpKUBGRl9TQ","UxFUyhBTk4sMCwsLFJGLFVTRCkp&amp;WINDOW=FIRST_POPUP&amp;HEIGHT=450&amp;WIDTH=450&amp;START_MAXIMIZED=FALSE&amp;VAR:CALENDAR=US&amp;VAR:SYMBOL=Y2711Y10&amp;VAR:INDEX=0"}</definedName>
    <definedName name="_45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9"}</definedName>
    <definedName name="_45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8"}</definedName>
    <definedName name="_45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7"}</definedName>
    <definedName name="_45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6"}</definedName>
    <definedName name="_45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5"}</definedName>
    <definedName name="_45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4"}</definedName>
    <definedName name="_45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3"}</definedName>
    <definedName name="_45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2"}</definedName>
    <definedName name="_45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1"}</definedName>
    <definedName name="_45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0"}</definedName>
    <definedName name="_458__FDSAUDITLINK__" hidden="1">{"fdsup://directions/FAT Viewer?action=UPDATE&amp;creator=factset&amp;DYN_ARGS=TRUE&amp;DOC_NAME=FAT:FQL_AUDITING_CLIENT_TEMPLATE.FAT&amp;display_string=Audit&amp;VAR:KEY=BIVAFQREVI&amp;VAR:QUERY=KChGRl9ORVRfSU5DKExUTSwwLCwsUkYsVVNEKUBGRl9ORVRfSU5DKExUTVNfU0VNSSwwLCwsUkYsVVNEKSlAR","kZfTkVUX0lOQyhBTk4sMCwsLFJGLFVTRCkp&amp;WINDOW=FIRST_POPUP&amp;HEIGHT=450&amp;WIDTH=450&amp;START_MAXIMIZED=FALSE&amp;VAR:CALENDAR=US&amp;VAR:SYMBOL=BYD&amp;VAR:INDEX=0"}</definedName>
    <definedName name="_45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9"}</definedName>
    <definedName name="_45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8"}</definedName>
    <definedName name="_45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7"}</definedName>
    <definedName name="_45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6"}</definedName>
    <definedName name="_45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5"}</definedName>
    <definedName name="_45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4"}</definedName>
    <definedName name="_45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3"}</definedName>
    <definedName name="_45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2"}</definedName>
    <definedName name="_45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1"}</definedName>
    <definedName name="_45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0"}</definedName>
    <definedName name="_459__FDSAUDITLINK__" hidden="1">{"fdsup://Directions/FactSet Auditing Viewer?action=AUDIT_VALUE&amp;DB=129&amp;ID1=B0ZC74&amp;VALUEID=01251&amp;SDATE=2009&amp;PERIODTYPE=ANN_STD&amp;SCFT=3&amp;window=popup_no_bar&amp;width=385&amp;height=120&amp;START_MAXIMIZED=FALSE&amp;creator=factset&amp;display_string=Audit"}</definedName>
    <definedName name="_45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9"}</definedName>
    <definedName name="_45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8"}</definedName>
    <definedName name="_45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7"}</definedName>
    <definedName name="_45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6"}</definedName>
    <definedName name="_45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5"}</definedName>
    <definedName name="_45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4"}</definedName>
    <definedName name="_45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3"}</definedName>
    <definedName name="_45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2"}</definedName>
    <definedName name="_45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1"}</definedName>
    <definedName name="_45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0"}</definedName>
    <definedName name="_45s4d5s4d5s">#REF!</definedName>
    <definedName name="_46__123Graph_ACHART_29" hidden="1">[42]JTwo!$B$86:$B$116</definedName>
    <definedName name="_46__123Graph_BCHART_25" hidden="1">[42]GoSeven!$C$90:$C$125</definedName>
    <definedName name="_46__123Graph_BCHART_27" hidden="1">[42]HTwo!$C$88:$C$130</definedName>
    <definedName name="_46__FDSAUDITLINK__" hidden="1">{"fdsup://Directions/FactSet Auditing Viewer?action=AUDIT_VALUE&amp;DB=129&amp;ID1=51783410&amp;VALUEID=02001&amp;SDATE=201101&amp;PERIODTYPE=QTR_STD&amp;SCFT=3&amp;window=popup_no_bar&amp;width=385&amp;height=120&amp;START_MAXIMIZED=FALSE&amp;creator=factset&amp;display_string=Audit"}</definedName>
    <definedName name="_460__FDSAUDITLINK__" hidden="1">{"fdsup://directions/FAT Viewer?action=UPDATE&amp;creator=factset&amp;DYN_ARGS=TRUE&amp;DOC_NAME=FAT:FQL_AUDITING_CLIENT_TEMPLATE.FAT&amp;display_string=Audit&amp;VAR:KEY=RANWHQDIPC&amp;VAR:QUERY=KChGRl9FQklUKExUTSwwLCwsUkYsVVNEKUBGRl9FQklUKExUTVNfU0VNSSwwLCwsUkYsVVNEKSlARkZfRUJJV","ChBTk4sMCwsLFJGLFVTRCkp&amp;WINDOW=FIRST_POPUP&amp;HEIGHT=450&amp;WIDTH=450&amp;START_MAXIMIZED=FALSE&amp;VAR:CALENDAR=US&amp;VAR:SYMBOL=B0ZC74&amp;VAR:INDEX=0"}</definedName>
    <definedName name="_46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9"}</definedName>
    <definedName name="_46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8"}</definedName>
    <definedName name="_46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7"}</definedName>
    <definedName name="_46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6"}</definedName>
    <definedName name="_46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5"}</definedName>
    <definedName name="_46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4"}</definedName>
    <definedName name="_46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3"}</definedName>
    <definedName name="_46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2"}</definedName>
    <definedName name="_46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1"}</definedName>
    <definedName name="_46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0"}</definedName>
    <definedName name="_461__FDSAUDITLINK__" hidden="1">{"fdsup://Directions/FactSet Auditing Viewer?action=AUDIT_VALUE&amp;DB=129&amp;ID1=B0ZC74&amp;VALUEID=01001&amp;SDATE=2009&amp;PERIODTYPE=ANN_STD&amp;SCFT=3&amp;window=popup_no_bar&amp;width=385&amp;height=120&amp;START_MAXIMIZED=FALSE&amp;creator=factset&amp;display_string=Audit"}</definedName>
    <definedName name="_46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9"}</definedName>
    <definedName name="_46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8"}</definedName>
    <definedName name="_46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7"}</definedName>
    <definedName name="_46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6"}</definedName>
    <definedName name="_46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5"}</definedName>
    <definedName name="_46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4"}</definedName>
    <definedName name="_46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3"}</definedName>
    <definedName name="_46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2"}</definedName>
    <definedName name="_46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1"}</definedName>
    <definedName name="_46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0"}</definedName>
    <definedName name="_462__FDSAUDITLINK__" hidden="1">{"fdsup://directions/FAT Viewer?action=UPDATE&amp;creator=factset&amp;DYN_ARGS=TRUE&amp;DOC_NAME=FAT:FQL_AUDITING_CLIENT_TEMPLATE.FAT&amp;display_string=Audit&amp;VAR:KEY=HOXSPSTMDM&amp;VAR:QUERY=KChGRl9ORVRfSU5DKExUTSwwLCwsUkYsVVNEKUBGRl9ORVRfSU5DKExUTVNfU0VNSSwwLCwsUkYsVVNEKSlAR","kZfTkVUX0lOQyhBTk4sMCwsLFJGLFVTRCkp&amp;WINDOW=FIRST_POPUP&amp;HEIGHT=450&amp;WIDTH=450&amp;START_MAXIMIZED=FALSE&amp;VAR:CALENDAR=US&amp;VAR:SYMBOL=482897&amp;VAR:INDEX=0"}</definedName>
    <definedName name="_46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9"}</definedName>
    <definedName name="_46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8"}</definedName>
    <definedName name="_46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7"}</definedName>
    <definedName name="_46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6"}</definedName>
    <definedName name="_46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5"}</definedName>
    <definedName name="_46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4"}</definedName>
    <definedName name="_46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3"}</definedName>
    <definedName name="_46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2"}</definedName>
    <definedName name="_46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1"}</definedName>
    <definedName name="_46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0"}</definedName>
    <definedName name="_463__FDSAUDITLINK__" hidden="1">{"fdsup://directions/FAT Viewer?action=UPDATE&amp;creator=factset&amp;DYN_ARGS=TRUE&amp;DOC_NAME=FAT:FQL_AUDITING_CLIENT_TEMPLATE.FAT&amp;display_string=Audit&amp;VAR:KEY=LSPITSRGBG&amp;VAR:QUERY=KChGRl9TQUxFUyhMVE0sMCwsLFJGLFVTRClARkZfU0FMRVMoTFRNU19TRU1JLDAsLCxSRixVU0QpKUBGRl9TQ","UxFUyhBTk4sMCwsLFJGLFVTRCkp&amp;WINDOW=FIRST_POPUP&amp;HEIGHT=450&amp;WIDTH=450&amp;START_MAXIMIZED=FALSE&amp;VAR:CALENDAR=US&amp;VAR:SYMBOL=482897&amp;VAR:INDEX=0"}</definedName>
    <definedName name="_46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9"}</definedName>
    <definedName name="_46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8"}</definedName>
    <definedName name="_46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7"}</definedName>
    <definedName name="_46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6"}</definedName>
    <definedName name="_46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5"}</definedName>
    <definedName name="_46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4"}</definedName>
    <definedName name="_46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3"}</definedName>
    <definedName name="_46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2"}</definedName>
    <definedName name="_46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1"}</definedName>
    <definedName name="_46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0"}</definedName>
    <definedName name="_464__FDSAUDITLINK__" hidden="1">{"fdsup://directions/FAT Viewer?action=UPDATE&amp;creator=factset&amp;DYN_ARGS=TRUE&amp;DOC_NAME=FAT:FQL_AUDITING_CLIENT_TEMPLATE.FAT&amp;display_string=Audit&amp;VAR:KEY=PSHKFERCZA&amp;VAR:QUERY=KChGRl9HUk9TU19JTkMoTFRNLDAsLCxSRixVU0QpQEZGX0dST1NTX0lOQyhMVE1TX1NFTUksMCwsLFJGLFVTR","CkpQEZGX1NBTEVTKEFOTiwwLCwsUkYsVVNEKSk=&amp;WINDOW=FIRST_POPUP&amp;HEIGHT=450&amp;WIDTH=450&amp;START_MAXIMIZED=FALSE&amp;VAR:CALENDAR=US&amp;VAR:SYMBOL=B0V3WR&amp;VAR:INDEX=0"}</definedName>
    <definedName name="_46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9"}</definedName>
    <definedName name="_46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8"}</definedName>
    <definedName name="_46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7"}</definedName>
    <definedName name="_46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6"}</definedName>
    <definedName name="_46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5"}</definedName>
    <definedName name="_46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4"}</definedName>
    <definedName name="_46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3"}</definedName>
    <definedName name="_46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2"}</definedName>
    <definedName name="_46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1"}</definedName>
    <definedName name="_46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0"}</definedName>
    <definedName name="_465__FDSAUDITLINK__" hidden="1">{"fdsup://directions/FAT Viewer?action=UPDATE&amp;creator=factset&amp;DYN_ARGS=TRUE&amp;DOC_NAME=FAT:FQL_AUDITING_CLIENT_TEMPLATE.FAT&amp;display_string=Audit&amp;VAR:KEY=PWPYFWXCVW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B28ZPV&amp;VAR:INDEX=0"}</definedName>
    <definedName name="_46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9"}</definedName>
    <definedName name="_46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8"}</definedName>
    <definedName name="_46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7"}</definedName>
    <definedName name="_46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6"}</definedName>
    <definedName name="_46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5"}</definedName>
    <definedName name="_46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4"}</definedName>
    <definedName name="_46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3"}</definedName>
    <definedName name="_46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2"}</definedName>
    <definedName name="_46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1"}</definedName>
    <definedName name="_46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0"}</definedName>
    <definedName name="_466__FDSAUDITLINK__" hidden="1">{"fdsup://Directions/FactSet Auditing Viewer?action=AUDIT_VALUE&amp;DB=129&amp;ID1=80874P10&amp;VALUEID=07011&amp;SDATE=2010&amp;PERIODTYPE=ANN_STD&amp;SCFT=3&amp;window=popup_no_bar&amp;width=385&amp;height=120&amp;START_MAXIMIZED=FALSE&amp;creator=factset&amp;display_string=Audit"}</definedName>
    <definedName name="_46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9"}</definedName>
    <definedName name="_46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8"}</definedName>
    <definedName name="_46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7"}</definedName>
    <definedName name="_46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6"}</definedName>
    <definedName name="_46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5"}</definedName>
    <definedName name="_46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4"}</definedName>
    <definedName name="_46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3"}</definedName>
    <definedName name="_46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2"}</definedName>
    <definedName name="_46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1"}</definedName>
    <definedName name="_46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0"}</definedName>
    <definedName name="_467__FDSAUDITLINK__" hidden="1">{"fdsup://directions/FAT Viewer?action=UPDATE&amp;creator=factset&amp;DYN_ARGS=TRUE&amp;DOC_NAME=FAT:FQL_AUDITING_CLIENT_TEMPLATE.FAT&amp;display_string=Audit&amp;VAR:KEY=TYFMTONENI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80874P10&amp;VAR:INDEX=0"}</definedName>
    <definedName name="_46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9"}</definedName>
    <definedName name="_46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8"}</definedName>
    <definedName name="_46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7"}</definedName>
    <definedName name="_46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6"}</definedName>
    <definedName name="_46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5"}</definedName>
    <definedName name="_46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4"}</definedName>
    <definedName name="_46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3"}</definedName>
    <definedName name="_46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2"}</definedName>
    <definedName name="_46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1"}</definedName>
    <definedName name="_46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0"}</definedName>
    <definedName name="_468__FDSAUDITLINK__" hidden="1">{"fdsup://Directions/FactSet Auditing Viewer?action=AUDIT_VALUE&amp;DB=129&amp;ID1=80874P10&amp;VALUEID=02001&amp;SDATE=201103&amp;PERIODTYPE=QTR_STD&amp;SCFT=3&amp;window=popup_no_bar&amp;width=385&amp;height=120&amp;START_MAXIMIZED=FALSE&amp;creator=factset&amp;display_string=Audit"}</definedName>
    <definedName name="_46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9"}</definedName>
    <definedName name="_46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8"}</definedName>
    <definedName name="_46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7"}</definedName>
    <definedName name="_46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6"}</definedName>
    <definedName name="_46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5"}</definedName>
    <definedName name="_46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4"}</definedName>
    <definedName name="_46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3"}</definedName>
    <definedName name="_46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2"}</definedName>
    <definedName name="_46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1"}</definedName>
    <definedName name="_46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0"}</definedName>
    <definedName name="_469__FDSAUDITLINK__" hidden="1">{"fdsup://Directions/FactSet Auditing Viewer?action=AUDIT_VALUE&amp;DB=129&amp;ID1=B1L5QH&amp;VALUEID=02001&amp;SDATE=201101&amp;PERIODTYPE=SEMI_STD&amp;SCFT=3&amp;window=popup_no_bar&amp;width=385&amp;height=120&amp;START_MAXIMIZED=FALSE&amp;creator=factset&amp;display_string=Audit"}</definedName>
    <definedName name="_46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9"}</definedName>
    <definedName name="_46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8"}</definedName>
    <definedName name="_46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7"}</definedName>
    <definedName name="_46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6"}</definedName>
    <definedName name="_46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5"}</definedName>
    <definedName name="_46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4"}</definedName>
    <definedName name="_46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3"}</definedName>
    <definedName name="_46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2"}</definedName>
    <definedName name="_46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1"}</definedName>
    <definedName name="_46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0"}</definedName>
    <definedName name="_47.IMP._ISOLA.">#REF!</definedName>
    <definedName name="_47__123Graph_ACHART_3" hidden="1">[42]Calc!$H$38:$H$107</definedName>
    <definedName name="_47__123Graph_BCHART_26" hidden="1">[42]GrThree!$C$90:$C$140</definedName>
    <definedName name="_47__123Graph_BCHART_28" hidden="1">[42]JOne!$C$86:$C$112</definedName>
    <definedName name="_47__FDSAUDITLINK__" hidden="1">{"fdsup://Directions/FactSet Auditing Viewer?action=AUDIT_VALUE&amp;DB=129&amp;ID1=48248010&amp;VALUEID=07011&amp;SDATE=2010&amp;PERIODTYPE=ANN_STD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B0ZC74&amp;VALUEID=07011&amp;SDATE=2010&amp;PERIODTYPE=ANN_STD&amp;SCFT=3&amp;window=popup_no_bar&amp;width=385&amp;height=120&amp;START_MAXIMIZED=FALSE&amp;creator=factset&amp;display_string=Audit"}</definedName>
    <definedName name="_47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9"}</definedName>
    <definedName name="_47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8"}</definedName>
    <definedName name="_47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7"}</definedName>
    <definedName name="_47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6"}</definedName>
    <definedName name="_47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5"}</definedName>
    <definedName name="_47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4"}</definedName>
    <definedName name="_47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3"}</definedName>
    <definedName name="_47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2"}</definedName>
    <definedName name="_47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1"}</definedName>
    <definedName name="_47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0"}</definedName>
    <definedName name="_471__FDSAUDITLINK__" hidden="1">{"fdsup://Directions/FactSet Auditing Viewer?action=AUDIT_VALUE&amp;DB=129&amp;ID1=B44JTH&amp;VALUEID=02001&amp;SDATE=201002&amp;PERIODTYPE=SEMI_STD&amp;SCFT=3&amp;window=popup_no_bar&amp;width=385&amp;height=120&amp;START_MAXIMIZED=FALSE&amp;creator=factset&amp;display_string=Audit"}</definedName>
    <definedName name="_47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9"}</definedName>
    <definedName name="_47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8"}</definedName>
    <definedName name="_47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7"}</definedName>
    <definedName name="_47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6"}</definedName>
    <definedName name="_47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5"}</definedName>
    <definedName name="_47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4"}</definedName>
    <definedName name="_47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3"}</definedName>
    <definedName name="_47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2"}</definedName>
    <definedName name="_47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1"}</definedName>
    <definedName name="_47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0"}</definedName>
    <definedName name="_472__FDSAUDITLINK__" hidden="1">{"fdsup://Directions/FactSet Auditing Viewer?action=AUDIT_VALUE&amp;DB=129&amp;ID1=B53TNH&amp;VALUEID=07011&amp;SDATE=2010&amp;PERIODTYPE=ANN_STD&amp;SCFT=3&amp;window=popup_no_bar&amp;width=385&amp;height=120&amp;START_MAXIMIZED=FALSE&amp;creator=factset&amp;display_string=Audit"}</definedName>
    <definedName name="_47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9"}</definedName>
    <definedName name="_47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8"}</definedName>
    <definedName name="_47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7"}</definedName>
    <definedName name="_47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6"}</definedName>
    <definedName name="_47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5"}</definedName>
    <definedName name="_47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4"}</definedName>
    <definedName name="_47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3"}</definedName>
    <definedName name="_47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2"}</definedName>
    <definedName name="_47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1"}</definedName>
    <definedName name="_47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0"}</definedName>
    <definedName name="_473__FDSAUDITLINK__" hidden="1">{"fdsup://Directions/FactSet Auditing Viewer?action=AUDIT_VALUE&amp;DB=129&amp;ID1=B53TNH&amp;VALUEID=02001&amp;SDATE=201101&amp;PERIODTYPE=SEMI_STD&amp;SCFT=3&amp;window=popup_no_bar&amp;width=385&amp;height=120&amp;START_MAXIMIZED=FALSE&amp;creator=factset&amp;display_string=Audit"}</definedName>
    <definedName name="_47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9"}</definedName>
    <definedName name="_47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8"}</definedName>
    <definedName name="_47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7"}</definedName>
    <definedName name="_47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6"}</definedName>
    <definedName name="_47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5"}</definedName>
    <definedName name="_47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4"}</definedName>
    <definedName name="_47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3"}</definedName>
    <definedName name="_47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2"}</definedName>
    <definedName name="_47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1"}</definedName>
    <definedName name="_47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0"}</definedName>
    <definedName name="_474__FDSAUDITLINK__" hidden="1">{"fdsup://Directions/FactSet Auditing Viewer?action=AUDIT_VALUE&amp;DB=129&amp;ID1=B0ZSH6&amp;VALUEID=07011&amp;SDATE=2010&amp;PERIODTYPE=ANN_STD&amp;SCFT=3&amp;window=popup_no_bar&amp;width=385&amp;height=120&amp;START_MAXIMIZED=FALSE&amp;creator=factset&amp;display_string=Audit"}</definedName>
    <definedName name="_47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9"}</definedName>
    <definedName name="_47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8"}</definedName>
    <definedName name="_47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7"}</definedName>
    <definedName name="_47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6"}</definedName>
    <definedName name="_47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5"}</definedName>
    <definedName name="_47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4"}</definedName>
    <definedName name="_47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3"}</definedName>
    <definedName name="_47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2"}</definedName>
    <definedName name="_47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1"}</definedName>
    <definedName name="_47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0"}</definedName>
    <definedName name="_475__FDSAUDITLINK__" hidden="1">{"fdsup://directions/FAT Viewer?action=UPDATE&amp;creator=factset&amp;DYN_ARGS=TRUE&amp;DOC_NAME=FAT:FQL_AUDITING_CLIENT_TEMPLATE.FAT&amp;display_string=Audit&amp;VAR:KEY=HMFMFIPUXY&amp;VAR:QUERY=KChGRl9ERUJUKFFUUiwwLCwsUkYsVVNEKUBGRl9ERUJUKFNFTUksMCwsLFJGLFVTRCkpQEZGX0RFQlQoQU5OL","DAsLCxSRixVU0QpKQ==&amp;WINDOW=FIRST_POPUP&amp;HEIGHT=450&amp;WIDTH=450&amp;START_MAXIMIZED=FALSE&amp;VAR:CALENDAR=US&amp;VAR:SYMBOL=B0ZSH6&amp;VAR:INDEX=0"}</definedName>
    <definedName name="_47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9"}</definedName>
    <definedName name="_47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8"}</definedName>
    <definedName name="_47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7"}</definedName>
    <definedName name="_47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6"}</definedName>
    <definedName name="_47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5"}</definedName>
    <definedName name="_47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4"}</definedName>
    <definedName name="_47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3"}</definedName>
    <definedName name="_47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2"}</definedName>
    <definedName name="_47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1"}</definedName>
    <definedName name="_47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0"}</definedName>
    <definedName name="_476__FDSAUDITLINK__" hidden="1">{"fdsup://Directions/FactSet Auditing Viewer?action=AUDIT_VALUE&amp;DB=129&amp;ID1=B0ZSH6&amp;VALUEID=02001&amp;SDATE=201101&amp;PERIODTYPE=SEMI_STD&amp;SCFT=3&amp;window=popup_no_bar&amp;width=385&amp;height=120&amp;START_MAXIMIZED=FALSE&amp;creator=factset&amp;display_string=Audit"}</definedName>
    <definedName name="_47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9"}</definedName>
    <definedName name="_47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8"}</definedName>
    <definedName name="_47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7"}</definedName>
    <definedName name="_47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6"}</definedName>
    <definedName name="_47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5"}</definedName>
    <definedName name="_47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4"}</definedName>
    <definedName name="_47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3"}</definedName>
    <definedName name="_47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2"}</definedName>
    <definedName name="_47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1"}</definedName>
    <definedName name="_47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0"}</definedName>
    <definedName name="_477__FDSAUDITLINK__" hidden="1">{"fdsup://Directions/FactSet Auditing Viewer?action=AUDIT_VALUE&amp;DB=129&amp;ID1=482897&amp;VALUEID=02001&amp;SDATE=201101&amp;PERIODTYPE=SEMI_STD&amp;SCFT=3&amp;window=popup_no_bar&amp;width=385&amp;height=120&amp;START_MAXIMIZED=FALSE&amp;creator=factset&amp;display_string=Audit"}</definedName>
    <definedName name="_47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9"}</definedName>
    <definedName name="_47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8"}</definedName>
    <definedName name="_47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7"}</definedName>
    <definedName name="_47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6"}</definedName>
    <definedName name="_47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5"}</definedName>
    <definedName name="_47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4"}</definedName>
    <definedName name="_47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3"}</definedName>
    <definedName name="_47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2"}</definedName>
    <definedName name="_47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1"}</definedName>
    <definedName name="_47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0"}</definedName>
    <definedName name="_478__FDSAUDITLINK__" hidden="1">{"fdsup://Directions/FactSet Auditing Viewer?action=AUDIT_VALUE&amp;DB=129&amp;ID1=B0V3WR&amp;VALUEID=07011&amp;SDATE=2010&amp;PERIODTYPE=ANN_STD&amp;SCFT=3&amp;window=popup_no_bar&amp;width=385&amp;height=120&amp;START_MAXIMIZED=FALSE&amp;creator=factset&amp;display_string=Audit"}</definedName>
    <definedName name="_47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9"}</definedName>
    <definedName name="_47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8"}</definedName>
    <definedName name="_47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7"}</definedName>
    <definedName name="_47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6"}</definedName>
    <definedName name="_47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5"}</definedName>
    <definedName name="_47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4"}</definedName>
    <definedName name="_47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3"}</definedName>
    <definedName name="_47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2"}</definedName>
    <definedName name="_47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1"}</definedName>
    <definedName name="_47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0"}</definedName>
    <definedName name="_479__FDSAUDITLINK__" hidden="1">{"fdsup://Directions/FactSet Auditing Viewer?action=AUDIT_VALUE&amp;DB=129&amp;ID1=B0V3WR&amp;VALUEID=02001&amp;SDATE=201102&amp;PERIODTYPE=QTR_STD&amp;SCFT=3&amp;window=popup_no_bar&amp;width=385&amp;height=120&amp;START_MAXIMIZED=FALSE&amp;creator=factset&amp;display_string=Audit"}</definedName>
    <definedName name="_47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9"}</definedName>
    <definedName name="_47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8"}</definedName>
    <definedName name="_47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7"}</definedName>
    <definedName name="_47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6"}</definedName>
    <definedName name="_47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5"}</definedName>
    <definedName name="_47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4"}</definedName>
    <definedName name="_47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3"}</definedName>
    <definedName name="_47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2"}</definedName>
    <definedName name="_47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1"}</definedName>
    <definedName name="_47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0"}</definedName>
    <definedName name="_48__123Graph_ACHART_30" hidden="1">[42]HOne!$B$88:$B$130</definedName>
    <definedName name="_48__123Graph_BCHART_27" hidden="1">[42]HTwo!$C$88:$C$130</definedName>
    <definedName name="_48__123Graph_BCHART_29" hidden="1">[42]JTwo!$C$86:$C$116</definedName>
    <definedName name="_48__FDSAUDITLINK__" hidden="1">{"fdsup://Directions/FactSet Auditing Viewer?action=AUDIT_VALUE&amp;DB=129&amp;ID1=51783410&amp;VALUEID=03451&amp;SDATE=201101&amp;PERIODTYPE=QTR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TKDSZEBQDI&amp;VAR:QUERY=KChGRl9ORVRfSU5DKExUTSwwLCwsUkYsVVNEKUBGRl9ORVRfSU5DKExUTVNfU0VNSSwwLCwsUkYsVVNEKSlAR","kZfTkVUX0lOQyhBTk4sMCwsLFJGLFVTRCkp&amp;WINDOW=FIRST_POPUP&amp;HEIGHT=450&amp;WIDTH=450&amp;START_MAXIMIZED=FALSE&amp;VAR:CALENDAR=US&amp;VAR:SYMBOL=PNK&amp;VAR:INDEX=0"}</definedName>
    <definedName name="_48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9"}</definedName>
    <definedName name="_48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8"}</definedName>
    <definedName name="_48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7"}</definedName>
    <definedName name="_48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6"}</definedName>
    <definedName name="_48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5"}</definedName>
    <definedName name="_48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4"}</definedName>
    <definedName name="_48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3"}</definedName>
    <definedName name="_48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2"}</definedName>
    <definedName name="_48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1"}</definedName>
    <definedName name="_48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0"}</definedName>
    <definedName name="_481__FDSAUDITLINK__" hidden="1">{"fdsup://directions/FAT Viewer?action=UPDATE&amp;creator=factset&amp;DYN_ARGS=TRUE&amp;DOC_NAME=FAT:FQL_AUDITING_CLIENT_TEMPLATE.FAT&amp;display_string=Audit&amp;VAR:KEY=BWPIHIDIXS&amp;VAR:QUERY=KChGRl9FQklUKExUTSwwLCwsUkYsVVNEKUBGRl9FQklUKExUTVNfU0VNSSwwLCwsUkYsVVNEKSlARkZfRUJJV","ChBTk4sMCwsLFJGLFVTRCkp&amp;WINDOW=FIRST_POPUP&amp;HEIGHT=450&amp;WIDTH=450&amp;START_MAXIMIZED=FALSE&amp;VAR:CALENDAR=US&amp;VAR:SYMBOL=PNK&amp;VAR:INDEX=0"}</definedName>
    <definedName name="_48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9"}</definedName>
    <definedName name="_48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8"}</definedName>
    <definedName name="_48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7"}</definedName>
    <definedName name="_48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6"}</definedName>
    <definedName name="_48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5"}</definedName>
    <definedName name="_48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4"}</definedName>
    <definedName name="_48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3"}</definedName>
    <definedName name="_48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2"}</definedName>
    <definedName name="_48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1"}</definedName>
    <definedName name="_48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0"}</definedName>
    <definedName name="_482__FDSAUDITLINK__" hidden="1">{"fdsup://directions/FAT Viewer?action=UPDATE&amp;creator=factset&amp;DYN_ARGS=TRUE&amp;DOC_NAME=FAT:FQL_AUDITING_CLIENT_TEMPLATE.FAT&amp;display_string=Audit&amp;VAR:KEY=DIBKXOPIJC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BYD&amp;VAR:INDEX=0"}</definedName>
    <definedName name="_48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9"}</definedName>
    <definedName name="_48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8"}</definedName>
    <definedName name="_48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7"}</definedName>
    <definedName name="_48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6"}</definedName>
    <definedName name="_48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5"}</definedName>
    <definedName name="_48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4"}</definedName>
    <definedName name="_48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3"}</definedName>
    <definedName name="_48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2"}</definedName>
    <definedName name="_48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1"}</definedName>
    <definedName name="_48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0"}</definedName>
    <definedName name="_483__FDSAUDITLINK__" hidden="1">{"fdsup://directions/FAT Viewer?action=UPDATE&amp;creator=factset&amp;DYN_ARGS=TRUE&amp;DOC_NAME=FAT:FQL_AUDITING_CLIENT_TEMPLATE.FAT&amp;display_string=Audit&amp;VAR:KEY=JIRWXUFYDQ&amp;VAR:QUERY=KChGRl9ERUJUKFFUUiwwLCwsUkYsVVNEKUBGRl9ERUJUKFNFTUksMCwsLFJGLFVTRCkpQEZGX0RFQlQoQU5OL","DAsLCxSRixVU0QpKQ==&amp;WINDOW=FIRST_POPUP&amp;HEIGHT=450&amp;WIDTH=450&amp;START_MAXIMIZED=FALSE&amp;VAR:CALENDAR=US&amp;VAR:SYMBOL=BYD&amp;VAR:INDEX=0"}</definedName>
    <definedName name="_48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9"}</definedName>
    <definedName name="_48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8"}</definedName>
    <definedName name="_48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7"}</definedName>
    <definedName name="_48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6"}</definedName>
    <definedName name="_48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5"}</definedName>
    <definedName name="_48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4"}</definedName>
    <definedName name="_48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3"}</definedName>
    <definedName name="_48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2"}</definedName>
    <definedName name="_48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1"}</definedName>
    <definedName name="_48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0"}</definedName>
    <definedName name="_484__FDSAUDITLINK__" hidden="1">{"fdsup://directions/FAT Viewer?action=UPDATE&amp;creator=factset&amp;DYN_ARGS=TRUE&amp;DOC_NAME=FAT:FQL_AUDITING_CLIENT_TEMPLATE.FAT&amp;display_string=Audit&amp;VAR:KEY=XOBYNUTMRO&amp;VAR:QUERY=KChGRl9FQklUREEoTFRNLDAsLCxSRixVU0QpQEZGX0VCSVREQShMVE1TX1NFTUksMCwsLFJGLFVTRCkpQEZGX","0VCSVREQShBTk4sMCwsLFJGLFVTRCkp&amp;WINDOW=FIRST_POPUP&amp;HEIGHT=450&amp;WIDTH=450&amp;START_MAXIMIZED=FALSE&amp;VAR:CALENDAR=US&amp;VAR:SYMBOL=579928&amp;VAR:INDEX=0"}</definedName>
    <definedName name="_48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9"}</definedName>
    <definedName name="_48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8"}</definedName>
    <definedName name="_48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7"}</definedName>
    <definedName name="_48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6"}</definedName>
    <definedName name="_48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5"}</definedName>
    <definedName name="_48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4"}</definedName>
    <definedName name="_48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3"}</definedName>
    <definedName name="_48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2"}</definedName>
    <definedName name="_48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1"}</definedName>
    <definedName name="_48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0"}</definedName>
    <definedName name="_485__FDSAUDITLINK__" hidden="1">{"fdsup://directions/FAT Viewer?action=UPDATE&amp;creator=factset&amp;DYN_ARGS=TRUE&amp;DOC_NAME=FAT:FQL_AUDITING_CLIENT_TEMPLATE.FAT&amp;display_string=Audit&amp;VAR:KEY=JSTWVEFYNS&amp;VAR:QUERY=KChGRl9HUk9TU19JTkMoTFRNLDAsLCxSRixVU0QpQEZGX0dST1NTX0lOQyhMVE1TX1NFTUksMCwsLFJGLFVTR","CkpQEZGX1NBTEVTKEFOTiwwLCwsUkYsVVNEKSk=&amp;WINDOW=FIRST_POPUP&amp;HEIGHT=450&amp;WIDTH=450&amp;START_MAXIMIZED=FALSE&amp;VAR:CALENDAR=US&amp;VAR:SYMBOL=579928&amp;VAR:INDEX=0"}</definedName>
    <definedName name="_48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9"}</definedName>
    <definedName name="_48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8"}</definedName>
    <definedName name="_48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7"}</definedName>
    <definedName name="_48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6"}</definedName>
    <definedName name="_48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5"}</definedName>
    <definedName name="_48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4"}</definedName>
    <definedName name="_48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3"}</definedName>
    <definedName name="_48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2"}</definedName>
    <definedName name="_48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1"}</definedName>
    <definedName name="_48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0"}</definedName>
    <definedName name="_486__FDSAUDITLINK__" hidden="1">{"fdsup://directions/FAT Viewer?action=UPDATE&amp;creator=factset&amp;DYN_ARGS=TRUE&amp;DOC_NAME=FAT:FQL_AUDITING_CLIENT_TEMPLATE.FAT&amp;display_string=Audit&amp;VAR:KEY=HOHEXWLIJU&amp;VAR:QUERY=KChGRl9TQUxFUyhMVE0sMCwsLFJGLFVTRClARkZfU0FMRVMoTFRNU19TRU1JLDAsLCxSRixVU0QpKUBGRl9TQ","UxFUyhBTk4sMCwsLFJGLFVTRCkp&amp;WINDOW=FIRST_POPUP&amp;HEIGHT=450&amp;WIDTH=450&amp;START_MAXIMIZED=FALSE&amp;VAR:CALENDAR=US&amp;VAR:SYMBOL=579928&amp;VAR:INDEX=0"}</definedName>
    <definedName name="_48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9"}</definedName>
    <definedName name="_48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8"}</definedName>
    <definedName name="_48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7"}</definedName>
    <definedName name="_48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6"}</definedName>
    <definedName name="_48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5"}</definedName>
    <definedName name="_48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4"}</definedName>
    <definedName name="_48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3"}</definedName>
    <definedName name="_48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2"}</definedName>
    <definedName name="_48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1"}</definedName>
    <definedName name="_48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0"}</definedName>
    <definedName name="_487__FDSAUDITLINK__" hidden="1">{"fdsup://Directions/FactSet Auditing Viewer?action=AUDIT_VALUE&amp;DB=129&amp;ID1=579928&amp;VALUEID=01001&amp;SDATE=201102&amp;PERIODTYPE=QTR_STD&amp;SCFT=3&amp;window=popup_no_bar&amp;width=385&amp;height=120&amp;START_MAXIMIZED=FALSE&amp;creator=factset&amp;display_string=Audit"}</definedName>
    <definedName name="_48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9"}</definedName>
    <definedName name="_48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8"}</definedName>
    <definedName name="_48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7"}</definedName>
    <definedName name="_48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6"}</definedName>
    <definedName name="_48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5"}</definedName>
    <definedName name="_48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4"}</definedName>
    <definedName name="_48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3"}</definedName>
    <definedName name="_48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2"}</definedName>
    <definedName name="_48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1"}</definedName>
    <definedName name="_48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0"}</definedName>
    <definedName name="_488__FDSAUDITLINK__" hidden="1">{"fdsup://directions/FAT Viewer?action=UPDATE&amp;creator=factset&amp;DYN_ARGS=TRUE&amp;DOC_NAME=FAT:FQL_AUDITING_CLIENT_TEMPLATE.FAT&amp;display_string=Audit&amp;VAR:KEY=RSDEBAXYTQ&amp;VAR:QUERY=KChGRl9FQklUKExUTSwwLCwsUkYsVVNEKUBGRl9FQklUKExUTVNfU0VNSSwwLCwsUkYsVVNEKSlARkZfRUJJV","ChBTk4sMCwsLFJGLFVTRCkp&amp;WINDOW=FIRST_POPUP&amp;HEIGHT=450&amp;WIDTH=450&amp;START_MAXIMIZED=FALSE&amp;VAR:CALENDAR=US&amp;VAR:SYMBOL=B28ZPV&amp;VAR:INDEX=0"}</definedName>
    <definedName name="_48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9"}</definedName>
    <definedName name="_48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8"}</definedName>
    <definedName name="_48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7"}</definedName>
    <definedName name="_48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6"}</definedName>
    <definedName name="_48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5"}</definedName>
    <definedName name="_48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4"}</definedName>
    <definedName name="_48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3"}</definedName>
    <definedName name="_48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2"}</definedName>
    <definedName name="_48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1"}</definedName>
    <definedName name="_488816">#REF!</definedName>
    <definedName name="_48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0"}</definedName>
    <definedName name="_489__FDSAUDITLINK__" hidden="1">{"fdsup://directions/FAT Viewer?action=UPDATE&amp;creator=factset&amp;DYN_ARGS=TRUE&amp;DOC_NAME=FAT:FQL_AUDITING_CLIENT_TEMPLATE.FAT&amp;display_string=Audit&amp;VAR:KEY=PCZOJUNYLM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482897&amp;VAR:INDEX=0"}</definedName>
    <definedName name="_48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9"}</definedName>
    <definedName name="_48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8"}</definedName>
    <definedName name="_48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7"}</definedName>
    <definedName name="_48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6"}</definedName>
    <definedName name="_48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5"}</definedName>
    <definedName name="_48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4"}</definedName>
    <definedName name="_48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3"}</definedName>
    <definedName name="_48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2"}</definedName>
    <definedName name="_48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1"}</definedName>
    <definedName name="_48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0"}</definedName>
    <definedName name="_49__123Graph_ACHART_4" hidden="1">[42]Calc!$L$13:$L$53</definedName>
    <definedName name="_49__123Graph_BCHART_28" hidden="1">[42]JOne!$C$86:$C$112</definedName>
    <definedName name="_49__123Graph_BCHART_3" hidden="1">[42]Calc!$I$38:$I$107</definedName>
    <definedName name="_49__FDSAUDITLINK__" hidden="1">{"fdsup://directions/FAT Viewer?action=UPDATE&amp;creator=factset&amp;DYN_ARGS=TRUE&amp;DOC_NAME=FAT:FQL_AUDITING_CLIENT_TEMPLATE.FAT&amp;display_string=Audit&amp;VAR:KEY=UZOHIJKZST&amp;VAR:QUERY=KChGRl9FQklUREEoTFRNLDAsLCxSRixVU0QpQEZGX0VCSVREQShMVE1TX1NFTUksMCwsLFJGLFVTRCkpQEZGX","0VCSVREQShBTk4sMCwsLFJGLFVTRCkp&amp;WINDOW=FIRST_POPUP&amp;HEIGHT=450&amp;WIDTH=450&amp;START_MAXIMIZED=FALSE&amp;VAR:CALENDAR=US&amp;VAR:SYMBOL=095162&amp;VAR:INDEX=0"}</definedName>
    <definedName name="_490__FDSAUDITLINK__" hidden="1">{"fdsup://directions/FAT Viewer?action=UPDATE&amp;creator=factset&amp;DYN_ARGS=TRUE&amp;DOC_NAME=FAT:FQL_AUDITING_CLIENT_TEMPLATE.FAT&amp;display_string=Audit&amp;VAR:KEY=LSZOPYHGHA&amp;VAR:QUERY=KChGRl9FUFMoTFRNLDAsLCxSRixVU0QpQEZGX0VQUyhMVE1TX1NFTUksMCwsLFJGLFVTRCkpQEZGX0VQUyhBT","k4sMCwsLFJGLFVTRCkp&amp;WINDOW=FIRST_POPUP&amp;HEIGHT=450&amp;WIDTH=450&amp;START_MAXIMIZED=FALSE&amp;VAR:CALENDAR=US&amp;VAR:SYMBOL=482897&amp;VAR:INDEX=0"}</definedName>
    <definedName name="_49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9"}</definedName>
    <definedName name="_49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8"}</definedName>
    <definedName name="_49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7"}</definedName>
    <definedName name="_49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6"}</definedName>
    <definedName name="_49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5"}</definedName>
    <definedName name="_49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4"}</definedName>
    <definedName name="_49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3"}</definedName>
    <definedName name="_49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2"}</definedName>
    <definedName name="_49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1"}</definedName>
    <definedName name="_49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0"}</definedName>
    <definedName name="_491__FDSAUDITLINK__" hidden="1">{"fdsup://directions/FAT Viewer?action=UPDATE&amp;creator=factset&amp;DYN_ARGS=TRUE&amp;DOC_NAME=FAT:FQL_AUDITING_CLIENT_TEMPLATE.FAT&amp;display_string=Audit&amp;VAR:KEY=FOVKDSPWLY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750892&amp;VAR:INDEX=0"}</definedName>
    <definedName name="_49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9"}</definedName>
    <definedName name="_49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8"}</definedName>
    <definedName name="_49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7"}</definedName>
    <definedName name="_49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6"}</definedName>
    <definedName name="_49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5"}</definedName>
    <definedName name="_49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4"}</definedName>
    <definedName name="_49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3"}</definedName>
    <definedName name="_49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2"}</definedName>
    <definedName name="_49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1"}</definedName>
    <definedName name="_49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0"}</definedName>
    <definedName name="_492__FDSAUDITLINK__" hidden="1">{"fdsup://directions/FAT Viewer?action=UPDATE&amp;creator=factset&amp;DYN_ARGS=TRUE&amp;DOC_NAME=FAT:FQL_AUDITING_CLIENT_TEMPLATE.FAT&amp;display_string=Audit&amp;VAR:KEY=HKFURIBMNW&amp;VAR:QUERY=KChGRl9FUFMoTFRNLDAsLCxSRixVU0QpQEZGX0VQUyhMVE1TX1NFTUksMCwsLFJGLFVTRCkpQEZGX0VQUyhBT","k4sMCwsLFJGLFVTRCkp&amp;WINDOW=FIRST_POPUP&amp;HEIGHT=450&amp;WIDTH=450&amp;START_MAXIMIZED=FALSE&amp;VAR:CALENDAR=US&amp;VAR:SYMBOL=750892&amp;VAR:INDEX=0"}</definedName>
    <definedName name="_49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9"}</definedName>
    <definedName name="_49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8"}</definedName>
    <definedName name="_49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7"}</definedName>
    <definedName name="_49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6"}</definedName>
    <definedName name="_49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5"}</definedName>
    <definedName name="_49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4"}</definedName>
    <definedName name="_49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3"}</definedName>
    <definedName name="_49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2"}</definedName>
    <definedName name="_49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1"}</definedName>
    <definedName name="_49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0"}</definedName>
    <definedName name="_493__FDSAUDITLINK__" hidden="1">{"fdsup://directions/FAT Viewer?action=UPDATE&amp;creator=factset&amp;DYN_ARGS=TRUE&amp;DOC_NAME=FAT:FQL_AUDITING_CLIENT_TEMPLATE.FAT&amp;display_string=Audit&amp;VAR:KEY=TQXCTCVMZQ&amp;VAR:QUERY=KChGRl9HUk9TU19JTkMoTFRNLDAsLCxSRixVU0QpQEZGX0dST1NTX0lOQyhMVE1TX1NFTUksMCwsLFJGLFVTR","CkpQEZGX1NBTEVTKEFOTiwwLCwsUkYsVVNEKSk=&amp;WINDOW=FIRST_POPUP&amp;HEIGHT=450&amp;WIDTH=450&amp;START_MAXIMIZED=FALSE&amp;VAR:CALENDAR=US&amp;VAR:SYMBOL=750892&amp;VAR:INDEX=0"}</definedName>
    <definedName name="_49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9"}</definedName>
    <definedName name="_49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8"}</definedName>
    <definedName name="_49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7"}</definedName>
    <definedName name="_49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6"}</definedName>
    <definedName name="_49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5"}</definedName>
    <definedName name="_49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4"}</definedName>
    <definedName name="_49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3"}</definedName>
    <definedName name="_49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2"}</definedName>
    <definedName name="_49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1"}</definedName>
    <definedName name="_49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0"}</definedName>
    <definedName name="_494__FDSAUDITLINK__" hidden="1">{"fdsup://directions/FAT Viewer?action=UPDATE&amp;creator=factset&amp;DYN_ARGS=TRUE&amp;DOC_NAME=FAT:FQL_AUDITING_CLIENT_TEMPLATE.FAT&amp;display_string=Audit&amp;VAR:KEY=NOXWPKLEPK&amp;VAR:QUERY=KChGRl9TQUxFUyhMVE0sMCwsLFJGLFVTRClARkZfU0FMRVMoTFRNU19TRU1JLDAsLCxSRixVU0QpKUBGRl9TQ","UxFUyhBTk4sMCwsLFJGLFVTRCkp&amp;WINDOW=FIRST_POPUP&amp;HEIGHT=450&amp;WIDTH=450&amp;START_MAXIMIZED=FALSE&amp;VAR:CALENDAR=US&amp;VAR:SYMBOL=750892&amp;VAR:INDEX=0"}</definedName>
    <definedName name="_49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9"}</definedName>
    <definedName name="_49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8"}</definedName>
    <definedName name="_49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7"}</definedName>
    <definedName name="_49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6"}</definedName>
    <definedName name="_49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5"}</definedName>
    <definedName name="_49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4"}</definedName>
    <definedName name="_49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3"}</definedName>
    <definedName name="_49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2"}</definedName>
    <definedName name="_49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1"}</definedName>
    <definedName name="_49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0"}</definedName>
    <definedName name="_495__FDSAUDITLINK__" hidden="1">{"fdsup://Directions/FactSet Auditing Viewer?action=AUDIT_VALUE&amp;DB=129&amp;ID1=750892&amp;VALUEID=01001&amp;SDATE=201102&amp;PERIODTYPE=QTR_STD&amp;SCFT=3&amp;window=popup_no_bar&amp;width=385&amp;height=120&amp;START_MAXIMIZED=FALSE&amp;creator=factset&amp;display_string=Audit"}</definedName>
    <definedName name="_49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9"}</definedName>
    <definedName name="_49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8"}</definedName>
    <definedName name="_49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7"}</definedName>
    <definedName name="_49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6"}</definedName>
    <definedName name="_49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5"}</definedName>
    <definedName name="_49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4"}</definedName>
    <definedName name="_49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3"}</definedName>
    <definedName name="_49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2"}</definedName>
    <definedName name="_49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1"}</definedName>
    <definedName name="_49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0"}</definedName>
    <definedName name="_496__FDSAUDITLINK__" hidden="1">{"fdsup://Directions/FactSet Auditing Viewer?action=AUDIT_VALUE&amp;DB=129&amp;ID1=750892&amp;VALUEID=01001&amp;SDATE=201003&amp;PERIODTYPE=QTR_STD&amp;SCFT=3&amp;window=popup_no_bar&amp;width=385&amp;height=120&amp;START_MAXIMIZED=FALSE&amp;creator=factset&amp;display_string=Audit"}</definedName>
    <definedName name="_49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9"}</definedName>
    <definedName name="_49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8"}</definedName>
    <definedName name="_49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7"}</definedName>
    <definedName name="_49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6"}</definedName>
    <definedName name="_49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5"}</definedName>
    <definedName name="_49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4"}</definedName>
    <definedName name="_49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3"}</definedName>
    <definedName name="_49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2"}</definedName>
    <definedName name="_49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1"}</definedName>
    <definedName name="_49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0"}</definedName>
    <definedName name="_497__FDSAUDITLINK__" hidden="1">{"fdsup://directions/FAT Viewer?action=UPDATE&amp;creator=factset&amp;DYN_ARGS=TRUE&amp;DOC_NAME=FAT:FQL_AUDITING_CLIENT_TEMPLATE.FAT&amp;display_string=Audit&amp;VAR:KEY=FMBUXWPWHK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B0L4LM&amp;VAR:INDEX=0"}</definedName>
    <definedName name="_49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9"}</definedName>
    <definedName name="_49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8"}</definedName>
    <definedName name="_49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7"}</definedName>
    <definedName name="_49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6"}</definedName>
    <definedName name="_49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5"}</definedName>
    <definedName name="_49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4"}</definedName>
    <definedName name="_49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3"}</definedName>
    <definedName name="_49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2"}</definedName>
    <definedName name="_49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1"}</definedName>
    <definedName name="_49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0"}</definedName>
    <definedName name="_498__FDSAUDITLINK__" hidden="1">{"fdsup://directions/FAT Viewer?action=UPDATE&amp;creator=factset&amp;DYN_ARGS=TRUE&amp;DOC_NAME=FAT:FQL_AUDITING_CLIENT_TEMPLATE.FAT&amp;display_string=Audit&amp;VAR:KEY=RGDUHAPCFK&amp;VAR:QUERY=KChGRl9FUFMoTFRNLDAsLCxSRixVU0QpQEZGX0VQUyhMVE1TX1NFTUksMCwsLFJGLFVTRCkpQEZGX0VQUyhBT","k4sMCwsLFJGLFVTRCkp&amp;WINDOW=FIRST_POPUP&amp;HEIGHT=450&amp;WIDTH=450&amp;START_MAXIMIZED=FALSE&amp;VAR:CALENDAR=US&amp;VAR:SYMBOL=B0L4LM&amp;VAR:INDEX=0"}</definedName>
    <definedName name="_49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"}</definedName>
    <definedName name="_49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"}</definedName>
    <definedName name="_49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"}</definedName>
    <definedName name="_49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"}</definedName>
    <definedName name="_49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"}</definedName>
    <definedName name="_49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"}</definedName>
    <definedName name="_49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"}</definedName>
    <definedName name="_49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"}</definedName>
    <definedName name="_49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"}</definedName>
    <definedName name="_49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"}</definedName>
    <definedName name="_499__FDSAUDITLINK__" hidden="1">{"fdsup://Directions/FactSet Auditing Viewer?action=AUDIT_VALUE&amp;DB=129&amp;ID1=B0L4LM&amp;VALUEID=01001&amp;SDATE=2010&amp;PERIODTYPE=ANN_STD&amp;SCFT=3&amp;window=popup_no_bar&amp;width=385&amp;height=120&amp;START_MAXIMIZED=FALSE&amp;creator=factset&amp;display_string=Audit"}</definedName>
    <definedName name="_49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"}</definedName>
    <definedName name="_49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"}</definedName>
    <definedName name="_49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"}</definedName>
    <definedName name="_49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"}</definedName>
    <definedName name="_49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"}</definedName>
    <definedName name="_49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"}</definedName>
    <definedName name="_49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"}</definedName>
    <definedName name="_49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"}</definedName>
    <definedName name="_49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"}</definedName>
    <definedName name="_49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"}</definedName>
    <definedName name="_4A">#REF!</definedName>
    <definedName name="_4œ_0__123Grap" hidden="1">#REF!</definedName>
    <definedName name="_4P">#REF!</definedName>
    <definedName name="_4REV_PISOS">#N/A</definedName>
    <definedName name="_5">#REF!</definedName>
    <definedName name="_5_?_0FLU">#REF!</definedName>
    <definedName name="_5__123Graph_ACHART_1" hidden="1">[42]Calc!$D$38:$D$83</definedName>
    <definedName name="_5__123Graph_ACHART_11" hidden="1">[42]Calc!$Z$153:$Z$315</definedName>
    <definedName name="_5__123Graph_ACHART_2" hidden="1">[43]Premissas!#REF!</definedName>
    <definedName name="_5__123Graph_BGRAFICO_5" hidden="1">#REF!</definedName>
    <definedName name="_5__FDSAUDITLINK__" hidden="1">{"fdsup://Directions/FactSet Auditing Viewer?action=AUDIT_VALUE&amp;DB=129&amp;ID1=B1L5QH&amp;VALUEID=07011&amp;SDATE=2010&amp;PERIODTYPE=ANN_STD&amp;SCFT=3&amp;window=popup_no_bar&amp;width=385&amp;height=120&amp;START_MAXIMIZED=FALSE&amp;creator=factset&amp;display_string=Audit"}</definedName>
    <definedName name="_5_0__123Grap" hidden="1">#REF!</definedName>
    <definedName name="_50__123Graph_ACHART_5" hidden="1">[42]Calc!$N$9:$N$36</definedName>
    <definedName name="_50__123Graph_BCHART_29" hidden="1">[42]JTwo!$C$86:$C$116</definedName>
    <definedName name="_50__123Graph_BCHART_30" hidden="1">[42]HOne!$C$88:$C$130</definedName>
    <definedName name="_50__FDSAUDITLINK__" hidden="1">{"fdsup://directions/FAT Viewer?action=UPDATE&amp;creator=factset&amp;DYN_ARGS=TRUE&amp;DOC_NAME=FAT:FQL_AUDITING_CLIENT_TEMPLATE.FAT&amp;display_string=Audit&amp;VAR:KEY=MZULOTYVWB&amp;VAR:QUERY=KChGRl9ORVRfSU5DKExUTSwwLCwsUkYsVVNEKUBGRl9ORVRfSU5DKExUTVNfU0VNSSwwLCwsUkYsVVNEKSlAR","kZfTkVUX0lOQyhBTk4sMCwsLFJGLFVTRCkp&amp;WINDOW=FIRST_POPUP&amp;HEIGHT=450&amp;WIDTH=450&amp;START_MAXIMIZED=FALSE&amp;VAR:CALENDAR=US&amp;VAR:SYMBOL=B1GDH8&amp;VAR:INDEX=0"}</definedName>
    <definedName name="_500__FDSAUDITLINK__" hidden="1">{"fdsup://directions/FAT Viewer?action=UPDATE&amp;creator=factset&amp;DYN_ARGS=TRUE&amp;DOC_NAME=FAT:FQL_AUDITING_CLIENT_TEMPLATE.FAT&amp;display_string=Audit&amp;VAR:KEY=RIJMXWVKBA&amp;VAR:QUERY=KChGRl9TQUxFUyhMVE0sMCwsLFJGLFVTRClARkZfU0FMRVMoTFRNU19TRU1JLDAsLCxSRixVU0QpKUBGRl9TQ","UxFUyhBTk4sMCwsLFJGLFVTRCkp&amp;WINDOW=FIRST_POPUP&amp;HEIGHT=450&amp;WIDTH=450&amp;START_MAXIMIZED=FALSE&amp;VAR:CALENDAR=US&amp;VAR:SYMBOL=B0L4LM&amp;VAR:INDEX=0"}</definedName>
    <definedName name="_50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"}</definedName>
    <definedName name="_50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"}</definedName>
    <definedName name="_50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"}</definedName>
    <definedName name="_50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"}</definedName>
    <definedName name="_50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"}</definedName>
    <definedName name="_50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"}</definedName>
    <definedName name="_50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"}</definedName>
    <definedName name="_50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"}</definedName>
    <definedName name="_50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"}</definedName>
    <definedName name="_50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"}</definedName>
    <definedName name="_501__FDSAUDITLINK__" hidden="1">{"fdsup://directions/FAT Viewer?action=UPDATE&amp;creator=factset&amp;DYN_ARGS=TRUE&amp;DOC_NAME=FAT:FQL_AUDITING_CLIENT_TEMPLATE.FAT&amp;display_string=Audit&amp;VAR:KEY=TQHCVUZOVW&amp;VAR:QUERY=KChGRl9FUFMoTFRNLDAsLCxSRixVU0QpQEZGX0VQUyhMVE1TX1NFTUksMCwsLFJGLFVTRCkpQEZGX0VQUyhBT","k4sMCwsLFJGLFVTRCkp&amp;WINDOW=FIRST_POPUP&amp;HEIGHT=450&amp;WIDTH=450&amp;START_MAXIMIZED=FALSE&amp;VAR:CALENDAR=US&amp;VAR:SYMBOL=WYNN&amp;VAR:INDEX=0"}</definedName>
    <definedName name="_50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"}</definedName>
    <definedName name="_50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"}</definedName>
    <definedName name="_50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"}</definedName>
    <definedName name="_50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"}</definedName>
    <definedName name="_50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"}</definedName>
    <definedName name="_50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"}</definedName>
    <definedName name="_50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"}</definedName>
    <definedName name="_50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"}</definedName>
    <definedName name="_50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"}</definedName>
    <definedName name="_50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"}</definedName>
    <definedName name="_502__FDSAUDITLINK__" hidden="1">{"fdsup://directions/FAT Viewer?action=UPDATE&amp;creator=factset&amp;DYN_ARGS=TRUE&amp;DOC_NAME=FAT:FQL_AUDITING_CLIENT_TEMPLATE.FAT&amp;display_string=Audit&amp;VAR:KEY=BCXSLAPCTK&amp;VAR:QUERY=KChGRl9ORVRfSU5DKExUTSwwLCwsUkYsVVNEKUBGRl9ORVRfSU5DKExUTVNfU0VNSSwwLCwsUkYsVVNEKSlAR","kZfTkVUX0lOQyhBTk4sMCwsLFJGLFVTRCkp&amp;WINDOW=FIRST_POPUP&amp;HEIGHT=450&amp;WIDTH=450&amp;START_MAXIMIZED=FALSE&amp;VAR:CALENDAR=US&amp;VAR:SYMBOL=WYNN&amp;VAR:INDEX=0"}</definedName>
    <definedName name="_50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"}</definedName>
    <definedName name="_50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"}</definedName>
    <definedName name="_50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"}</definedName>
    <definedName name="_50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"}</definedName>
    <definedName name="_50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"}</definedName>
    <definedName name="_50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"}</definedName>
    <definedName name="_50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"}</definedName>
    <definedName name="_50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"}</definedName>
    <definedName name="_50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"}</definedName>
    <definedName name="_503__FDSAUDITLINK__" hidden="1">{"fdsup://Directions/FactSet Auditing Viewer?action=AUDIT_VALUE&amp;DB=129&amp;ID1=579928&amp;VALUEID=01001&amp;SDATE=201002&amp;PERIODTYPE=QTR_STD&amp;SCFT=3&amp;window=popup_no_bar&amp;width=385&amp;height=120&amp;START_MAXIMIZED=FALSE&amp;creator=factset&amp;display_string=Audit"}</definedName>
    <definedName name="_504__FDSAUDITLINK__" hidden="1">{"fdsup://directions/FAT Viewer?action=UPDATE&amp;creator=factset&amp;DYN_ARGS=TRUE&amp;DOC_NAME=FAT:FQL_AUDITING_CLIENT_TEMPLATE.FAT&amp;display_string=Audit&amp;VAR:KEY=PCZOJUNYLM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482897&amp;VAR:INDEX=0"}</definedName>
    <definedName name="_505__FDSAUDITLINK__" hidden="1">{"fdsup://directions/FAT Viewer?action=UPDATE&amp;creator=factset&amp;DYN_ARGS=TRUE&amp;DOC_NAME=FAT:FQL_AUDITING_CLIENT_TEMPLATE.FAT&amp;display_string=Audit&amp;VAR:KEY=TAJEBEFOPY&amp;VAR:QUERY=KChGRl9FQklUREEoTFRNLDAsLCxSRixVU0QpQEZGX0VCSVREQShMVE1TX1NFTUksMCwsLFJGLFVTRCkpQEZGX","0VCSVREQShBTk4sMCwsLFJGLFVTRCkp&amp;WINDOW=FIRST_POPUP&amp;HEIGHT=450&amp;WIDTH=450&amp;START_MAXIMIZED=FALSE&amp;VAR:CALENDAR=US&amp;VAR:SYMBOL=482897&amp;VAR:INDEX=0"}</definedName>
    <definedName name="_506__FDSAUDITLINK__" hidden="1">{"fdsup://directions/FAT Viewer?action=UPDATE&amp;creator=factset&amp;DYN_ARGS=TRUE&amp;DOC_NAME=FAT:FQL_AUDITING_CLIENT_TEMPLATE.FAT&amp;display_string=Audit&amp;VAR:KEY=FSXEXQLIXC&amp;VAR:QUERY=KChGRl9HUk9TU19JTkMoTFRNLDAsLCxSRixVU0QpQEZGX0dST1NTX0lOQyhMVE1TX1NFTUksMCwsLFJGLFVTR","CkpQEZGX1NBTEVTKEFOTiwwLCwsUkYsVVNEKSk=&amp;WINDOW=FIRST_POPUP&amp;HEIGHT=450&amp;WIDTH=450&amp;START_MAXIMIZED=FALSE&amp;VAR:CALENDAR=US&amp;VAR:SYMBOL=482897&amp;VAR:INDEX=0"}</definedName>
    <definedName name="_507__FDSAUDITLINK__" hidden="1">{"fdsup://directions/FAT Viewer?action=UPDATE&amp;creator=factset&amp;DYN_ARGS=TRUE&amp;DOC_NAME=FAT:FQL_AUDITING_CLIENT_TEMPLATE.FAT&amp;display_string=Audit&amp;VAR:KEY=JMZAJSLYRW&amp;VAR:QUERY=KChGRl9TQUxFUyhMVE0sMCwsLFJGLFVTRClARkZfU0FMRVMoTFRNU19TRU1JLDAsLCxSRixVU0QpKUBGRl9TQ","UxFUyhBTk4sMCwsLFJGLFVTRCkp&amp;WINDOW=FIRST_POPUP&amp;HEIGHT=450&amp;WIDTH=450&amp;START_MAXIMIZED=FALSE&amp;VAR:CALENDAR=US&amp;VAR:SYMBOL=095162&amp;VAR:INDEX=0"}</definedName>
    <definedName name="_508__FDSAUDITLINK__" hidden="1">{"fdsup://directions/FAT Viewer?action=UPDATE&amp;creator=factset&amp;DYN_ARGS=TRUE&amp;DOC_NAME=FAT:FQL_AUDITING_CLIENT_TEMPLATE.FAT&amp;display_string=Audit&amp;VAR:KEY=HWTYXETMDO&amp;VAR:QUERY=KChGRl9FUFMoTFRNLDAsLCxSRixVU0QpQEZGX0VQUyhMVE1TX1NFTUksMCwsLFJGLFVTRCkpQEZGX0VQUyhBT","k4sMCwsLFJGLFVTRCkp&amp;WINDOW=FIRST_POPUP&amp;HEIGHT=450&amp;WIDTH=450&amp;START_MAXIMIZED=FALSE&amp;VAR:CALENDAR=US&amp;VAR:SYMBOL=B28ZPV&amp;VAR:INDEX=0"}</definedName>
    <definedName name="_509__FDSAUDITLINK__" hidden="1">{"fdsup://directions/FAT Viewer?action=UPDATE&amp;creator=factset&amp;DYN_ARGS=TRUE&amp;DOC_NAME=FAT:FQL_AUDITING_CLIENT_TEMPLATE.FAT&amp;display_string=Audit&amp;VAR:KEY=NWHYVQRAJY&amp;VAR:QUERY=KChGRl9ORVRfSU5DKExUTSwwLCwsUkYsVVNEKUBGRl9ORVRfSU5DKExUTVNfU0VNSSwwLCwsUkYsVVNEKSlAR","kZfTkVUX0lOQyhBTk4sMCwsLFJGLFVTRCkp&amp;WINDOW=FIRST_POPUP&amp;HEIGHT=450&amp;WIDTH=450&amp;START_MAXIMIZED=FALSE&amp;VAR:CALENDAR=US&amp;VAR:SYMBOL=B28ZPV&amp;VAR:INDEX=0"}</definedName>
    <definedName name="_51.REV.ARGAMAS">#REF!</definedName>
    <definedName name="_51__123Graph_ACHART_6" hidden="1">[42]Calc!$P$9:$P$41</definedName>
    <definedName name="_51__123Graph_BCHART_3" hidden="1">[42]Calc!$I$38:$I$107</definedName>
    <definedName name="_51__123Graph_BCHART_4" hidden="1">[42]Calc!$M$13:$M$53</definedName>
    <definedName name="_51__FDSAUDITLINK__" hidden="1">{"fdsup://directions/FAT Viewer?action=UPDATE&amp;creator=factset&amp;DYN_ARGS=TRUE&amp;DOC_NAME=FAT:FQL_AUDITING_CLIENT_TEMPLATE.FAT&amp;display_string=Audit&amp;VAR:KEY=UHQRKVCPGH&amp;VAR:QUERY=KChGRl9FQklUKExUTSwwLCwsUkYsVVNEKUBGRl9FQklUKExUTVNfU0VNSSwwLCwsUkYsVVNEKSlARkZfRUJJV","ChBTk4sMCwsLFJGLFVTRCkp&amp;WINDOW=FIRST_POPUP&amp;HEIGHT=450&amp;WIDTH=450&amp;START_MAXIMIZED=FALSE&amp;VAR:CALENDAR=US&amp;VAR:SYMBOL=B1GDH8&amp;VAR:INDEX=0"}</definedName>
    <definedName name="_510__FDSAUDITLINK__" hidden="1">{"fdsup://Directions/FactSet Auditing Viewer?action=AUDIT_VALUE&amp;DB=129&amp;ID1=Y2711Y10&amp;VALUEID=07011&amp;SDATE=2010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Y2711Y10&amp;VALUEID=02001&amp;SDATE=201102&amp;PERIODTYPE=QTR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B28ZPV&amp;VALUEID=07011&amp;SDATE=2010&amp;PERIODTYPE=ANN_STD&amp;SCFT=3&amp;window=popup_no_bar&amp;width=385&amp;height=120&amp;START_MAXIMIZED=FALSE&amp;creator=factset&amp;display_string=Audit"}</definedName>
    <definedName name="_513__FDSAUDITLINK__" hidden="1">{"fdsup://Directions/FactSet Auditing Viewer?action=AUDIT_VALUE&amp;DB=129&amp;ID1=B28ZPV&amp;VALUEID=02001&amp;SDATE=201101&amp;PERIODTYPE=SEMI_STD&amp;SCFT=3&amp;window=popup_no_bar&amp;width=385&amp;height=120&amp;START_MAXIMIZED=FALSE&amp;creator=factset&amp;display_string=Audit"}</definedName>
    <definedName name="_514__FDSAUDITLINK__" hidden="1">{"fdsup://Directions/FactSet Auditing Viewer?action=AUDIT_VALUE&amp;DB=129&amp;ID1=750892&amp;VALUEID=07011&amp;SDATE=2010&amp;PERIODTYPE=ANN_STD&amp;SCFT=3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750892&amp;VALUEID=02001&amp;SDATE=201102&amp;PERIODTYPE=QTR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0L4LM&amp;VALUEID=07011&amp;SDATE=2010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0L4LM&amp;VALUEID=02001&amp;SDATE=201101&amp;PERIODTYPE=SEMI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579928&amp;VALUEID=07011&amp;SDATE=2010&amp;PERIODTYPE=ANN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579928&amp;VALUEID=02001&amp;SDATE=201102&amp;PERIODTYPE=QTR_STD&amp;SCFT=3&amp;window=popup_no_bar&amp;width=385&amp;height=120&amp;START_MAXIMIZED=FALSE&amp;creator=factset&amp;display_string=Audit"}</definedName>
    <definedName name="_51A0">#REF!</definedName>
    <definedName name="_52.REV.CERAM.I">#REF!</definedName>
    <definedName name="_52__123Graph_ACHART_7" hidden="1">[42]Calc!$R$153:$R$688</definedName>
    <definedName name="_52__123Graph_BCHART_30" hidden="1">[42]HOne!$C$88:$C$130</definedName>
    <definedName name="_52__123Graph_BCHART_5" hidden="1">[42]Calc!$O$9:$O$36</definedName>
    <definedName name="_52__FDSAUDITLINK__" hidden="1">{"fdsup://directions/FAT Viewer?action=UPDATE&amp;creator=factset&amp;DYN_ARGS=TRUE&amp;DOC_NAME=FAT:FQL_AUDITING_CLIENT_TEMPLATE.FAT&amp;display_string=Audit&amp;VAR:KEY=ETSHANQZGB&amp;VAR:QUERY=KChGRl9FQklUREEoTFRNLDAsLCxSRixVU0QpQEZGX0VCSVREQShMVE1TX1NFTUksMCwsLFJGLFVTRCkpQEZGX","0VCSVREQShBTk4sMCwsLFJGLFVTRCkp&amp;WINDOW=FIRST_POPUP&amp;HEIGHT=450&amp;WIDTH=450&amp;START_MAXIMIZED=FALSE&amp;VAR:CALENDAR=US&amp;VAR:SYMBOL=B1GDH8&amp;VAR:INDEX=0"}</definedName>
    <definedName name="_520__FDSAUDITLINK__" hidden="1">{"fdsup://Directions/FactSet Auditing Viewer?action=AUDIT_VALUE&amp;DB=129&amp;ID1=095162&amp;VALUEID=07011&amp;SDATE=2010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095162&amp;VALUEID=02001&amp;SDATE=201103&amp;PERIODTYPE=QTR_STD&amp;SCFT=3&amp;window=popup_no_bar&amp;width=385&amp;height=120&amp;START_MAXIMIZED=FALSE&amp;creator=factset&amp;display_string=Audit"}</definedName>
    <definedName name="_522__FDSAUDITLINK__" hidden="1">{"fdsup://directions/FAT Viewer?action=UPDATE&amp;creator=factset&amp;DYN_ARGS=TRUE&amp;DOC_NAME=FAT:FQL_AUDITING_CLIENT_TEMPLATE.FAT&amp;display_string=Audit&amp;VAR:KEY=JOZUPMTQRG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B1YBFQ&amp;VAR:INDEX=0"}</definedName>
    <definedName name="_523__FDSAUDITLINK__" hidden="1">{"fdsup://directions/FAT Viewer?action=UPDATE&amp;creator=factset&amp;DYN_ARGS=TRUE&amp;DOC_NAME=FAT:FQL_AUDITING_CLIENT_TEMPLATE.FAT&amp;display_string=Audit&amp;VAR:KEY=BEFQBOXQDI&amp;VAR:QUERY=KChGRl9FUFMoTFRNLDAsLCxSRixVU0QpQEZGX0VQUyhMVE1TX1NFTUksMCwsLFJGLFVTRCkpQEZGX0VQUyhBT","k4sMCwsLFJGLFVTRCkp&amp;WINDOW=FIRST_POPUP&amp;HEIGHT=450&amp;WIDTH=450&amp;START_MAXIMIZED=FALSE&amp;VAR:CALENDAR=US&amp;VAR:SYMBOL=B1YBFQ&amp;VAR:INDEX=0"}</definedName>
    <definedName name="_524__FDSAUDITLINK__" hidden="1">{"fdsup://directions/FAT Viewer?action=UPDATE&amp;creator=factset&amp;DYN_ARGS=TRUE&amp;DOC_NAME=FAT:FQL_AUDITING_CLIENT_TEMPLATE.FAT&amp;display_string=Audit&amp;VAR:KEY=FYNKXARYJY&amp;VAR:QUERY=KChGRl9HUk9TU19JTkMoTFRNLDAsLCxSRixVU0QpQEZGX0dST1NTX0lOQyhMVE1TX1NFTUksMCwsLFJGLFVTR","CkpQEZGX1NBTEVTKEFOTiwwLCwsUkYsVVNEKSk=&amp;WINDOW=FIRST_POPUP&amp;HEIGHT=450&amp;WIDTH=450&amp;START_MAXIMIZED=FALSE&amp;VAR:CALENDAR=US&amp;VAR:SYMBOL=B1YBFQ&amp;VAR:INDEX=0"}</definedName>
    <definedName name="_525__FDSAUDITLINK__" hidden="1">{"fdsup://directions/FAT Viewer?action=UPDATE&amp;creator=factset&amp;DYN_ARGS=TRUE&amp;DOC_NAME=FAT:FQL_AUDITING_CLIENT_TEMPLATE.FAT&amp;display_string=Audit&amp;VAR:KEY=HYHQXSLOZI&amp;VAR:QUERY=KChGRl9TQUxFUyhMVE0sMCwsLFJGLFVTRClARkZfU0FMRVMoTFRNU19TRU1JLDAsLCxSRixVU0QpKUBGRl9TQ","UxFUyhBTk4sMCwsLFJGLFVTRCkp&amp;WINDOW=FIRST_POPUP&amp;HEIGHT=450&amp;WIDTH=450&amp;START_MAXIMIZED=FALSE&amp;VAR:CALENDAR=US&amp;VAR:SYMBOL=B1YBFQ&amp;VAR:INDEX=0"}</definedName>
    <definedName name="_526__FDSAUDITLINK__" hidden="1">{"fdsup://Directions/FactSet Auditing Viewer?action=AUDIT_VALUE&amp;DB=129&amp;ID1=B1YBFQ&amp;VALUEID=01001&amp;SDATE=201102&amp;PERIODTYPE=QTR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B1YBFQ&amp;VALUEID=01001&amp;SDATE=201002&amp;PERIODTYPE=QTR_STD&amp;SCFT=3&amp;window=popup_no_bar&amp;width=385&amp;height=120&amp;START_MAXIMIZED=FALSE&amp;creator=factset&amp;display_string=Audit"}</definedName>
    <definedName name="_528__FDSAUDITLINK__" hidden="1">{"fdsup://directions/FAT Viewer?action=UPDATE&amp;creator=factset&amp;DYN_ARGS=TRUE&amp;DOC_NAME=FAT:FQL_AUDITING_CLIENT_TEMPLATE.FAT&amp;display_string=Audit&amp;VAR:KEY=RIJMXWVKBA&amp;VAR:QUERY=KChGRl9TQUxFUyhMVE0sMCwsLFJGLFVTRClARkZfU0FMRVMoTFRNU19TRU1JLDAsLCxSRixVU0QpKUBGRl9TQ","UxFUyhBTk4sMCwsLFJGLFVTRCkp&amp;WINDOW=FIRST_POPUP&amp;HEIGHT=450&amp;WIDTH=450&amp;START_MAXIMIZED=FALSE&amp;VAR:CALENDAR=US&amp;VAR:SYMBOL=B0L4LM&amp;VAR:INDEX=0"}</definedName>
    <definedName name="_529__FDSAUDITLINK__" hidden="1">{"fdsup://directions/FAT Viewer?action=UPDATE&amp;creator=factset&amp;DYN_ARGS=TRUE&amp;DOC_NAME=FAT:FQL_AUDITING_CLIENT_TEMPLATE.FAT&amp;display_string=Audit&amp;VAR:KEY=DCPOHQTCFY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316988&amp;VAR:INDEX=0"}</definedName>
    <definedName name="_53.REV.CERAM.E">#REF!</definedName>
    <definedName name="_53__123Graph_ACHART_8" hidden="1">[42]Calc!$T$83:$T$153</definedName>
    <definedName name="_53__123Graph_BCHART_4" hidden="1">[42]Calc!$M$13:$M$53</definedName>
    <definedName name="_53__123Graph_BCHART_6" hidden="1">[42]Calc!$Q$9:$Q$41</definedName>
    <definedName name="_53__FDSAUDITLINK__" hidden="1">{"fdsup://Directions/FactSet Auditing Viewer?action=AUDIT_VALUE&amp;DB=129&amp;ID1=B1GDH8&amp;VALUEID=01001&amp;SDATE=201001&amp;PERIODTYPE=QTR_STD&amp;SCFT=3&amp;window=popup_no_bar&amp;width=385&amp;height=120&amp;START_MAXIMIZED=FALSE&amp;creator=factset&amp;display_string=Audit"}</definedName>
    <definedName name="_530__FDSAUDITLINK__" hidden="1">{"fdsup://directions/FAT Viewer?action=UPDATE&amp;creator=factset&amp;DYN_ARGS=TRUE&amp;DOC_NAME=FAT:FQL_AUDITING_CLIENT_TEMPLATE.FAT&amp;display_string=Audit&amp;VAR:KEY=FQVETYROVW&amp;VAR:QUERY=KChGRl9FQklUREEoTFRNLDAsLCxSRixVU0QpQEZGX0VCSVREQShMVE1TX1NFTUksMCwsLFJGLFVTRCkpQEZGX","0VCSVREQShBTk4sMCwsLFJGLFVTRCkp&amp;WINDOW=FIRST_POPUP&amp;HEIGHT=450&amp;WIDTH=450&amp;START_MAXIMIZED=FALSE&amp;VAR:CALENDAR=US&amp;VAR:SYMBOL=316988&amp;VAR:INDEX=0"}</definedName>
    <definedName name="_531__FDSAUDITLINK__" hidden="1">{"fdsup://directions/FAT Viewer?action=UPDATE&amp;creator=factset&amp;DYN_ARGS=TRUE&amp;DOC_NAME=FAT:FQL_AUDITING_CLIENT_TEMPLATE.FAT&amp;display_string=Audit&amp;VAR:KEY=RQBAXEZYBI&amp;VAR:QUERY=KChGRl9HUk9TU19JTkMoTFRNLDAsLCxSRixVU0QpQEZGX0dST1NTX0lOQyhMVE1TX1NFTUksMCwsLFJGLFVTR","CkpQEZGX1NBTEVTKEFOTiwwLCwsUkYsVVNEKSk=&amp;WINDOW=FIRST_POPUP&amp;HEIGHT=450&amp;WIDTH=450&amp;START_MAXIMIZED=FALSE&amp;VAR:CALENDAR=US&amp;VAR:SYMBOL=316988&amp;VAR:INDEX=0"}</definedName>
    <definedName name="_532__FDSAUDITLINK__" hidden="1">{"fdsup://directions/FAT Viewer?action=UPDATE&amp;creator=factset&amp;DYN_ARGS=TRUE&amp;DOC_NAME=FAT:FQL_AUDITING_CLIENT_TEMPLATE.FAT&amp;display_string=Audit&amp;VAR:KEY=XKFSLSPARM&amp;VAR:QUERY=KChGRl9FQklUREEoTFRNLDAsLCxSRixVU0QpQEZGX0VCSVREQShMVE1TX1NFTUksMCwsLFJGLFVTRCkpQEZGX","0VCSVREQShBTk4sMCwsLFJGLFVTRCkp&amp;WINDOW=FIRST_POPUP&amp;HEIGHT=450&amp;WIDTH=450&amp;START_MAXIMIZED=FALSE&amp;VAR:CALENDAR=US&amp;VAR:SYMBOL=BYD&amp;VAR:INDEX=0"}</definedName>
    <definedName name="_533__FDSAUDITLINK__" hidden="1">{"fdsup://directions/FAT Viewer?action=UPDATE&amp;creator=factset&amp;DYN_ARGS=TRUE&amp;DOC_NAME=FAT:FQL_AUDITING_CLIENT_TEMPLATE.FAT&amp;display_string=Audit&amp;VAR:KEY=ZQPKFOLAXO&amp;VAR:QUERY=KChGRl9HUk9TU19JTkMoTFRNLDAsLCxSRixVU0QpQEZGX0dST1NTX0lOQyhMVE1TX1NFTUksMCwsLFJGLFVTR","CkpQEZGX1NBTEVTKEFOTiwwLCwsUkYsVVNEKSk=&amp;WINDOW=FIRST_POPUP&amp;HEIGHT=450&amp;WIDTH=450&amp;START_MAXIMIZED=FALSE&amp;VAR:CALENDAR=US&amp;VAR:SYMBOL=BYD&amp;VAR:INDEX=0"}</definedName>
    <definedName name="_534__FDSAUDITLINK__" hidden="1">{"fdsup://Directions/FactSet Auditing Viewer?action=AUDIT_VALUE&amp;DB=129&amp;ID1=B1YBFQ&amp;VALUEID=02001&amp;SDATE=201102&amp;PERIODTYPE=QTR_STD&amp;SCFT=3&amp;window=popup_no_bar&amp;width=385&amp;height=120&amp;START_MAXIMIZED=FALSE&amp;creator=factset&amp;display_string=Audit"}</definedName>
    <definedName name="_535__FDSAUDITLINK__" hidden="1">{"fdsup://Directions/FactSet Auditing Viewer?action=AUDIT_VALUE&amp;DB=129&amp;ID1=B0L4LM&amp;VALUEID=07011&amp;SDATE=2010&amp;PERIODTYPE=ANN_STD&amp;SCFT=3&amp;window=popup_no_bar&amp;width=385&amp;height=120&amp;START_MAXIMIZED=FALSE&amp;creator=factset&amp;display_string=Audit"}</definedName>
    <definedName name="_536__FDSAUDITLINK__" hidden="1">{"fdsup://Directions/FactSet Auditing Viewer?action=AUDIT_VALUE&amp;DB=129&amp;ID1=B0L4LM&amp;VALUEID=02001&amp;SDATE=201101&amp;PERIODTYPE=SEMI_STD&amp;SCFT=3&amp;window=popup_no_bar&amp;width=385&amp;height=120&amp;START_MAXIMIZED=FALSE&amp;creator=factset&amp;display_string=Audit"}</definedName>
    <definedName name="_537__FDSAUDITLINK__" hidden="1">{"fdsup://directions/FAT Viewer?action=UPDATE&amp;creator=factset&amp;DYN_ARGS=TRUE&amp;DOC_NAME=FAT:FQL_AUDITING_CLIENT_TEMPLATE.FAT&amp;display_string=Audit&amp;VAR:KEY=PKZGVQFKBQ&amp;VAR:QUERY=KChGRl9FQklUKExUTSwwLCwsUkYsVVNEKUBGRl9FQklUKExUTVNfU0VNSSwwLCwsUkYsVVNEKSlARkZfRUJJV","ChBTk4sMCwsLFJGLFVTRCkp&amp;WINDOW=FIRST_POPUP&amp;HEIGHT=450&amp;WIDTH=450&amp;START_MAXIMIZED=FALSE&amp;VAR:CALENDAR=US&amp;VAR:SYMBOL=WYNN&amp;VAR:INDEX=0"}</definedName>
    <definedName name="_538__FDSAUDITLINK__" hidden="1">{"fdsup://directions/FAT Viewer?action=UPDATE&amp;creator=factset&amp;DYN_ARGS=TRUE&amp;DOC_NAME=FAT:FQL_AUDITING_CLIENT_TEMPLATE.FAT&amp;display_string=Audit&amp;VAR:KEY=FEFIZUZMVY&amp;VAR:QUERY=KChGRl9FQklUREEoTFRNLDAsLCxSRixVU0QpQEZGX0VCSVREQShMVE1TX1NFTUksMCwsLFJGLFVTRCkpQEZGX","0VCSVREQShBTk4sMCwsLFJGLFVTRCkp&amp;WINDOW=FIRST_POPUP&amp;HEIGHT=450&amp;WIDTH=450&amp;START_MAXIMIZED=FALSE&amp;VAR:CALENDAR=US&amp;VAR:SYMBOL=WYNN&amp;VAR:INDEX=0"}</definedName>
    <definedName name="_539__FDSAUDITLINK__" hidden="1">{"fdsup://directions/FAT Viewer?action=UPDATE&amp;creator=factset&amp;DYN_ARGS=TRUE&amp;DOC_NAME=FAT:FQL_AUDITING_CLIENT_TEMPLATE.FAT&amp;display_string=Audit&amp;VAR:KEY=PILQFKVOVI&amp;VAR:QUERY=KChGRl9HUk9TU19JTkMoTFRNLDAsLCxSRixVU0QpQEZGX0dST1NTX0lOQyhMVE1TX1NFTUksMCwsLFJGLFVTR","CkpQEZGX1NBTEVTKEFOTiwwLCwsUkYsVVNEKSk=&amp;WINDOW=FIRST_POPUP&amp;HEIGHT=450&amp;WIDTH=450&amp;START_MAXIMIZED=FALSE&amp;VAR:CALENDAR=US&amp;VAR:SYMBOL=WYNN&amp;VAR:INDEX=0"}</definedName>
    <definedName name="_54">#REF!</definedName>
    <definedName name="_54.TACOS_E_ASS">#REF!</definedName>
    <definedName name="_54__123Graph_ACHART_9" hidden="1">[42]Calc!$V$83:$V$153</definedName>
    <definedName name="_54__123Graph_BCHART_5" hidden="1">[42]Calc!$O$9:$O$36</definedName>
    <definedName name="_54__123Graph_BCHART_7" hidden="1">[42]Calc!$S$153:$S$688</definedName>
    <definedName name="_54__FDSAUDITLINK__" hidden="1">{"fdsup://Directions/FactSet Auditing Viewer?action=AUDIT_VALUE&amp;DB=129&amp;ID1=095162&amp;VALUEID=01001&amp;SDATE=2010&amp;PERIODTYPE=ANN_STD&amp;SCFT=3&amp;window=popup_no_bar&amp;width=385&amp;height=120&amp;START_MAXIMIZED=FALSE&amp;creator=factset&amp;display_string=Audit"}</definedName>
    <definedName name="_540__FDSAUDITLINK__" hidden="1">{"fdsup://directions/FAT Viewer?action=UPDATE&amp;creator=factset&amp;DYN_ARGS=TRUE&amp;DOC_NAME=FAT:FQL_AUDITING_CLIENT_TEMPLATE.FAT&amp;display_string=Audit&amp;VAR:KEY=REPAZITERS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MGM&amp;VAR:INDEX=0"}</definedName>
    <definedName name="_541__FDSAUDITLINK__" hidden="1">{"fdsup://directions/FAT Viewer?action=UPDATE&amp;creator=factset&amp;DYN_ARGS=TRUE&amp;DOC_NAME=FAT:FQL_AUDITING_CLIENT_TEMPLATE.FAT&amp;display_string=Audit&amp;VAR:KEY=HKRGNUXMVG&amp;VAR:QUERY=KChGRl9FUFMoTFRNLDAsLCxSRixVU0QpQEZGX0VQUyhMVE1TX1NFTUksMCwsLFJGLFVTRCkpQEZGX0VQUyhBT","k4sMCwsLFJGLFVTRCkp&amp;WINDOW=FIRST_POPUP&amp;HEIGHT=450&amp;WIDTH=450&amp;START_MAXIMIZED=FALSE&amp;VAR:CALENDAR=US&amp;VAR:SYMBOL=MGM&amp;VAR:INDEX=0"}</definedName>
    <definedName name="_542__FDSAUDITLINK__" hidden="1">{"fdsup://directions/FAT Viewer?action=UPDATE&amp;creator=factset&amp;DYN_ARGS=TRUE&amp;DOC_NAME=FAT:FQL_AUDITING_CLIENT_TEMPLATE.FAT&amp;display_string=Audit&amp;VAR:KEY=TQLYDOZUFY&amp;VAR:QUERY=KChGRl9ORVRfSU5DKExUTSwwLCwsUkYsVVNEKUBGRl9ORVRfSU5DKExUTVNfU0VNSSwwLCwsUkYsVVNEKSlAR","kZfTkVUX0lOQyhBTk4sMCwsLFJGLFVTRCkp&amp;WINDOW=FIRST_POPUP&amp;HEIGHT=450&amp;WIDTH=450&amp;START_MAXIMIZED=FALSE&amp;VAR:CALENDAR=US&amp;VAR:SYMBOL=MGM&amp;VAR:INDEX=0"}</definedName>
    <definedName name="_543__FDSAUDITLINK__" hidden="1">{"fdsup://directions/FAT Viewer?action=UPDATE&amp;creator=factset&amp;DYN_ARGS=TRUE&amp;DOC_NAME=FAT:FQL_AUDITING_CLIENT_TEMPLATE.FAT&amp;display_string=Audit&amp;VAR:KEY=NKNAZSPMLO&amp;VAR:QUERY=KChGRl9FQklUKExUTSwwLCwsUkYsVVNEKUBGRl9FQklUKExUTVNfU0VNSSwwLCwsUkYsVVNEKSlARkZfRUJJV","ChBTk4sMCwsLFJGLFVTRCkp&amp;WINDOW=FIRST_POPUP&amp;HEIGHT=450&amp;WIDTH=450&amp;START_MAXIMIZED=FALSE&amp;VAR:CALENDAR=US&amp;VAR:SYMBOL=MGM&amp;VAR:INDEX=0"}</definedName>
    <definedName name="_544__FDSAUDITLINK__" hidden="1">{"fdsup://directions/FAT Viewer?action=UPDATE&amp;creator=factset&amp;DYN_ARGS=TRUE&amp;DOC_NAME=FAT:FQL_AUDITING_CLIENT_TEMPLATE.FAT&amp;display_string=Audit&amp;VAR:KEY=RKDYHKZUZE&amp;VAR:QUERY=KChGRl9ERUJUKFFUUiwwLCwsUkYsVVNEKUBGRl9ERUJUKFNFTUksMCwsLFJGLFVTRCkpQEZGX0RFQlQoQU5OL","DAsLCxSRixVU0QpKQ==&amp;WINDOW=FIRST_POPUP&amp;HEIGHT=450&amp;WIDTH=450&amp;START_MAXIMIZED=FALSE&amp;VAR:CALENDAR=US&amp;VAR:SYMBOL=MGM&amp;VAR:INDEX=0"}</definedName>
    <definedName name="_545__FDSAUDITLINK__" hidden="1">{"fdsup://Directions/FactSet Auditing Viewer?action=AUDIT_VALUE&amp;DB=129&amp;ID1=51783410&amp;VALUEID=02001&amp;SDATE=201103&amp;PERIODTYPE=QTR_STD&amp;SCFT=3&amp;window=popup_no_bar&amp;width=385&amp;height=120&amp;START_MAXIMIZED=FALSE&amp;creator=factset&amp;display_string=Audit"}</definedName>
    <definedName name="_546__FDSAUDITLINK__" hidden="1">{"fdsup://Directions/FactSet Auditing Viewer?action=AUDIT_VALUE&amp;DB=129&amp;ID1=710725&amp;VALUEID=01001&amp;SDATE=201002&amp;PERIODTYPE=QTR_STD&amp;SCFT=3&amp;window=popup_no_bar&amp;width=385&amp;height=120&amp;START_MAXIMIZED=FALSE&amp;creator=factset&amp;display_string=Audit"}</definedName>
    <definedName name="_547__FDSAUDITLINK__" hidden="1">{"fdsup://Directions/FactSet Auditing Viewer?action=AUDIT_VALUE&amp;DB=129&amp;ID1=B0V3WR&amp;VALUEID=01001&amp;SDATE=201102&amp;PERIODTYPE=QTR_STD&amp;SCFT=3&amp;window=popup_no_bar&amp;width=385&amp;height=120&amp;START_MAXIMIZED=FALSE&amp;creator=factset&amp;display_string=Audit"}</definedName>
    <definedName name="_548__FDSAUDITLINK__" hidden="1">{"fdsup://Directions/FactSet Auditing Viewer?action=AUDIT_VALUE&amp;DB=129&amp;ID1=B0V3WR&amp;VALUEID=01001&amp;SDATE=201003&amp;PERIODTYPE=QTR_STD&amp;SCFT=3&amp;window=popup_no_bar&amp;width=385&amp;height=120&amp;START_MAXIMIZED=FALSE&amp;creator=factset&amp;display_string=Audit"}</definedName>
    <definedName name="_549__FDSAUDITLINK__" hidden="1">{"fdsup://Directions/FactSet Auditing Viewer?action=AUDIT_VALUE&amp;DB=129&amp;ID1=Y2711Y10&amp;VALUEID=03451&amp;SDATE=201102&amp;PERIODTYPE=QTR_STD&amp;SCFT=3&amp;window=popup_no_bar&amp;width=385&amp;height=120&amp;START_MAXIMIZED=FALSE&amp;creator=factset&amp;display_string=Audit"}</definedName>
    <definedName name="_55.MARM._E_GRA">#REF!</definedName>
    <definedName name="_55__123Graph_BCHART_1" hidden="1">[42]Calc!$E$38:$E$83</definedName>
    <definedName name="_55__123Graph_BCHART_6" hidden="1">[42]Calc!$Q$9:$Q$41</definedName>
    <definedName name="_55__123Graph_BCHART_8" hidden="1">[42]Calc!$U$83:$U$153</definedName>
    <definedName name="_55__FDSAUDITLINK__" hidden="1">{"fdsup://Directions/FactSet Auditing Viewer?action=AUDIT_VALUE&amp;DB=129&amp;ID1=095162&amp;VALUEID=01001&amp;SDATE=201103&amp;PERIODTYPE=QTR_STD&amp;SCFT=3&amp;window=popup_no_bar&amp;width=385&amp;height=120&amp;START_MAXIMIZED=FALSE&amp;creator=factset&amp;display_string=Audit"}</definedName>
    <definedName name="_550__FDSAUDITLINK__" hidden="1">{"fdsup://Directions/FactSet Auditing Viewer?action=AUDIT_VALUE&amp;DB=129&amp;ID1=B10LQP&amp;VALUEID=05192&amp;SDATE=2010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10LQP&amp;VALUEID=05194&amp;SDATE=2011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10LQP&amp;VALUEID=01001&amp;SDATE=2010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10LQP&amp;VALUEID=01001&amp;SDATE=2011&amp;PERIODTYPE=ANN_STD&amp;SCFT=3&amp;window=popup_no_bar&amp;width=385&amp;height=120&amp;START_MAXIMIZED=FALSE&amp;creator=factset&amp;display_string=Audit"}</definedName>
    <definedName name="_554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7"}</definedName>
    <definedName name="_555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6"}</definedName>
    <definedName name="_556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5"}</definedName>
    <definedName name="_557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4"}</definedName>
    <definedName name="_558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3"}</definedName>
    <definedName name="_559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2"}</definedName>
    <definedName name="_56.MARMORITE">#REF!</definedName>
    <definedName name="_56__123Graph_BCHART_10" hidden="1">[42]Calc!$AC$153:$AC$325</definedName>
    <definedName name="_56__123Graph_BCHART_7" hidden="1">[42]Calc!$S$153:$S$688</definedName>
    <definedName name="_56__123Graph_BCHART_9" hidden="1">[42]Calc!$W$83:$W$153</definedName>
    <definedName name="_56__FDSAUDITLINK__" hidden="1">{"fdsup://directions/FAT Viewer?action=UPDATE&amp;creator=factset&amp;DYN_ARGS=TRUE&amp;DOC_NAME=FAT:FQL_AUDITING_CLIENT_TEMPLATE.FAT&amp;display_string=Audit&amp;VAR:KEY=AFAVYPARIX&amp;VAR:QUERY=KChGRl9FQklUREEoTFRNLDAsLCxSRixVU0QpQEZGX0VCSVREQShMVE1TX1NFTUksMCwsLFJGLFVTRCkpQEZGX","0VCSVREQShBTk4sMCwsLFJGLFVTRCkp&amp;WINDOW=FIRST_POPUP&amp;HEIGHT=450&amp;WIDTH=450&amp;START_MAXIMIZED=FALSE&amp;VAR:CALENDAR=US&amp;VAR:SYMBOL=B0L4LM&amp;VAR:INDEX=0"}</definedName>
    <definedName name="_560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1"}</definedName>
    <definedName name="_561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0"}</definedName>
    <definedName name="_562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7"}</definedName>
    <definedName name="_563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6"}</definedName>
    <definedName name="_564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5"}</definedName>
    <definedName name="_565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4"}</definedName>
    <definedName name="_566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3"}</definedName>
    <definedName name="_567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2"}</definedName>
    <definedName name="_568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1"}</definedName>
    <definedName name="_569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0"}</definedName>
    <definedName name="_57__123Graph_BCHART_11" hidden="1">[42]Calc!$AA$153:$AA$315</definedName>
    <definedName name="_57__123Graph_BCHART_8" hidden="1">[42]Calc!$U$83:$U$153</definedName>
    <definedName name="_57__123Graph_CCHART_25" hidden="1">[42]GoSeven!$D$90:$D$105</definedName>
    <definedName name="_57__FDSAUDITLINK__" hidden="1">{"fdsup://directions/FAT Viewer?action=UPDATE&amp;creator=factset&amp;DYN_ARGS=TRUE&amp;DOC_NAME=FAT:FQL_AUDITING_CLIENT_TEMPLATE.FAT&amp;display_string=Audit&amp;VAR:KEY=EDSXSVIRGZ&amp;VAR:QUERY=KChGRl9FQklUKExUTSwwLCwsUkYsVVNEKUBGRl9FQklUKExUTVNfU0VNSSwwLCwsUkYsVVNEKSlARkZfRUJJV","ChBTk4sMCwsLFJGLFVTRCkp&amp;WINDOW=FIRST_POPUP&amp;HEIGHT=450&amp;WIDTH=450&amp;START_MAXIMIZED=FALSE&amp;VAR:CALENDAR=US&amp;VAR:SYMBOL=B0L4LM&amp;VAR:INDEX=0"}</definedName>
    <definedName name="_570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2"}</definedName>
    <definedName name="_571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1"}</definedName>
    <definedName name="_572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0"}</definedName>
    <definedName name="_573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7"}</definedName>
    <definedName name="_574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6"}</definedName>
    <definedName name="_575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5"}</definedName>
    <definedName name="_576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4"}</definedName>
    <definedName name="_577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3"}</definedName>
    <definedName name="_578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2"}</definedName>
    <definedName name="_579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1"}</definedName>
    <definedName name="_58__123Graph_BCHART_12" hidden="1">[42]Calc!$Y$153:$Y$313</definedName>
    <definedName name="_58__123Graph_BCHART_9" hidden="1">[42]Calc!$W$83:$W$153</definedName>
    <definedName name="_58__123Graph_CCHART_26" hidden="1">[42]GrThree!$D$90:$D$110</definedName>
    <definedName name="_58__FDSAUDITLINK__" hidden="1">{"fdsup://directions/FAT Viewer?action=UPDATE&amp;creator=factset&amp;DYN_ARGS=TRUE&amp;DOC_NAME=FAT:FQL_AUDITING_CLIENT_TEMPLATE.FAT&amp;display_string=Audit&amp;VAR:KEY=WNINOBYFAD&amp;VAR:QUERY=KChGRl9FQklUKExUTSwwLCwsUkYsVVNEKUBGRl9FQklUKExUTVNfU0VNSSwwLCwsUkYsVVNEKSlARkZfRUJJV","ChBTk4sMCwsLFJGLFVTRCkp&amp;WINDOW=FIRST_POPUP&amp;HEIGHT=450&amp;WIDTH=450&amp;START_MAXIMIZED=FALSE&amp;VAR:CALENDAR=US&amp;VAR:SYMBOL=B0ZC74&amp;VAR:INDEX=0"}</definedName>
    <definedName name="_580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0"}</definedName>
    <definedName name="_581__FDSAUDITLINK__" hidden="1">{"fdsup://Directions/FactSet Auditing Viewer?action=AUDIT_VALUE&amp;DB=129&amp;ID1=B10LQP&amp;VALUEID=18140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10LQP&amp;VALUEID=05192&amp;SDATE=2011&amp;PERIODTYPE=ANN_STD&amp;SCFT=3&amp;window=popup_no_bar&amp;width=385&amp;height=120&amp;START_MAXIMIZED=FALSE&amp;creator=factset&amp;display_string=Audit"}</definedName>
    <definedName name="_583__FDSAUDITLINK__" hidden="1">{"fdsup://directions/FAT Viewer?action=UPDATE&amp;creator=factset&amp;DYN_ARGS=TRUE&amp;DOC_NAME=FAT:FQL_AUDITING_CLIENT_TEMPLATE.FAT&amp;display_string=Audit&amp;VAR:KEY=MRCHQLQBEV&amp;VAR:QUERY=RkZfTkVUX0lOQyhMVE0sMCk=&amp;WINDOW=FIRST_POPUP&amp;HEIGHT=450&amp;WIDTH=450&amp;START_MAXIMIZED=FALS","E&amp;VAR:CALENDAR=US&amp;VAR:SYMBOL=79466L30&amp;VAR:INDEX=0"}</definedName>
    <definedName name="_584__FDSAUDITLINK__" hidden="1">{"fdsup://directions/FAT Viewer?action=UPDATE&amp;creator=factset&amp;DYN_ARGS=TRUE&amp;DOC_NAME=FAT:FQL_AUDITING_CLIENT_TEMPLATE.FAT&amp;display_string=Audit&amp;VAR:KEY=FYNCPUBYJQ&amp;VAR:QUERY=RkZfTkVUX0lOQyhMVE0sMCk=&amp;WINDOW=FIRST_POPUP&amp;HEIGHT=450&amp;WIDTH=450&amp;START_MAXIMIZED=FALS","E&amp;VAR:CALENDAR=US&amp;VAR:SYMBOL=07327110&amp;VAR:INDEX=0"}</definedName>
    <definedName name="_585__FDSAUDITLINK__" hidden="1">{"fdsup://directions/FAT Viewer?action=UPDATE&amp;creator=factset&amp;DYN_ARGS=TRUE&amp;DOC_NAME=FAT:FQL_AUDITING_CLIENT_TEMPLATE.FAT&amp;display_string=Audit&amp;VAR:KEY=MLMFKHUFYN&amp;VAR:QUERY=RkZfTkVUX0lOQyhMVE0sMCk=&amp;WINDOW=FIRST_POPUP&amp;HEIGHT=450&amp;WIDTH=450&amp;START_MAXIMIZED=FALS","E&amp;VAR:CALENDAR=US&amp;VAR:SYMBOL=24802Y10&amp;VAR:INDEX=0"}</definedName>
    <definedName name="_586__FDSAUDITLINK__" hidden="1">{"fdsup://directions/FAT Viewer?action=UPDATE&amp;creator=factset&amp;DYN_ARGS=TRUE&amp;DOC_NAME=FAT:FQL_AUDITING_CLIENT_TEMPLATE.FAT&amp;display_string=Audit&amp;VAR:KEY=ZYLMPCDKLE&amp;VAR:QUERY=RkZfTkVUX0lOQyhMVE0sMCk=&amp;WINDOW=FIRST_POPUP&amp;HEIGHT=450&amp;WIDTH=450&amp;START_MAXIMIZED=FALS","E&amp;VAR:CALENDAR=US&amp;VAR:SYMBOL=40171V10&amp;VAR:INDEX=0"}</definedName>
    <definedName name="_587__FDSAUDITLINK__" hidden="1">{"fdsup://directions/FAT Viewer?action=UPDATE&amp;creator=factset&amp;DYN_ARGS=TRUE&amp;DOC_NAME=FAT:FQL_AUDITING_CLIENT_TEMPLATE.FAT&amp;display_string=Audit&amp;VAR:KEY=MFMLWPWFMR&amp;VAR:QUERY=RkZfTkVUX0lOQyhMVE0sMCk=&amp;WINDOW=FIRST_POPUP&amp;HEIGHT=450&amp;WIDTH=450&amp;START_MAXIMIZED=FALS","E&amp;VAR:CALENDAR=US&amp;VAR:SYMBOL=30064K10&amp;VAR:INDEX=0"}</definedName>
    <definedName name="_588__FDSAUDITLINK__" hidden="1">{"fdsup://directions/FAT Viewer?action=UPDATE&amp;creator=factset&amp;DYN_ARGS=TRUE&amp;DOC_NAME=FAT:FQL_AUDITING_CLIENT_TEMPLATE.FAT&amp;display_string=Audit&amp;VAR:KEY=VODQDIZCXS&amp;VAR:QUERY=RkZfTkVUX0lOQyhMVE0sMCk=&amp;WINDOW=FIRST_POPUP&amp;HEIGHT=450&amp;WIDTH=450&amp;START_MAXIMIZED=FALS","E&amp;VAR:CALENDAR=US&amp;VAR:SYMBOL=632758&amp;VAR:INDEX=0"}</definedName>
    <definedName name="_589__FDSAUDITLINK__" hidden="1">{"fdsup://directions/FAT Viewer?action=UPDATE&amp;creator=factset&amp;DYN_ARGS=TRUE&amp;DOC_NAME=FAT:FQL_AUDITING_CLIENT_TEMPLATE.FAT&amp;display_string=Audit&amp;VAR:KEY=IPCBULCVQR&amp;VAR:QUERY=RkZfTkVUX0lOQyhMVE0sMCk=&amp;WINDOW=FIRST_POPUP&amp;HEIGHT=450&amp;WIDTH=450&amp;START_MAXIMIZED=FALS","E&amp;VAR:CALENDAR=US&amp;VAR:SYMBOL=24802N10&amp;VAR:INDEX=0"}</definedName>
    <definedName name="_59.OUTRS_REVES">#REF!</definedName>
    <definedName name="_59__123Graph_BCHART_13" hidden="1">[42]Calc!$AE$10:$AE$33</definedName>
    <definedName name="_59__123Graph_CCHART_25" hidden="1">[42]GoSeven!$D$90:$D$105</definedName>
    <definedName name="_59__123Graph_CCHART_27" hidden="1">[42]HTwo!$D$88:$D$110</definedName>
    <definedName name="_59__FDSAUDITLINK__" hidden="1">{"fdsup://Directions/FactSet Auditing Viewer?action=AUDIT_VALUE&amp;DB=129&amp;ID1=482897&amp;VALUEID=02001&amp;SDATE=201002&amp;PERIODTYPE=SEMI_STD&amp;SCFT=3&amp;window=popup_no_bar&amp;width=385&amp;height=120&amp;START_MAXIMIZED=FALSE&amp;creator=factset&amp;display_string=Audit"}</definedName>
    <definedName name="_590__FDSAUDITLINK__" hidden="1">{"fdsup://directions/FAT Viewer?action=UPDATE&amp;creator=factset&amp;DYN_ARGS=TRUE&amp;DOC_NAME=FAT:FQL_AUDITING_CLIENT_TEMPLATE.FAT&amp;display_string=Audit&amp;VAR:KEY=HQZYLGXAPA&amp;VAR:QUERY=RkZfTkVUX0lOQyhMVE0sMCk=&amp;WINDOW=FIRST_POPUP&amp;HEIGHT=450&amp;WIDTH=450&amp;START_MAXIMIZED=FALS","E&amp;VAR:CALENDAR=US&amp;VAR:SYMBOL=56275010&amp;VAR:INDEX=0"}</definedName>
    <definedName name="_591__FDSAUDITLINK__" hidden="1">{"fdsup://directions/FAT Viewer?action=UPDATE&amp;creator=factset&amp;DYN_ARGS=TRUE&amp;DOC_NAME=FAT:FQL_AUDITING_CLIENT_TEMPLATE.FAT&amp;display_string=Audit&amp;VAR:KEY=IZGNILQJUF&amp;VAR:QUERY=RkZfTkVUX0lOQyhMVE0sMCk=&amp;WINDOW=FIRST_POPUP&amp;HEIGHT=450&amp;WIDTH=450&amp;START_MAXIMIZED=FALS","E&amp;VAR:CALENDAR=US&amp;VAR:SYMBOL=46612K10&amp;VAR:INDEX=0"}</definedName>
    <definedName name="_592__FDSAUDITLINK__" hidden="1">{"fdsup://directions/FAT Viewer?action=UPDATE&amp;creator=factset&amp;DYN_ARGS=TRUE&amp;DOC_NAME=FAT:FQL_AUDITING_CLIENT_TEMPLATE.FAT&amp;display_string=Audit&amp;VAR:KEY=HIDCFELQBC&amp;VAR:QUERY=RkZfTkVUX0lOQyhMVE0sMCk=&amp;WINDOW=FIRST_POPUP&amp;HEIGHT=450&amp;WIDTH=450&amp;START_MAXIMIZED=FALS","E&amp;VAR:CALENDAR=US&amp;VAR:SYMBOL=04033V20&amp;VAR:INDEX=0"}</definedName>
    <definedName name="_593__FDSAUDITLINK__" hidden="1">{"fdsup://directions/FAT Viewer?action=UPDATE&amp;creator=factset&amp;DYN_ARGS=TRUE&amp;DOC_NAME=FAT:FQL_AUDITING_CLIENT_TEMPLATE.FAT&amp;display_string=Audit&amp;VAR:KEY=YDSPUPGTGD&amp;VAR:QUERY=RkZfTkVUX0lOQyhMVE0sMCk=&amp;WINDOW=FIRST_POPUP&amp;HEIGHT=450&amp;WIDTH=450&amp;START_MAXIMIZED=FALS","E&amp;VAR:CALENDAR=US&amp;VAR:SYMBOL=59490110&amp;VAR:INDEX=0"}</definedName>
    <definedName name="_594__FDSAUDITLINK__" hidden="1">{"fdsup://directions/FAT Viewer?action=UPDATE&amp;creator=factset&amp;DYN_ARGS=TRUE&amp;DOC_NAME=FAT:FQL_AUDITING_CLIENT_TEMPLATE.FAT&amp;display_string=Audit&amp;VAR:KEY=HUVMTMVGTC&amp;VAR:QUERY=RkZfTkVUX0lOQyhMVE0sMCk=&amp;WINDOW=FIRST_POPUP&amp;HEIGHT=450&amp;WIDTH=450&amp;START_MAXIMIZED=FALS","E&amp;VAR:CALENDAR=US&amp;VAR:SYMBOL=080216&amp;VAR:INDEX=0"}</definedName>
    <definedName name="_5940_97">#REF!</definedName>
    <definedName name="_595__FDSAUDITLINK__" hidden="1">{"fdsup://directions/FAT Viewer?action=UPDATE&amp;creator=factset&amp;DYN_ARGS=TRUE&amp;DOC_NAME=FAT:FQL_AUDITING_CLIENT_TEMPLATE.FAT&amp;display_string=Audit&amp;VAR:KEY=MLQPYFWPWJ&amp;VAR:QUERY=RkZfTkVUX0lOQyhMVE0sMCk=&amp;WINDOW=FIRST_POPUP&amp;HEIGHT=450&amp;WIDTH=450&amp;START_MAXIMIZED=FALS","E&amp;VAR:CALENDAR=US&amp;VAR:SYMBOL=46120210&amp;VAR:INDEX=0"}</definedName>
    <definedName name="_596__FDSAUDITLINK__" hidden="1">{"fdsup://directions/FAT Viewer?action=UPDATE&amp;creator=factset&amp;DYN_ARGS=TRUE&amp;DOC_NAME=FAT:FQL_AUDITING_CLIENT_TEMPLATE.FAT&amp;display_string=Audit&amp;VAR:KEY=HMJGDQZCLC&amp;VAR:QUERY=RkZfTkVUX0lOQyhMVE0sMCk=&amp;WINDOW=FIRST_POPUP&amp;HEIGHT=450&amp;WIDTH=450&amp;START_MAXIMIZED=FALS","E&amp;VAR:CALENDAR=US&amp;VAR:SYMBOL=484628&amp;VAR:INDEX=0"}</definedName>
    <definedName name="_597__FDSAUDITLINK__" hidden="1">{"fdsup://directions/FAT Viewer?action=UPDATE&amp;creator=factset&amp;DYN_ARGS=TRUE&amp;DOC_NAME=FAT:FQL_AUDITING_CLIENT_TEMPLATE.FAT&amp;display_string=Audit&amp;VAR:KEY=SDEBUFOPKR&amp;VAR:QUERY=RkZfTkVUX0lOQyhMVE0sMCk=&amp;WINDOW=FIRST_POPUP&amp;HEIGHT=450&amp;WIDTH=450&amp;START_MAXIMIZED=FALS","E&amp;VAR:CALENDAR=US&amp;VAR:SYMBOL=68389X10&amp;VAR:INDEX=0"}</definedName>
    <definedName name="_598__FDSAUDITLINK__" hidden="1">{"fdsup://directions/FAT Viewer?action=UPDATE&amp;creator=factset&amp;DYN_ARGS=TRUE&amp;DOC_NAME=FAT:FQL_AUDITING_CLIENT_TEMPLATE.FAT&amp;display_string=Audit&amp;VAR:KEY=HAHGBQXKFW&amp;VAR:QUERY=RkZfTkVUX0lOQyhMVE0sMCk=&amp;WINDOW=FIRST_POPUP&amp;HEIGHT=450&amp;WIDTH=450&amp;START_MAXIMIZED=FALS","E&amp;VAR:CALENDAR=US&amp;VAR:SYMBOL=B10LQP&amp;VAR:INDEX=0"}</definedName>
    <definedName name="_599__FDSAUDITLINK__" hidden="1">{"fdsup://directions/FAT Viewer?action=UPDATE&amp;creator=factset&amp;DYN_ARGS=TRUE&amp;DOC_NAME=FAT:FQL_AUDITING_CLIENT_TEMPLATE.FAT&amp;display_string=Audit&amp;VAR:KEY=JQHUFKZGJK&amp;VAR:QUERY=UkdGX1RBWF9SQVRFKEFOTiwwLCwsLCwsTk9BVURJVCk=&amp;WINDOW=FIRST_POPUP&amp;HEIGHT=450&amp;WIDTH=450&amp;","START_MAXIMIZED=FALSE&amp;VAR:CALENDAR=US&amp;VAR:SYMBOL=CERN&amp;VAR:INDEX=0"}</definedName>
    <definedName name="_5A">#REF!</definedName>
    <definedName name="_6">#REF!</definedName>
    <definedName name="_6_?__FLU">#REF!</definedName>
    <definedName name="_6__123Graph_ACHART_10" hidden="1">[42]Calc!$AB$153:$AB$325</definedName>
    <definedName name="_6__123Graph_ACHART_12" hidden="1">[42]Calc!$X$153:$X$313</definedName>
    <definedName name="_6__123Graph_BCHART_1" hidden="1">[40]OP079907!#REF!</definedName>
    <definedName name="_6__123Graph_BGRAFICO_6" hidden="1">#REF!</definedName>
    <definedName name="_6__FDSAUDITLINK__" hidden="1">{"fdsup://directions/FAT Viewer?action=UPDATE&amp;creator=factset&amp;DYN_ARGS=TRUE&amp;DOC_NAME=FAT:FQL_AUDITING_CLIENT_TEMPLATE.FAT&amp;display_string=Audit&amp;VAR:KEY=AFYROXIXWX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1L5QH&amp;VAR:INDEX=0"}</definedName>
    <definedName name="_6_0S">[52]A.2!#REF!</definedName>
    <definedName name="_60__123Graph_BCHART_14" hidden="1">[42]Calc!$AI$10:$AI$28</definedName>
    <definedName name="_60__123Graph_CCHART_26" hidden="1">[42]GrThree!$D$90:$D$110</definedName>
    <definedName name="_60__123Graph_CCHART_28" hidden="1">[42]JOne!$D$86:$D$98</definedName>
    <definedName name="_60__FDSAUDITLINK__" hidden="1">{"fdsup://Directions/FactSet Auditing Viewer?action=AUDIT_VALUE&amp;DB=129&amp;ID1=B53TNH&amp;VALUEID=07011&amp;SDATE=2010&amp;PERIODTYPE=ANN_STD&amp;SCFT=3&amp;window=popup_no_bar&amp;width=385&amp;height=120&amp;START_MAXIMIZED=FALSE&amp;creator=factset&amp;display_string=Audit"}</definedName>
    <definedName name="_600__FDSAUDITLINK__" hidden="1">{"fdsup://directions/FAT Viewer?action=UPDATE&amp;creator=factset&amp;DYN_ARGS=TRUE&amp;DOC_NAME=FAT:FQL_AUDITING_CLIENT_TEMPLATE.FAT&amp;display_string=Audit&amp;VAR:KEY=XYTYLMBKTK&amp;VAR:QUERY=UkdGX1RBWF9SQVRFKEFOTiwwLCwsLCwsTk9BVURJVCk=&amp;WINDOW=FIRST_POPUP&amp;HEIGHT=450&amp;WIDTH=450&amp;","START_MAXIMIZED=FALSE&amp;VAR:CALENDAR=US&amp;VAR:SYMBOL=CALD&amp;VAR:INDEX=0"}</definedName>
    <definedName name="_601__FDSAUDITLINK__" hidden="1">{"fdsup://directions/FAT Viewer?action=UPDATE&amp;creator=factset&amp;DYN_ARGS=TRUE&amp;DOC_NAME=FAT:FQL_AUDITING_CLIENT_TEMPLATE.FAT&amp;display_string=Audit&amp;VAR:KEY=LYXSHMNSTC&amp;VAR:QUERY=UkdGX1RBWF9SQVRFKEFOTiwwLCwsLCwsTk9BVURJVCk=&amp;WINDOW=FIRST_POPUP&amp;HEIGHT=450&amp;WIDTH=450&amp;","START_MAXIMIZED=FALSE&amp;VAR:CALENDAR=US&amp;VAR:SYMBOL=CA&amp;VAR:INDEX=0"}</definedName>
    <definedName name="_602__FDSAUDITLINK__" hidden="1">{"fdsup://directions/FAT Viewer?action=UPDATE&amp;creator=factset&amp;DYN_ARGS=TRUE&amp;DOC_NAME=FAT:FQL_AUDITING_CLIENT_TEMPLATE.FAT&amp;display_string=Audit&amp;VAR:KEY=LYXSHMNSTC&amp;VAR:QUERY=UkdGX1RBWF9SQVRFKEFOTiwwLCwsLCwsTk9BVURJVCk=&amp;WINDOW=FIRST_POPUP&amp;HEIGHT=450&amp;WIDTH=450&amp;","START_MAXIMIZED=FALSE&amp;VAR:CALENDAR=US&amp;VAR:SYMBOL=CA&amp;VAR:INDEX=0"}</definedName>
    <definedName name="_603__FDSAUDITLINK__" hidden="1">{"fdsup://directions/FAT Viewer?action=UPDATE&amp;creator=factset&amp;DYN_ARGS=TRUE&amp;DOC_NAME=FAT:FQL_AUDITING_CLIENT_TEMPLATE.FAT&amp;display_string=Audit&amp;VAR:KEY=BYXIVYJMDA&amp;VAR:QUERY=UkdGX1RBWF9SQVRFKEFOTiwwLCwsLCwsTk9BVURJVCk=&amp;WINDOW=FIRST_POPUP&amp;HEIGHT=450&amp;WIDTH=450&amp;","START_MAXIMIZED=FALSE&amp;VAR:CALENDAR=US&amp;VAR:SYMBOL=BSFT&amp;VAR:INDEX=0"}</definedName>
    <definedName name="_604__FDSAUDITLINK__" hidden="1">{"fdsup://directions/FAT Viewer?action=UPDATE&amp;creator=factset&amp;DYN_ARGS=TRUE&amp;DOC_NAME=FAT:FQL_AUDITING_CLIENT_TEMPLATE.FAT&amp;display_string=Audit&amp;VAR:KEY=TEDSNYLCJE&amp;VAR:QUERY=UkdGX1RBWF9SQVRFKEFOTiwwLCwsLCwsTk9BVURJVCk=&amp;WINDOW=FIRST_POPUP&amp;HEIGHT=450&amp;WIDTH=450&amp;","START_MAXIMIZED=FALSE&amp;VAR:CALENDAR=US&amp;VAR:SYMBOL=BLKB&amp;VAR:INDEX=0"}</definedName>
    <definedName name="_605__FDSAUDITLINK__" hidden="1">{"fdsup://directions/FAT Viewer?action=UPDATE&amp;creator=factset&amp;DYN_ARGS=TRUE&amp;DOC_NAME=FAT:FQL_AUDITING_CLIENT_TEMPLATE.FAT&amp;display_string=Audit&amp;VAR:KEY=TEDSNYLCJE&amp;VAR:QUERY=UkdGX1RBWF9SQVRFKEFOTiwwLCwsLCwsTk9BVURJVCk=&amp;WINDOW=FIRST_POPUP&amp;HEIGHT=450&amp;WIDTH=450&amp;","START_MAXIMIZED=FALSE&amp;VAR:CALENDAR=US&amp;VAR:SYMBOL=BLKB&amp;VAR:INDEX=0"}</definedName>
    <definedName name="_606__FDSAUDITLINK__" hidden="1">{"fdsup://directions/FAT Viewer?action=UPDATE&amp;creator=factset&amp;DYN_ARGS=TRUE&amp;DOC_NAME=FAT:FQL_AUDITING_CLIENT_TEMPLATE.FAT&amp;display_string=Audit&amp;VAR:KEY=XUVQVURUZI&amp;VAR:QUERY=UkdGX1RBWF9SQVRFKEFOTiwwLCwsLCwsTk9BVURJVCk=&amp;WINDOW=FIRST_POPUP&amp;HEIGHT=450&amp;WIDTH=450&amp;","START_MAXIMIZED=FALSE&amp;VAR:CALENDAR=US&amp;VAR:SYMBOL=AVID&amp;VAR:INDEX=0"}</definedName>
    <definedName name="_607__FDSAUDITLINK__" hidden="1">{"fdsup://directions/FAT Viewer?action=UPDATE&amp;creator=factset&amp;DYN_ARGS=TRUE&amp;DOC_NAME=FAT:FQL_AUDITING_CLIENT_TEMPLATE.FAT&amp;display_string=Audit&amp;VAR:KEY=BERGHIXSZM&amp;VAR:QUERY=UkdGX1RBWF9SQVRFKEFOTiwwLCwsLCwsTk9BVURJVCk=&amp;WINDOW=FIRST_POPUP&amp;HEIGHT=450&amp;WIDTH=450&amp;","START_MAXIMIZED=FALSE&amp;VAR:CALENDAR=US&amp;VAR:SYMBOL=011827&amp;VAR:INDEX=0"}</definedName>
    <definedName name="_608__FDSAUDITLINK__" hidden="1">{"fdsup://directions/FAT Viewer?action=UPDATE&amp;creator=factset&amp;DYN_ARGS=TRUE&amp;DOC_NAME=FAT:FQL_AUDITING_CLIENT_TEMPLATE.FAT&amp;display_string=Audit&amp;VAR:KEY=BERGHIXSZM&amp;VAR:QUERY=UkdGX1RBWF9SQVRFKEFOTiwwLCwsLCwsTk9BVURJVCk=&amp;WINDOW=FIRST_POPUP&amp;HEIGHT=450&amp;WIDTH=450&amp;","START_MAXIMIZED=FALSE&amp;VAR:CALENDAR=US&amp;VAR:SYMBOL=011827&amp;VAR:INDEX=0"}</definedName>
    <definedName name="_609__FDSAUDITLINK__" hidden="1">{"fdsup://directions/FAT Viewer?action=UPDATE&amp;creator=factset&amp;DYN_ARGS=TRUE&amp;DOC_NAME=FAT:FQL_AUDITING_CLIENT_TEMPLATE.FAT&amp;display_string=Audit&amp;VAR:KEY=XILIBABGBW&amp;VAR:QUERY=UkdGX1RBWF9SQVRFKEFOTiwwLCwsLCwsTk9BVURJVCk=&amp;WINDOW=FIRST_POPUP&amp;HEIGHT=450&amp;WIDTH=450&amp;","START_MAXIMIZED=FALSE&amp;VAR:CALENDAR=US&amp;VAR:SYMBOL=ATHN&amp;VAR:INDEX=0"}</definedName>
    <definedName name="_61.ESQUAD._MAD">#REF!</definedName>
    <definedName name="_61__123Graph_BCHART_15" hidden="1">[42]Calc!$AK$8:$AK$19</definedName>
    <definedName name="_61__123Graph_CCHART_27" hidden="1">[42]HTwo!$D$88:$D$110</definedName>
    <definedName name="_61__123Graph_CCHART_29" hidden="1">[42]JTwo!$D$86:$D$98</definedName>
    <definedName name="_61__FDSAUDITLINK__" hidden="1">{"fdsup://directions/FAT Viewer?action=UPDATE&amp;creator=factset&amp;DYN_ARGS=TRUE&amp;DOC_NAME=FAT:FQL_AUDITING_CLIENT_TEMPLATE.FAT&amp;display_string=Audit&amp;VAR:KEY=MFUTSLUPYV&amp;VAR:QUERY=KChGRl9ERUJUKFFUUiwwLCwsUkYsVVNEKUBGRl9ERUJUKFNFTUksMCwsLFJGLFVTRCkpQEZGX0RFQlQoQU5OL","DAsLCxSRixVU0QpKQ==&amp;WINDOW=FIRST_POPUP&amp;HEIGHT=450&amp;WIDTH=450&amp;START_MAXIMIZED=FALSE&amp;VAR:CALENDAR=US&amp;VAR:SYMBOL=482897&amp;VAR:INDEX=0"}</definedName>
    <definedName name="_610__FDSAUDITLINK__" hidden="1">{"fdsup://directions/FAT Viewer?action=UPDATE&amp;creator=factset&amp;DYN_ARGS=TRUE&amp;DOC_NAME=FAT:FQL_AUDITING_CLIENT_TEMPLATE.FAT&amp;display_string=Audit&amp;VAR:KEY=XILIBABGBW&amp;VAR:QUERY=UkdGX1RBWF9SQVRFKEFOTiwwLCwsLCwsTk9BVURJVCk=&amp;WINDOW=FIRST_POPUP&amp;HEIGHT=450&amp;WIDTH=450&amp;","START_MAXIMIZED=FALSE&amp;VAR:CALENDAR=US&amp;VAR:SYMBOL=ATHN&amp;VAR:INDEX=0"}</definedName>
    <definedName name="_611__FDSAUDITLINK__" hidden="1">{"fdsup://directions/FAT Viewer?action=UPDATE&amp;creator=factset&amp;DYN_ARGS=TRUE&amp;DOC_NAME=FAT:FQL_AUDITING_CLIENT_TEMPLATE.FAT&amp;display_string=Audit&amp;VAR:KEY=JGRCDQPOHE&amp;VAR:QUERY=UkdGX1RBWF9SQVRFKEFOTiwwLCwsLCwsTk9BVURJVCk=&amp;WINDOW=FIRST_POPUP&amp;HEIGHT=450&amp;WIDTH=450&amp;","START_MAXIMIZED=FALSE&amp;VAR:CALENDAR=US&amp;VAR:SYMBOL=ARTG&amp;VAR:INDEX=0"}</definedName>
    <definedName name="_612__FDSAUDITLINK__" hidden="1">{"fdsup://directions/FAT Viewer?action=UPDATE&amp;creator=factset&amp;DYN_ARGS=TRUE&amp;DOC_NAME=FAT:FQL_AUDITING_CLIENT_TEMPLATE.FAT&amp;display_string=Audit&amp;VAR:KEY=JGRCDQPOHE&amp;VAR:QUERY=UkdGX1RBWF9SQVRFKEFOTiwwLCwsLCwsTk9BVURJVCk=&amp;WINDOW=FIRST_POPUP&amp;HEIGHT=450&amp;WIDTH=450&amp;","START_MAXIMIZED=FALSE&amp;VAR:CALENDAR=US&amp;VAR:SYMBOL=ARTG&amp;VAR:INDEX=0"}</definedName>
    <definedName name="_613__FDSAUDITLINK__" hidden="1">{"fdsup://directions/FAT Viewer?action=UPDATE&amp;creator=factset&amp;DYN_ARGS=TRUE&amp;DOC_NAME=FAT:FQL_AUDITING_CLIENT_TEMPLATE.FAT&amp;display_string=Audit&amp;VAR:KEY=TCRAPGZUXU&amp;VAR:QUERY=UkdGX1RBWF9SQVRFKEFOTiwwLCwsLCwsTk9BVURJVCk=&amp;WINDOW=FIRST_POPUP&amp;HEIGHT=450&amp;WIDTH=450&amp;","START_MAXIMIZED=FALSE&amp;VAR:CALENDAR=US&amp;VAR:SYMBOL=ARBA&amp;VAR:INDEX=0"}</definedName>
    <definedName name="_614__FDSAUDITLINK__" hidden="1">{"fdsup://directions/FAT Viewer?action=UPDATE&amp;creator=factset&amp;DYN_ARGS=TRUE&amp;DOC_NAME=FAT:FQL_AUDITING_CLIENT_TEMPLATE.FAT&amp;display_string=Audit&amp;VAR:KEY=TCRAPGZUXU&amp;VAR:QUERY=UkdGX1RBWF9SQVRFKEFOTiwwLCwsLCwsTk9BVURJVCk=&amp;WINDOW=FIRST_POPUP&amp;HEIGHT=450&amp;WIDTH=450&amp;","START_MAXIMIZED=FALSE&amp;VAR:CALENDAR=US&amp;VAR:SYMBOL=ARBA&amp;VAR:INDEX=0"}</definedName>
    <definedName name="_615__FDSAUDITLINK__" hidden="1">{"fdsup://directions/FAT Viewer?action=UPDATE&amp;creator=factset&amp;DYN_ARGS=TRUE&amp;DOC_NAME=FAT:FQL_AUDITING_CLIENT_TEMPLATE.FAT&amp;display_string=Audit&amp;VAR:KEY=RCJMJKJSZY&amp;VAR:QUERY=UkdGX1RBWF9SQVRFKEFOTiwwLCwsLCwsTk9BVURJVCk=&amp;WINDOW=FIRST_POPUP&amp;HEIGHT=450&amp;WIDTH=450&amp;","START_MAXIMIZED=FALSE&amp;VAR:CALENDAR=US&amp;VAR:SYMBOL=ANSS&amp;VAR:INDEX=0"}</definedName>
    <definedName name="_616__FDSAUDITLINK__" hidden="1">{"fdsup://directions/FAT Viewer?action=UPDATE&amp;creator=factset&amp;DYN_ARGS=TRUE&amp;DOC_NAME=FAT:FQL_AUDITING_CLIENT_TEMPLATE.FAT&amp;display_string=Audit&amp;VAR:KEY=RCJMJKJSZY&amp;VAR:QUERY=UkdGX1RBWF9SQVRFKEFOTiwwLCwsLCwsTk9BVURJVCk=&amp;WINDOW=FIRST_POPUP&amp;HEIGHT=450&amp;WIDTH=450&amp;","START_MAXIMIZED=FALSE&amp;VAR:CALENDAR=US&amp;VAR:SYMBOL=ANSS&amp;VAR:INDEX=0"}</definedName>
    <definedName name="_617__FDSAUDITLINK__" hidden="1">{"fdsup://directions/FAT Viewer?action=UPDATE&amp;creator=factset&amp;DYN_ARGS=TRUE&amp;DOC_NAME=FAT:FQL_AUDITING_CLIENT_TEMPLATE.FAT&amp;display_string=Audit&amp;VAR:KEY=ZOTGJITOVQ&amp;VAR:QUERY=UkdGX1RBWF9SQVRFKEFOTiwwLCwsLCwsTk9BVURJVCk=&amp;WINDOW=FIRST_POPUP&amp;HEIGHT=450&amp;WIDTH=450&amp;","START_MAXIMIZED=FALSE&amp;VAR:CALENDAR=US&amp;VAR:SYMBOL=AMZN&amp;VAR:INDEX=0"}</definedName>
    <definedName name="_618__FDSAUDITLINK__" hidden="1">{"fdsup://directions/FAT Viewer?action=UPDATE&amp;creator=factset&amp;DYN_ARGS=TRUE&amp;DOC_NAME=FAT:FQL_AUDITING_CLIENT_TEMPLATE.FAT&amp;display_string=Audit&amp;VAR:KEY=ZOTGJITOVQ&amp;VAR:QUERY=UkdGX1RBWF9SQVRFKEFOTiwwLCwsLCwsTk9BVURJVCk=&amp;WINDOW=FIRST_POPUP&amp;HEIGHT=450&amp;WIDTH=450&amp;","START_MAXIMIZED=FALSE&amp;VAR:CALENDAR=US&amp;VAR:SYMBOL=AMZN&amp;VAR:INDEX=0"}</definedName>
    <definedName name="_619__FDSAUDITLINK__" hidden="1">{"fdsup://directions/FAT Viewer?action=UPDATE&amp;creator=factset&amp;DYN_ARGS=TRUE&amp;DOC_NAME=FAT:FQL_AUDITING_CLIENT_TEMPLATE.FAT&amp;display_string=Audit&amp;VAR:KEY=JGDIZSBKDQ&amp;VAR:QUERY=UkdGX1RBWF9SQVRFKEFOTiwwLCwsLCwsTk9BVURJVCk=&amp;WINDOW=FIRST_POPUP&amp;HEIGHT=450&amp;WIDTH=450&amp;","START_MAXIMIZED=FALSE&amp;VAR:CALENDAR=US&amp;VAR:SYMBOL=ADVS&amp;VAR:INDEX=0"}</definedName>
    <definedName name="_61A0">#REF!</definedName>
    <definedName name="_62__123Graph_BCHART_16" hidden="1">[42]Calc!$AM$8:$AM$21</definedName>
    <definedName name="_62__123Graph_CCHART_28" hidden="1">[42]JOne!$D$86:$D$98</definedName>
    <definedName name="_62__123Graph_CCHART_30" hidden="1">[42]HOne!$D$88:$D$110</definedName>
    <definedName name="_62__FDSAUDITLINK__" hidden="1">{"fdsup://Directions/FactSet Auditing Viewer?action=AUDIT_VALUE&amp;DB=129&amp;ID1=B1GDH8&amp;VALUEID=01001&amp;SDATE=201101&amp;PERIODTYPE=QTR_STD&amp;SCFT=3&amp;window=popup_no_bar&amp;width=385&amp;height=120&amp;START_MAXIMIZED=FALSE&amp;creator=factset&amp;display_string=Audit"}</definedName>
    <definedName name="_620__FDSAUDITLINK__" hidden="1">{"fdsup://directions/FAT Viewer?action=UPDATE&amp;creator=factset&amp;DYN_ARGS=TRUE&amp;DOC_NAME=FAT:FQL_AUDITING_CLIENT_TEMPLATE.FAT&amp;display_string=Audit&amp;VAR:KEY=JGDIZSBKDQ&amp;VAR:QUERY=UkdGX1RBWF9SQVRFKEFOTiwwLCwsLCwsTk9BVURJVCk=&amp;WINDOW=FIRST_POPUP&amp;HEIGHT=450&amp;WIDTH=450&amp;","START_MAXIMIZED=FALSE&amp;VAR:CALENDAR=US&amp;VAR:SYMBOL=ADVS&amp;VAR:INDEX=0"}</definedName>
    <definedName name="_621__FDSAUDITLINK__" hidden="1">{"fdsup://directions/FAT Viewer?action=UPDATE&amp;creator=factset&amp;DYN_ARGS=TRUE&amp;DOC_NAME=FAT:FQL_AUDITING_CLIENT_TEMPLATE.FAT&amp;display_string=Audit&amp;VAR:KEY=XSVWZYJWBO&amp;VAR:QUERY=UkdGX1RBWF9SQVRFKEFOTiwwLCwsLCwsTk9BVURJVCk=&amp;WINDOW=FIRST_POPUP&amp;HEIGHT=450&amp;WIDTH=450&amp;","START_MAXIMIZED=FALSE&amp;VAR:CALENDAR=US&amp;VAR:SYMBOL=ACTU&amp;VAR:INDEX=0"}</definedName>
    <definedName name="_622__FDSAUDITLINK__" hidden="1">{"fdsup://directions/FAT Viewer?action=UPDATE&amp;creator=factset&amp;DYN_ARGS=TRUE&amp;DOC_NAME=FAT:FQL_AUDITING_CLIENT_TEMPLATE.FAT&amp;display_string=Audit&amp;VAR:KEY=XSVWZYJWBO&amp;VAR:QUERY=UkdGX1RBWF9SQVRFKEFOTiwwLCwsLCwsTk9BVURJVCk=&amp;WINDOW=FIRST_POPUP&amp;HEIGHT=450&amp;WIDTH=450&amp;","START_MAXIMIZED=FALSE&amp;VAR:CALENDAR=US&amp;VAR:SYMBOL=ACTU&amp;VAR:INDEX=0"}</definedName>
    <definedName name="_623__FDSAUDITLINK__" hidden="1">{"fdsup://directions/FAT Viewer?action=UPDATE&amp;creator=factset&amp;DYN_ARGS=TRUE&amp;DOC_NAME=FAT:FQL_AUDITING_CLIENT_TEMPLATE.FAT&amp;display_string=Audit&amp;VAR:KEY=TKNUNETEVG&amp;VAR:QUERY=UkdGX1RBWF9SQVRFKEFOTiwwLCwsLCwsTk9BVURJVCk=&amp;WINDOW=FIRST_POPUP&amp;HEIGHT=450&amp;WIDTH=450&amp;","START_MAXIMIZED=FALSE&amp;VAR:CALENDAR=US&amp;VAR:SYMBOL=632430&amp;VAR:INDEX=0"}</definedName>
    <definedName name="_624__FDSAUDITLINK__" hidden="1">{"fdsup://directions/FAT Viewer?action=UPDATE&amp;creator=factset&amp;DYN_ARGS=TRUE&amp;DOC_NAME=FAT:FQL_AUDITING_CLIENT_TEMPLATE.FAT&amp;display_string=Audit&amp;VAR:KEY=TKNUNETEVG&amp;VAR:QUERY=UkdGX1RBWF9SQVRFKEFOTiwwLCwsLCwsTk9BVURJVCk=&amp;WINDOW=FIRST_POPUP&amp;HEIGHT=450&amp;WIDTH=450&amp;","START_MAXIMIZED=FALSE&amp;VAR:CALENDAR=US&amp;VAR:SYMBOL=632430&amp;VAR:INDEX=0"}</definedName>
    <definedName name="_625__FDSAUDITLINK__" hidden="1">{"fdsup://directions/FAT Viewer?action=UPDATE&amp;creator=factset&amp;DYN_ARGS=TRUE&amp;DOC_NAME=FAT:FQL_AUDITING_CLIENT_TEMPLATE.FAT&amp;display_string=Audit&amp;VAR:KEY=PMVWDYFQXA&amp;VAR:QUERY=UkdGX1RBWF9SQVRFKEFOTiwwLCwsLCwsTk9BVURJVCk=&amp;WINDOW=FIRST_POPUP&amp;HEIGHT=450&amp;WIDTH=450&amp;","START_MAXIMIZED=FALSE&amp;VAR:CALENDAR=US&amp;VAR:SYMBOL=AAPL&amp;VAR:INDEX=0"}</definedName>
    <definedName name="_626__FDSAUDITLINK__" hidden="1">{"fdsup://directions/FAT Viewer?action=UPDATE&amp;creator=factset&amp;DYN_ARGS=TRUE&amp;DOC_NAME=FAT:FQL_AUDITING_CLIENT_TEMPLATE.FAT&amp;display_string=Audit&amp;VAR:KEY=PMVWDYFQXA&amp;VAR:QUERY=UkdGX1RBWF9SQVRFKEFOTiwwLCwsLCwsTk9BVURJVCk=&amp;WINDOW=FIRST_POPUP&amp;HEIGHT=450&amp;WIDTH=450&amp;","START_MAXIMIZED=FALSE&amp;VAR:CALENDAR=US&amp;VAR:SYMBOL=AAPL&amp;VAR:INDEX=0"}</definedName>
    <definedName name="_627__FDSAUDITLINK__" hidden="1">{"fdsup://directions/FAT Viewer?action=UPDATE&amp;creator=factset&amp;DYN_ARGS=TRUE&amp;DOC_NAME=FAT:FQL_AUDITING_CLIENT_TEMPLATE.FAT&amp;display_string=Audit&amp;VAR:KEY=XULKRURAJW&amp;VAR:QUERY=UkdGX1RBWF9SQVRFKEFOTiwwLCwsLCwsTk9BVURJVCk=&amp;WINDOW=FIRST_POPUP&amp;HEIGHT=450&amp;WIDTH=450&amp;","START_MAXIMIZED=FALSE&amp;VAR:CALENDAR=US&amp;VAR:SYMBOL=BLANK&amp;VAR:INDEX=0"}</definedName>
    <definedName name="_628__FDSAUDITLINK__" hidden="1">{"fdsup://directions/FAT Viewer?action=UPDATE&amp;creator=factset&amp;DYN_ARGS=TRUE&amp;DOC_NAME=FAT:FQL_AUDITING_CLIENT_TEMPLATE.FAT&amp;display_string=Audit&amp;VAR:KEY=PUNKZEJMJY&amp;VAR:QUERY=UkdGX1RBWF9SQVRFKEFOTiwwLCwsLCwsTk9BVURJVCk=&amp;WINDOW=FIRST_POPUP&amp;HEIGHT=450&amp;WIDTH=450&amp;","START_MAXIMIZED=FALSE&amp;VAR:CALENDAR=US&amp;VAR:SYMBOL=YHOO&amp;VAR:INDEX=0"}</definedName>
    <definedName name="_629__FDSAUDITLINK__" hidden="1">{"fdsup://directions/FAT Viewer?action=UPDATE&amp;creator=factset&amp;DYN_ARGS=TRUE&amp;DOC_NAME=FAT:FQL_AUDITING_CLIENT_TEMPLATE.FAT&amp;display_string=Audit&amp;VAR:KEY=PUNKZEJMJY&amp;VAR:QUERY=UkdGX1RBWF9SQVRFKEFOTiwwLCwsLCwsTk9BVURJVCk=&amp;WINDOW=FIRST_POPUP&amp;HEIGHT=450&amp;WIDTH=450&amp;","START_MAXIMIZED=FALSE&amp;VAR:CALENDAR=US&amp;VAR:SYMBOL=YHOO&amp;VAR:INDEX=0"}</definedName>
    <definedName name="_63.ESQUAD._ALU">#REF!</definedName>
    <definedName name="_63__123Graph_BCHART_17" hidden="1">[42]GoEight!$C$115:$C$160</definedName>
    <definedName name="_63__123Graph_CCHART_29" hidden="1">[42]JTwo!$D$86:$D$98</definedName>
    <definedName name="_63__123Graph_DCHART_25" hidden="1">[42]GoSeven!$E$90:$E$105</definedName>
    <definedName name="_63__FDSAUDITLINK__" hidden="1">{"fdsup://Directions/FactSet Auditing Viewer?action=AUDIT_VALUE&amp;DB=129&amp;ID1=B1GDH8&amp;VALUEID=01251&amp;SDATE=2010&amp;PERIODTYPE=ANN_STD&amp;SCFT=3&amp;window=popup_no_bar&amp;width=385&amp;height=120&amp;START_MAXIMIZED=FALSE&amp;creator=factset&amp;display_string=Audit"}</definedName>
    <definedName name="_630__FDSAUDITLINK__" hidden="1">{"fdsup://directions/FAT Viewer?action=UPDATE&amp;creator=factset&amp;DYN_ARGS=TRUE&amp;DOC_NAME=FAT:FQL_AUDITING_CLIENT_TEMPLATE.FAT&amp;display_string=Audit&amp;VAR:KEY=ZOBWRYRYFI&amp;VAR:QUERY=UkdGX1RBWF9SQVRFKEFOTiwwLCwsLCwsTk9BVURJVCk=&amp;WINDOW=FIRST_POPUP&amp;HEIGHT=450&amp;WIDTH=450&amp;","START_MAXIMIZED=FALSE&amp;VAR:CALENDAR=US&amp;VAR:SYMBOL=WSTM&amp;VAR:INDEX=0"}</definedName>
    <definedName name="_631__FDSAUDITLINK__" hidden="1">{"fdsup://directions/FAT Viewer?action=UPDATE&amp;creator=factset&amp;DYN_ARGS=TRUE&amp;DOC_NAME=FAT:FQL_AUDITING_CLIENT_TEMPLATE.FAT&amp;display_string=Audit&amp;VAR:KEY=BILGBSZWJK&amp;VAR:QUERY=UkdGX1RBWF9SQVRFKEFOTiwwLCwsLCwsTk9BVURJVCk=&amp;WINDOW=FIRST_POPUP&amp;HEIGHT=450&amp;WIDTH=450&amp;","START_MAXIMIZED=FALSE&amp;VAR:CALENDAR=US&amp;VAR:SYMBOL=WBMD&amp;VAR:INDEX=0"}</definedName>
    <definedName name="_632__FDSAUDITLINK__" hidden="1">{"fdsup://directions/FAT Viewer?action=UPDATE&amp;creator=factset&amp;DYN_ARGS=TRUE&amp;DOC_NAME=FAT:FQL_AUDITING_CLIENT_TEMPLATE.FAT&amp;display_string=Audit&amp;VAR:KEY=BILGBSZWJK&amp;VAR:QUERY=UkdGX1RBWF9SQVRFKEFOTiwwLCwsLCwsTk9BVURJVCk=&amp;WINDOW=FIRST_POPUP&amp;HEIGHT=450&amp;WIDTH=450&amp;","START_MAXIMIZED=FALSE&amp;VAR:CALENDAR=US&amp;VAR:SYMBOL=WBMD&amp;VAR:INDEX=0"}</definedName>
    <definedName name="_633__FDSAUDITLINK__" hidden="1">{"fdsup://directions/FAT Viewer?action=UPDATE&amp;creator=factset&amp;DYN_ARGS=TRUE&amp;DOC_NAME=FAT:FQL_AUDITING_CLIENT_TEMPLATE.FAT&amp;display_string=Audit&amp;VAR:KEY=FUHEZWDOZI&amp;VAR:QUERY=UkdGX1RBWF9SQVRFKEFOTiwwLCwsLCwsTk9BVURJVCk=&amp;WINDOW=FIRST_POPUP&amp;HEIGHT=450&amp;WIDTH=450&amp;","START_MAXIMIZED=FALSE&amp;VAR:CALENDAR=US&amp;VAR:SYMBOL=VOCS&amp;VAR:INDEX=0"}</definedName>
    <definedName name="_634__FDSAUDITLINK__" hidden="1">{"fdsup://directions/FAT Viewer?action=UPDATE&amp;creator=factset&amp;DYN_ARGS=TRUE&amp;DOC_NAME=FAT:FQL_AUDITING_CLIENT_TEMPLATE.FAT&amp;display_string=Audit&amp;VAR:KEY=PGPAVMDQXG&amp;VAR:QUERY=UkdGX1RBWF9SQVRFKEFOTiwwLCwsLCwsTk9BVURJVCk=&amp;WINDOW=FIRST_POPUP&amp;HEIGHT=450&amp;WIDTH=450&amp;","START_MAXIMIZED=FALSE&amp;VAR:CALENDAR=US&amp;VAR:SYMBOL=VDSI&amp;VAR:INDEX=0"}</definedName>
    <definedName name="_635__FDSAUDITLINK__" hidden="1">{"fdsup://directions/FAT Viewer?action=UPDATE&amp;creator=factset&amp;DYN_ARGS=TRUE&amp;DOC_NAME=FAT:FQL_AUDITING_CLIENT_TEMPLATE.FAT&amp;display_string=Audit&amp;VAR:KEY=PGPAVMDQXG&amp;VAR:QUERY=UkdGX1RBWF9SQVRFKEFOTiwwLCwsLCwsTk9BVURJVCk=&amp;WINDOW=FIRST_POPUP&amp;HEIGHT=450&amp;WIDTH=450&amp;","START_MAXIMIZED=FALSE&amp;VAR:CALENDAR=US&amp;VAR:SYMBOL=VDSI&amp;VAR:INDEX=0"}</definedName>
    <definedName name="_636__FDSAUDITLINK__" hidden="1">{"fdsup://directions/FAT Viewer?action=UPDATE&amp;creator=factset&amp;DYN_ARGS=TRUE&amp;DOC_NAME=FAT:FQL_AUDITING_CLIENT_TEMPLATE.FAT&amp;display_string=Audit&amp;VAR:KEY=FINWTWLONE&amp;VAR:QUERY=UkdGX1RBWF9SQVRFKEFOTiwwLCwsLCwsTk9BVURJVCk=&amp;WINDOW=FIRST_POPUP&amp;HEIGHT=450&amp;WIDTH=450&amp;","START_MAXIMIZED=FALSE&amp;VAR:CALENDAR=US&amp;VAR:SYMBOL=TYPE&amp;VAR:INDEX=0"}</definedName>
    <definedName name="_637__FDSAUDITLINK__" hidden="1">{"fdsup://directions/FAT Viewer?action=UPDATE&amp;creator=factset&amp;DYN_ARGS=TRUE&amp;DOC_NAME=FAT:FQL_AUDITING_CLIENT_TEMPLATE.FAT&amp;display_string=Audit&amp;VAR:KEY=FINWTWLONE&amp;VAR:QUERY=UkdGX1RBWF9SQVRFKEFOTiwwLCwsLCwsTk9BVURJVCk=&amp;WINDOW=FIRST_POPUP&amp;HEIGHT=450&amp;WIDTH=450&amp;","START_MAXIMIZED=FALSE&amp;VAR:CALENDAR=US&amp;VAR:SYMBOL=TYPE&amp;VAR:INDEX=0"}</definedName>
    <definedName name="_638__FDSAUDITLINK__" hidden="1">{"fdsup://directions/FAT Viewer?action=UPDATE&amp;creator=factset&amp;DYN_ARGS=TRUE&amp;DOC_NAME=FAT:FQL_AUDITING_CLIENT_TEMPLATE.FAT&amp;display_string=Audit&amp;VAR:KEY=DSZSHADULC&amp;VAR:QUERY=UkdGX1RBWF9SQVRFKEFOTiwwLCwsLCwsTk9BVURJVCk=&amp;WINDOW=FIRST_POPUP&amp;HEIGHT=450&amp;WIDTH=450&amp;","START_MAXIMIZED=FALSE&amp;VAR:CALENDAR=US&amp;VAR:SYMBOL=B10LQP&amp;VAR:INDEX=0"}</definedName>
    <definedName name="_639__FDSAUDITLINK__" hidden="1">{"fdsup://directions/FAT Viewer?action=UPDATE&amp;creator=factset&amp;DYN_ARGS=TRUE&amp;DOC_NAME=FAT:FQL_AUDITING_CLIENT_TEMPLATE.FAT&amp;display_string=Audit&amp;VAR:KEY=DSZSHADULC&amp;VAR:QUERY=UkdGX1RBWF9SQVRFKEFOTiwwLCwsLCwsTk9BVURJVCk=&amp;WINDOW=FIRST_POPUP&amp;HEIGHT=450&amp;WIDTH=450&amp;","START_MAXIMIZED=FALSE&amp;VAR:CALENDAR=US&amp;VAR:SYMBOL=B10LQP&amp;VAR:INDEX=0"}</definedName>
    <definedName name="_64__123Graph_BCHART_18" hidden="1">[42]GrFour!$C$115:$C$190</definedName>
    <definedName name="_64__123Graph_CCHART_30" hidden="1">[42]HOne!$D$88:$D$110</definedName>
    <definedName name="_64__123Graph_DCHART_26" hidden="1">[42]GrThree!$E$90:$E$110</definedName>
    <definedName name="_64__FDSAUDITLINK__" hidden="1">{"fdsup://directions/FAT Viewer?action=UPDATE&amp;creator=factset&amp;DYN_ARGS=TRUE&amp;DOC_NAME=FAT:FQL_AUDITING_CLIENT_TEMPLATE.FAT&amp;display_string=Audit&amp;VAR:KEY=UVWPOPABID&amp;VAR:QUERY=KChGRl9FQklUKExUTSwwLCwsUkYsVVNEKUBGRl9FQklUKExUTVNfU0VNSSwwLCwsUkYsVVNEKSlARkZfRUJJV","ChBTk4sMCwsLFJGLFVTRCkp&amp;WINDOW=FIRST_POPUP&amp;HEIGHT=450&amp;WIDTH=450&amp;START_MAXIMIZED=FALSE&amp;VAR:CALENDAR=US&amp;VAR:SYMBOL=B53TNH&amp;VAR:INDEX=0"}</definedName>
    <definedName name="_640__FDSAUDITLINK__" hidden="1">{"fdsup://directions/FAT Viewer?action=UPDATE&amp;creator=factset&amp;DYN_ARGS=TRUE&amp;DOC_NAME=FAT:FQL_AUDITING_CLIENT_TEMPLATE.FAT&amp;display_string=Audit&amp;VAR:KEY=PYXGXADGNI&amp;VAR:QUERY=UkdGX1RBWF9SQVRFKEFOTiwwLCwsLCwsTk9BVURJVCk=&amp;WINDOW=FIRST_POPUP&amp;HEIGHT=450&amp;WIDTH=450&amp;","START_MAXIMIZED=FALSE&amp;VAR:CALENDAR=US&amp;VAR:SYMBOL=TIBX&amp;VAR:INDEX=0"}</definedName>
    <definedName name="_641__FDSAUDITLINK__" hidden="1">{"fdsup://directions/FAT Viewer?action=UPDATE&amp;creator=factset&amp;DYN_ARGS=TRUE&amp;DOC_NAME=FAT:FQL_AUDITING_CLIENT_TEMPLATE.FAT&amp;display_string=Audit&amp;VAR:KEY=PYXGXADGNI&amp;VAR:QUERY=UkdGX1RBWF9SQVRFKEFOTiwwLCwsLCwsTk9BVURJVCk=&amp;WINDOW=FIRST_POPUP&amp;HEIGHT=450&amp;WIDTH=450&amp;","START_MAXIMIZED=FALSE&amp;VAR:CALENDAR=US&amp;VAR:SYMBOL=TIBX&amp;VAR:INDEX=0"}</definedName>
    <definedName name="_642__FDSAUDITLINK__" hidden="1">{"fdsup://directions/FAT Viewer?action=UPDATE&amp;creator=factset&amp;DYN_ARGS=TRUE&amp;DOC_NAME=FAT:FQL_AUDITING_CLIENT_TEMPLATE.FAT&amp;display_string=Audit&amp;VAR:KEY=VETOPGZARI&amp;VAR:QUERY=UkdGX1RBWF9SQVRFKEFOTiwwLCwsLCwsTk9BVURJVCk=&amp;WINDOW=FIRST_POPUP&amp;HEIGHT=450&amp;WIDTH=450&amp;","START_MAXIMIZED=FALSE&amp;VAR:CALENDAR=US&amp;VAR:SYMBOL=597791&amp;VAR:INDEX=0"}</definedName>
    <definedName name="_643__FDSAUDITLINK__" hidden="1">{"fdsup://directions/FAT Viewer?action=UPDATE&amp;creator=factset&amp;DYN_ARGS=TRUE&amp;DOC_NAME=FAT:FQL_AUDITING_CLIENT_TEMPLATE.FAT&amp;display_string=Audit&amp;VAR:KEY=VETOPGZARI&amp;VAR:QUERY=UkdGX1RBWF9SQVRFKEFOTiwwLCwsLCwsTk9BVURJVCk=&amp;WINDOW=FIRST_POPUP&amp;HEIGHT=450&amp;WIDTH=450&amp;","START_MAXIMIZED=FALSE&amp;VAR:CALENDAR=US&amp;VAR:SYMBOL=597791&amp;VAR:INDEX=0"}</definedName>
    <definedName name="_644__FDSAUDITLINK__" hidden="1">{"fdsup://directions/FAT Viewer?action=UPDATE&amp;creator=factset&amp;DYN_ARGS=TRUE&amp;DOC_NAME=FAT:FQL_AUDITING_CLIENT_TEMPLATE.FAT&amp;display_string=Audit&amp;VAR:KEY=ZURSNGDCDU&amp;VAR:QUERY=UkdGX1RBWF9SQVRFKEFOTiwwLCwsLCwsTk9BVURJVCk=&amp;WINDOW=FIRST_POPUP&amp;HEIGHT=450&amp;WIDTH=450&amp;","START_MAXIMIZED=FALSE&amp;VAR:CALENDAR=US&amp;VAR:SYMBOL=TNAV&amp;VAR:INDEX=0"}</definedName>
    <definedName name="_645__FDSAUDITLINK__" hidden="1">{"fdsup://directions/FAT Viewer?action=UPDATE&amp;creator=factset&amp;DYN_ARGS=TRUE&amp;DOC_NAME=FAT:FQL_AUDITING_CLIENT_TEMPLATE.FAT&amp;display_string=Audit&amp;VAR:KEY=ZURSNGDCDU&amp;VAR:QUERY=UkdGX1RBWF9SQVRFKEFOTiwwLCwsLCwsTk9BVURJVCk=&amp;WINDOW=FIRST_POPUP&amp;HEIGHT=450&amp;WIDTH=450&amp;","START_MAXIMIZED=FALSE&amp;VAR:CALENDAR=US&amp;VAR:SYMBOL=TNAV&amp;VAR:INDEX=0"}</definedName>
    <definedName name="_646__FDSAUDITLINK__" hidden="1">{"fdsup://directions/FAT Viewer?action=UPDATE&amp;creator=factset&amp;DYN_ARGS=TRUE&amp;DOC_NAME=FAT:FQL_AUDITING_CLIENT_TEMPLATE.FAT&amp;display_string=Audit&amp;VAR:KEY=ZSZEVULAHW&amp;VAR:QUERY=UkdGX1RBWF9SQVRFKEFOTiwwLCwsLCwsTk9BVURJVCk=&amp;WINDOW=FIRST_POPUP&amp;HEIGHT=450&amp;WIDTH=450&amp;","START_MAXIMIZED=FALSE&amp;VAR:CALENDAR=US&amp;VAR:SYMBOL=CNQR&amp;VAR:INDEX=0"}</definedName>
    <definedName name="_647__FDSAUDITLINK__" hidden="1">{"fdsup://directions/FAT Viewer?action=UPDATE&amp;creator=factset&amp;DYN_ARGS=TRUE&amp;DOC_NAME=FAT:FQL_AUDITING_CLIENT_TEMPLATE.FAT&amp;display_string=Audit&amp;VAR:KEY=ZSZEVULAHW&amp;VAR:QUERY=UkdGX1RBWF9SQVRFKEFOTiwwLCwsLCwsTk9BVURJVCk=&amp;WINDOW=FIRST_POPUP&amp;HEIGHT=450&amp;WIDTH=450&amp;","START_MAXIMIZED=FALSE&amp;VAR:CALENDAR=US&amp;VAR:SYMBOL=CNQR&amp;VAR:INDEX=0"}</definedName>
    <definedName name="_648__FDSAUDITLINK__" hidden="1">{"fdsup://directions/FAT Viewer?action=UPDATE&amp;creator=factset&amp;DYN_ARGS=TRUE&amp;DOC_NAME=FAT:FQL_AUDITING_CLIENT_TEMPLATE.FAT&amp;display_string=Audit&amp;VAR:KEY=VGXWRSXCHK&amp;VAR:QUERY=UkdGX1RBWF9SQVRFKEFOTiwwLCwsLCwsTk9BVURJVCk=&amp;WINDOW=FIRST_POPUP&amp;HEIGHT=450&amp;WIDTH=450&amp;","START_MAXIMIZED=FALSE&amp;VAR:CALENDAR=US&amp;VAR:SYMBOL=TLEO&amp;VAR:INDEX=0"}</definedName>
    <definedName name="_649__FDSAUDITLINK__" hidden="1">{"fdsup://directions/FAT Viewer?action=UPDATE&amp;creator=factset&amp;DYN_ARGS=TRUE&amp;DOC_NAME=FAT:FQL_AUDITING_CLIENT_TEMPLATE.FAT&amp;display_string=Audit&amp;VAR:KEY=HWTSRAVGVE&amp;VAR:QUERY=UkdGX1RBWF9SQVRFKEFOTiwwLCwsLCwsTk9BVURJVCk=&amp;WINDOW=FIRST_POPUP&amp;HEIGHT=450&amp;WIDTH=450&amp;","START_MAXIMIZED=FALSE&amp;VAR:CALENDAR=US&amp;VAR:SYMBOL=SVR&amp;VAR:INDEX=0"}</definedName>
    <definedName name="_65.ESQUAD._FER">#REF!</definedName>
    <definedName name="_65__123Graph_BCHART_2" hidden="1">[42]Calc!$G$23:$G$58</definedName>
    <definedName name="_65__123Graph_DCHART_25" hidden="1">[42]GoSeven!$E$90:$E$105</definedName>
    <definedName name="_65__123Graph_DCHART_27" hidden="1">[42]HTwo!$E$88:$E$110</definedName>
    <definedName name="_65__FDSAUDITLINK__" hidden="1">{"fdsup://directions/FAT Viewer?action=UPDATE&amp;creator=factset&amp;DYN_ARGS=TRUE&amp;DOC_NAME=FAT:FQL_AUDITING_CLIENT_TEMPLATE.FAT&amp;display_string=Audit&amp;VAR:KEY=KHQTGPOFYV&amp;VAR:QUERY=KChGRl9FQklUREEoTFRNLDAsLCxSRixVU0QpQEZGX0VCSVREQShMVE1TX1NFTUksMCwsLFJGLFVTRCkpQEZGX","0VCSVREQShBTk4sMCwsLFJGLFVTRCkp&amp;WINDOW=FIRST_POPUP&amp;HEIGHT=450&amp;WIDTH=450&amp;START_MAXIMIZED=FALSE&amp;VAR:CALENDAR=US&amp;VAR:SYMBOL=B53TNH&amp;VAR:INDEX=0"}</definedName>
    <definedName name="_650__FDSAUDITLINK__" hidden="1">{"fdsup://directions/FAT Viewer?action=UPDATE&amp;creator=factset&amp;DYN_ARGS=TRUE&amp;DOC_NAME=FAT:FQL_AUDITING_CLIENT_TEMPLATE.FAT&amp;display_string=Audit&amp;VAR:KEY=HWTSRAVGVE&amp;VAR:QUERY=UkdGX1RBWF9SQVRFKEFOTiwwLCwsLCwsTk9BVURJVCk=&amp;WINDOW=FIRST_POPUP&amp;HEIGHT=450&amp;WIDTH=450&amp;","START_MAXIMIZED=FALSE&amp;VAR:CALENDAR=US&amp;VAR:SYMBOL=SVR&amp;VAR:INDEX=0"}</definedName>
    <definedName name="_651__FDSAUDITLINK__" hidden="1">{"fdsup://directions/FAT Viewer?action=UPDATE&amp;creator=factset&amp;DYN_ARGS=TRUE&amp;DOC_NAME=FAT:FQL_AUDITING_CLIENT_TEMPLATE.FAT&amp;display_string=Audit&amp;VAR:KEY=VUPIHANSHU&amp;VAR:QUERY=UkdGX1RBWF9SQVRFKEFOTiwwLCwsLCwsTk9BVURJVCk=&amp;WINDOW=FIRST_POPUP&amp;HEIGHT=450&amp;WIDTH=450&amp;","START_MAXIMIZED=FALSE&amp;VAR:CALENDAR=US&amp;VAR:SYMBOL=SPRT&amp;VAR:INDEX=0"}</definedName>
    <definedName name="_652__FDSAUDITLINK__" hidden="1">{"fdsup://directions/FAT Viewer?action=UPDATE&amp;creator=factset&amp;DYN_ARGS=TRUE&amp;DOC_NAME=FAT:FQL_AUDITING_CLIENT_TEMPLATE.FAT&amp;display_string=Audit&amp;VAR:KEY=BULIRMNSVW&amp;VAR:QUERY=UkdGX1RBWF9SQVRFKEFOTiwwLCwsLCwsTk9BVURJVCk=&amp;WINDOW=FIRST_POPUP&amp;HEIGHT=450&amp;WIDTH=450&amp;","START_MAXIMIZED=FALSE&amp;VAR:CALENDAR=US&amp;VAR:SYMBOL=SSNC&amp;VAR:INDEX=0"}</definedName>
    <definedName name="_653__FDSAUDITLINK__" hidden="1">{"fdsup://directions/FAT Viewer?action=UPDATE&amp;creator=factset&amp;DYN_ARGS=TRUE&amp;DOC_NAME=FAT:FQL_AUDITING_CLIENT_TEMPLATE.FAT&amp;display_string=Audit&amp;VAR:KEY=BULIRMNSVW&amp;VAR:QUERY=UkdGX1RBWF9SQVRFKEFOTiwwLCwsLCwsTk9BVURJVCk=&amp;WINDOW=FIRST_POPUP&amp;HEIGHT=450&amp;WIDTH=450&amp;","START_MAXIMIZED=FALSE&amp;VAR:CALENDAR=US&amp;VAR:SYMBOL=SSNC&amp;VAR:INDEX=0"}</definedName>
    <definedName name="_654__FDSAUDITLINK__" hidden="1">{"fdsup://directions/FAT Viewer?action=UPDATE&amp;creator=factset&amp;DYN_ARGS=TRUE&amp;DOC_NAME=FAT:FQL_AUDITING_CLIENT_TEMPLATE.FAT&amp;display_string=Audit&amp;VAR:KEY=NABYTAZUTC&amp;VAR:QUERY=UkdGX1RBWF9SQVRFKEFOTiwwLCwsLCwsTk9BVURJVCk=&amp;WINDOW=FIRST_POPUP&amp;HEIGHT=450&amp;WIDTH=450&amp;","START_MAXIMIZED=FALSE&amp;VAR:CALENDAR=US&amp;VAR:SYMBOL=LNUX&amp;VAR:INDEX=0"}</definedName>
    <definedName name="_655__FDSAUDITLINK__" hidden="1">{"fdsup://directions/FAT Viewer?action=UPDATE&amp;creator=factset&amp;DYN_ARGS=TRUE&amp;DOC_NAME=FAT:FQL_AUDITING_CLIENT_TEMPLATE.FAT&amp;display_string=Audit&amp;VAR:KEY=XCRMFWHWRG&amp;VAR:QUERY=UkdGX1RBWF9SQVRFKEFOTiwwLCwsLCwsTk9BVURJVCk=&amp;WINDOW=FIRST_POPUP&amp;HEIGHT=450&amp;WIDTH=450&amp;","START_MAXIMIZED=FALSE&amp;VAR:CALENDAR=US&amp;VAR:SYMBOL=SLH&amp;VAR:INDEX=0"}</definedName>
    <definedName name="_656__FDSAUDITLINK__" hidden="1">{"fdsup://directions/FAT Viewer?action=UPDATE&amp;creator=factset&amp;DYN_ARGS=TRUE&amp;DOC_NAME=FAT:FQL_AUDITING_CLIENT_TEMPLATE.FAT&amp;display_string=Audit&amp;VAR:KEY=XCRMFWHWRG&amp;VAR:QUERY=UkdGX1RBWF9SQVRFKEFOTiwwLCwsLCwsTk9BVURJVCk=&amp;WINDOW=FIRST_POPUP&amp;HEIGHT=450&amp;WIDTH=450&amp;","START_MAXIMIZED=FALSE&amp;VAR:CALENDAR=US&amp;VAR:SYMBOL=SLH&amp;VAR:INDEX=0"}</definedName>
    <definedName name="_657__FDSAUDITLINK__" hidden="1">{"fdsup://directions/FAT Viewer?action=UPDATE&amp;creator=factset&amp;DYN_ARGS=TRUE&amp;DOC_NAME=FAT:FQL_AUDITING_CLIENT_TEMPLATE.FAT&amp;display_string=Audit&amp;VAR:KEY=PYHGZEHEHK&amp;VAR:QUERY=UkdGX1RBWF9SQVRFKEFOTiwwLCwsLCwsTk9BVURJVCk=&amp;WINDOW=FIRST_POPUP&amp;HEIGHT=450&amp;WIDTH=450&amp;","START_MAXIMIZED=FALSE&amp;VAR:CALENDAR=US&amp;VAR:SYMBOL=475513&amp;VAR:INDEX=0"}</definedName>
    <definedName name="_658__FDSAUDITLINK__" hidden="1">{"fdsup://directions/FAT Viewer?action=UPDATE&amp;creator=factset&amp;DYN_ARGS=TRUE&amp;DOC_NAME=FAT:FQL_AUDITING_CLIENT_TEMPLATE.FAT&amp;display_string=Audit&amp;VAR:KEY=PYHGZEHEHK&amp;VAR:QUERY=UkdGX1RBWF9SQVRFKEFOTiwwLCwsLCwsTk9BVURJVCk=&amp;WINDOW=FIRST_POPUP&amp;HEIGHT=450&amp;WIDTH=450&amp;","START_MAXIMIZED=FALSE&amp;VAR:CALENDAR=US&amp;VAR:SYMBOL=475513&amp;VAR:INDEX=0"}</definedName>
    <definedName name="_659__FDSAUDITLINK__" hidden="1">{"fdsup://directions/FAT Viewer?action=UPDATE&amp;creator=factset&amp;DYN_ARGS=TRUE&amp;DOC_NAME=FAT:FQL_AUDITING_CLIENT_TEMPLATE.FAT&amp;display_string=Audit&amp;VAR:KEY=LYTEHUBAFC&amp;VAR:QUERY=UkdGX1RBWF9SQVRFKEFOTiwwLCwsLCwsTk9BVURJVCk=&amp;WINDOW=FIRST_POPUP&amp;HEIGHT=450&amp;WIDTH=450&amp;","START_MAXIMIZED=FALSE&amp;VAR:CALENDAR=US&amp;VAR:SYMBOL=SQI&amp;VAR:INDEX=0"}</definedName>
    <definedName name="_66__123Graph_BCHART_22" hidden="1">[42]MOne!$C$145:$C$231</definedName>
    <definedName name="_66__123Graph_DCHART_26" hidden="1">[42]GrThree!$E$90:$E$110</definedName>
    <definedName name="_66__123Graph_DCHART_28" hidden="1">[42]JOne!$E$86:$E$98</definedName>
    <definedName name="_66__FDSAUDITLINK__" hidden="1">{"fdsup://directions/FAT Viewer?action=UPDATE&amp;creator=factset&amp;DYN_ARGS=TRUE&amp;DOC_NAME=FAT:FQL_AUDITING_CLIENT_TEMPLATE.FAT&amp;display_string=Audit&amp;VAR:KEY=UNMZADQJUJ&amp;VAR:QUERY=KChGRl9HUk9TU19JTkMoTFRNLDAsLCxSRixVU0QpQEZGX0dST1NTX0lOQyhMVE1TX1NFTUksMCwsLFJGLFVTR","CkpQEZGX1NBTEVTKEFOTiwwLCwsUkYsVVNEKSk=&amp;WINDOW=FIRST_POPUP&amp;HEIGHT=450&amp;WIDTH=450&amp;START_MAXIMIZED=FALSE&amp;VAR:CALENDAR=US&amp;VAR:SYMBOL=B53TNH&amp;VAR:INDEX=0"}</definedName>
    <definedName name="_660__FDSAUDITLINK__" hidden="1">{"fdsup://directions/FAT Viewer?action=UPDATE&amp;creator=factset&amp;DYN_ARGS=TRUE&amp;DOC_NAME=FAT:FQL_AUDITING_CLIENT_TEMPLATE.FAT&amp;display_string=Audit&amp;VAR:KEY=LYTEHUBAFC&amp;VAR:QUERY=UkdGX1RBWF9SQVRFKEFOTiwwLCwsLCwsTk9BVURJVCk=&amp;WINDOW=FIRST_POPUP&amp;HEIGHT=450&amp;WIDTH=450&amp;","START_MAXIMIZED=FALSE&amp;VAR:CALENDAR=US&amp;VAR:SYMBOL=SQI&amp;VAR:INDEX=0"}</definedName>
    <definedName name="_661__FDSAUDITLINK__" hidden="1">{"fdsup://directions/FAT Viewer?action=UPDATE&amp;creator=factset&amp;DYN_ARGS=TRUE&amp;DOC_NAME=FAT:FQL_AUDITING_CLIENT_TEMPLATE.FAT&amp;display_string=Audit&amp;VAR:KEY=ZGNYFILEBS&amp;VAR:QUERY=UkdGX1RBWF9SQVRFKEFOTiwwLCwsLCwsTk9BVURJVCk=&amp;WINDOW=FIRST_POPUP&amp;HEIGHT=450&amp;WIDTH=450&amp;","START_MAXIMIZED=FALSE&amp;VAR:CALENDAR=US&amp;VAR:SYMBOL=SAP&amp;VAR:INDEX=0"}</definedName>
    <definedName name="_662__FDSAUDITLINK__" hidden="1">{"fdsup://directions/FAT Viewer?action=UPDATE&amp;creator=factset&amp;DYN_ARGS=TRUE&amp;DOC_NAME=FAT:FQL_AUDITING_CLIENT_TEMPLATE.FAT&amp;display_string=Audit&amp;VAR:KEY=ZGNYFILEBS&amp;VAR:QUERY=UkdGX1RBWF9SQVRFKEFOTiwwLCwsLCwsTk9BVURJVCk=&amp;WINDOW=FIRST_POPUP&amp;HEIGHT=450&amp;WIDTH=450&amp;","START_MAXIMIZED=FALSE&amp;VAR:CALENDAR=US&amp;VAR:SYMBOL=SAP&amp;VAR:INDEX=0"}</definedName>
    <definedName name="_663__FDSAUDITLINK__" hidden="1">{"fdsup://directions/FAT Viewer?action=UPDATE&amp;creator=factset&amp;DYN_ARGS=TRUE&amp;DOC_NAME=FAT:FQL_AUDITING_CLIENT_TEMPLATE.FAT&amp;display_string=Audit&amp;VAR:KEY=DGXOZOLUZO&amp;VAR:QUERY=UkdGX1RBWF9SQVRFKEFOTiwwLCwsLCwsTk9BVURJVCk=&amp;WINDOW=FIRST_POPUP&amp;HEIGHT=450&amp;WIDTH=450&amp;","START_MAXIMIZED=FALSE&amp;VAR:CALENDAR=US&amp;VAR:SYMBOL=SABA&amp;VAR:INDEX=0"}</definedName>
    <definedName name="_664__FDSAUDITLINK__" hidden="1">{"fdsup://directions/FAT Viewer?action=UPDATE&amp;creator=factset&amp;DYN_ARGS=TRUE&amp;DOC_NAME=FAT:FQL_AUDITING_CLIENT_TEMPLATE.FAT&amp;display_string=Audit&amp;VAR:KEY=DGXOZOLUZO&amp;VAR:QUERY=UkdGX1RBWF9SQVRFKEFOTiwwLCwsLCwsTk9BVURJVCk=&amp;WINDOW=FIRST_POPUP&amp;HEIGHT=450&amp;WIDTH=450&amp;","START_MAXIMIZED=FALSE&amp;VAR:CALENDAR=US&amp;VAR:SYMBOL=SABA&amp;VAR:INDEX=0"}</definedName>
    <definedName name="_665__FDSAUDITLINK__" hidden="1">{"fdsup://directions/FAT Viewer?action=UPDATE&amp;creator=factset&amp;DYN_ARGS=TRUE&amp;DOC_NAME=FAT:FQL_AUDITING_CLIENT_TEMPLATE.FAT&amp;display_string=Audit&amp;VAR:KEY=HYHSLQRIJU&amp;VAR:QUERY=UkdGX1RBWF9SQVRFKEFOTiwwLCwsLCwsTk9BVURJVCk=&amp;WINDOW=FIRST_POPUP&amp;HEIGHT=450&amp;WIDTH=450&amp;","START_MAXIMIZED=FALSE&amp;VAR:CALENDAR=US&amp;VAR:SYMBOL=ROVI&amp;VAR:INDEX=0"}</definedName>
    <definedName name="_666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667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668__FDSAUDITLINK__" hidden="1">{"fdsup://directions/FAT Viewer?action=UPDATE&amp;creator=factset&amp;DYN_ARGS=TRUE&amp;DOC_NAME=FAT:FQL_AUDITING_CLIENT_TEMPLATE.FAT&amp;display_string=Audit&amp;VAR:KEY=DYZMFGFCFO&amp;VAR:QUERY=UkdGX1RBWF9SQVRFKEFOTiwwLCwsLCwsTk9BVURJVCk=&amp;WINDOW=FIRST_POPUP&amp;HEIGHT=450&amp;WIDTH=450&amp;","START_MAXIMIZED=FALSE&amp;VAR:CALENDAR=US&amp;VAR:SYMBOL=RIMM&amp;VAR:INDEX=0"}</definedName>
    <definedName name="_669__FDSAUDITLINK__" hidden="1">{"fdsup://directions/FAT Viewer?action=UPDATE&amp;creator=factset&amp;DYN_ARGS=TRUE&amp;DOC_NAME=FAT:FQL_AUDITING_CLIENT_TEMPLATE.FAT&amp;display_string=Audit&amp;VAR:KEY=DYZMFGFCFO&amp;VAR:QUERY=UkdGX1RBWF9SQVRFKEFOTiwwLCwsLCwsTk9BVURJVCk=&amp;WINDOW=FIRST_POPUP&amp;HEIGHT=450&amp;WIDTH=450&amp;","START_MAXIMIZED=FALSE&amp;VAR:CALENDAR=US&amp;VAR:SYMBOL=RIMM&amp;VAR:INDEX=0"}</definedName>
    <definedName name="_67.VIDROS">#REF!</definedName>
    <definedName name="_67__123Graph_BCHART_23" hidden="1">[42]MTwo!$C$145:$C$231</definedName>
    <definedName name="_67__123Graph_DCHART_27" hidden="1">[42]HTwo!$E$88:$E$110</definedName>
    <definedName name="_67__123Graph_DCHART_29" hidden="1">[42]JTwo!$E$86:$E$98</definedName>
    <definedName name="_67__FDSAUDITLINK__" hidden="1">{"fdsup://Directions/FactSet Auditing Viewer?action=AUDIT_VALUE&amp;DB=129&amp;ID1=B0ZC74&amp;VALUEID=01251&amp;SDATE=2010&amp;PERIODTYPE=ANN_STD&amp;SCFT=3&amp;window=popup_no_bar&amp;width=385&amp;height=120&amp;START_MAXIMIZED=FALSE&amp;creator=factset&amp;display_string=Audit"}</definedName>
    <definedName name="_670__FDSAUDITLINK__" hidden="1">{"fdsup://directions/FAT Viewer?action=UPDATE&amp;creator=factset&amp;DYN_ARGS=TRUE&amp;DOC_NAME=FAT:FQL_AUDITING_CLIENT_TEMPLATE.FAT&amp;display_string=Audit&amp;VAR:KEY=JWLINAHGXM&amp;VAR:QUERY=UkdGX1RBWF9SQVRFKEFOTiwwLCwsLCwsTk9BVURJVCk=&amp;WINDOW=FIRST_POPUP&amp;HEIGHT=450&amp;WIDTH=450&amp;","START_MAXIMIZED=FALSE&amp;VAR:CALENDAR=US&amp;VAR:SYMBOL=RP&amp;VAR:INDEX=0"}</definedName>
    <definedName name="_671__FDSAUDITLINK__" hidden="1">{"fdsup://directions/FAT Viewer?action=UPDATE&amp;creator=factset&amp;DYN_ARGS=TRUE&amp;DOC_NAME=FAT:FQL_AUDITING_CLIENT_TEMPLATE.FAT&amp;display_string=Audit&amp;VAR:KEY=JWLINAHGXM&amp;VAR:QUERY=UkdGX1RBWF9SQVRFKEFOTiwwLCwsLCwsTk9BVURJVCk=&amp;WINDOW=FIRST_POPUP&amp;HEIGHT=450&amp;WIDTH=450&amp;","START_MAXIMIZED=FALSE&amp;VAR:CALENDAR=US&amp;VAR:SYMBOL=RP&amp;VAR:INDEX=0"}</definedName>
    <definedName name="_672__FDSAUDITLINK__" hidden="1">{"fdsup://directions/FAT Viewer?action=UPDATE&amp;creator=factset&amp;DYN_ARGS=TRUE&amp;DOC_NAME=FAT:FQL_AUDITING_CLIENT_TEMPLATE.FAT&amp;display_string=Audit&amp;VAR:KEY=LIRKHIRMNS&amp;VAR:QUERY=UkdGX1RBWF9SQVRFKEFOTiwwLCwsLCwsTk9BVURJVCk=&amp;WINDOW=FIRST_POPUP&amp;HEIGHT=450&amp;WIDTH=450&amp;","START_MAXIMIZED=FALSE&amp;VAR:CALENDAR=US&amp;VAR:SYMBOL=RAX&amp;VAR:INDEX=0"}</definedName>
    <definedName name="_673__FDSAUDITLINK__" hidden="1">{"fdsup://directions/FAT Viewer?action=UPDATE&amp;creator=factset&amp;DYN_ARGS=TRUE&amp;DOC_NAME=FAT:FQL_AUDITING_CLIENT_TEMPLATE.FAT&amp;display_string=Audit&amp;VAR:KEY=LIRKHIRMNS&amp;VAR:QUERY=UkdGX1RBWF9SQVRFKEFOTiwwLCwsLCwsTk9BVURJVCk=&amp;WINDOW=FIRST_POPUP&amp;HEIGHT=450&amp;WIDTH=450&amp;","START_MAXIMIZED=FALSE&amp;VAR:CALENDAR=US&amp;VAR:SYMBOL=RAX&amp;VAR:INDEX=0"}</definedName>
    <definedName name="_674__FDSAUDITLINK__" hidden="1">{"fdsup://directions/FAT Viewer?action=UPDATE&amp;creator=factset&amp;DYN_ARGS=TRUE&amp;DOC_NAME=FAT:FQL_AUDITING_CLIENT_TEMPLATE.FAT&amp;display_string=Audit&amp;VAR:KEY=JKJUPARSVW&amp;VAR:QUERY=UkdGX1RBWF9SQVRFKEFOTiwwLCwsLCwsTk9BVURJVCk=&amp;WINDOW=FIRST_POPUP&amp;HEIGHT=450&amp;WIDTH=450&amp;","START_MAXIMIZED=FALSE&amp;VAR:CALENDAR=US&amp;VAR:SYMBOL=QNST&amp;VAR:INDEX=0"}</definedName>
    <definedName name="_675__FDSAUDITLINK__" hidden="1">{"fdsup://directions/FAT Viewer?action=UPDATE&amp;creator=factset&amp;DYN_ARGS=TRUE&amp;DOC_NAME=FAT:FQL_AUDITING_CLIENT_TEMPLATE.FAT&amp;display_string=Audit&amp;VAR:KEY=JKJUPARSVW&amp;VAR:QUERY=UkdGX1RBWF9SQVRFKEFOTiwwLCwsLCwsTk9BVURJVCk=&amp;WINDOW=FIRST_POPUP&amp;HEIGHT=450&amp;WIDTH=450&amp;","START_MAXIMIZED=FALSE&amp;VAR:CALENDAR=US&amp;VAR:SYMBOL=QNST&amp;VAR:INDEX=0"}</definedName>
    <definedName name="_676__FDSAUDITLINK__" hidden="1">{"fdsup://directions/FAT Viewer?action=UPDATE&amp;creator=factset&amp;DYN_ARGS=TRUE&amp;DOC_NAME=FAT:FQL_AUDITING_CLIENT_TEMPLATE.FAT&amp;display_string=Audit&amp;VAR:KEY=FKVMPKFGTK&amp;VAR:QUERY=UkdGX1RBWF9SQVRFKEFOTiwwLCwsLCwsTk9BVURJVCk=&amp;WINDOW=FIRST_POPUP&amp;HEIGHT=450&amp;WIDTH=450&amp;","START_MAXIMIZED=FALSE&amp;VAR:CALENDAR=US&amp;VAR:SYMBOL=QADI&amp;VAR:INDEX=0"}</definedName>
    <definedName name="_677__FDSAUDITLINK__" hidden="1">{"fdsup://directions/FAT Viewer?action=UPDATE&amp;creator=factset&amp;DYN_ARGS=TRUE&amp;DOC_NAME=FAT:FQL_AUDITING_CLIENT_TEMPLATE.FAT&amp;display_string=Audit&amp;VAR:KEY=FKVMPKFGTK&amp;VAR:QUERY=UkdGX1RBWF9SQVRFKEFOTiwwLCwsLCwsTk9BVURJVCk=&amp;WINDOW=FIRST_POPUP&amp;HEIGHT=450&amp;WIDTH=450&amp;","START_MAXIMIZED=FALSE&amp;VAR:CALENDAR=US&amp;VAR:SYMBOL=QADI&amp;VAR:INDEX=0"}</definedName>
    <definedName name="_678__FDSAUDITLINK__" hidden="1">{"fdsup://directions/FAT Viewer?action=UPDATE&amp;creator=factset&amp;DYN_ARGS=TRUE&amp;DOC_NAME=FAT:FQL_AUDITING_CLIENT_TEMPLATE.FAT&amp;display_string=Audit&amp;VAR:KEY=HGLENIPSDC&amp;VAR:QUERY=UkdGX1RBWF9SQVRFKEFOTiwwLCwsLCwsTk9BVURJVCk=&amp;WINDOW=FIRST_POPUP&amp;HEIGHT=450&amp;WIDTH=450&amp;","START_MAXIMIZED=FALSE&amp;VAR:CALENDAR=US&amp;VAR:SYMBOL=PRGS&amp;VAR:INDEX=0"}</definedName>
    <definedName name="_679__FDSAUDITLINK__" hidden="1">{"fdsup://directions/FAT Viewer?action=UPDATE&amp;creator=factset&amp;DYN_ARGS=TRUE&amp;DOC_NAME=FAT:FQL_AUDITING_CLIENT_TEMPLATE.FAT&amp;display_string=Audit&amp;VAR:KEY=HGLENIPSDC&amp;VAR:QUERY=UkdGX1RBWF9SQVRFKEFOTiwwLCwsLCwsTk9BVURJVCk=&amp;WINDOW=FIRST_POPUP&amp;HEIGHT=450&amp;WIDTH=450&amp;","START_MAXIMIZED=FALSE&amp;VAR:CALENDAR=US&amp;VAR:SYMBOL=PRGS&amp;VAR:INDEX=0"}</definedName>
    <definedName name="_68__123Graph_BCHART_24" hidden="1">[42]KOne!$C$230:$C$755</definedName>
    <definedName name="_68__123Graph_DCHART_28" hidden="1">[42]JOne!$E$86:$E$98</definedName>
    <definedName name="_68__123Graph_DCHART_30" hidden="1">[42]HOne!$E$86:$E$110</definedName>
    <definedName name="_68__FDSAUDITLINK__" hidden="1">{"fdsup://directions/FAT Viewer?action=UPDATE&amp;creator=factset&amp;DYN_ARGS=TRUE&amp;DOC_NAME=FAT:FQL_AUDITING_CLIENT_TEMPLATE.FAT&amp;display_string=Audit&amp;VAR:KEY=KTWPQPGXCD&amp;VAR:QUERY=KChGRl9ORVRfSU5DKExUTSwwLCwsUkYsVVNEKUBGRl9ORVRfSU5DKExUTVNfU0VNSSwwLCwsUkYsVVNEKSlAR","kZfTkVUX0lOQyhBTk4sMCwsLFJGLFVTRCkp&amp;WINDOW=FIRST_POPUP&amp;HEIGHT=450&amp;WIDTH=450&amp;START_MAXIMIZED=FALSE&amp;VAR:CALENDAR=US&amp;VAR:SYMBOL=B0ZC74&amp;VAR:INDEX=0"}</definedName>
    <definedName name="_680__FDSAUDITLINK__" hidden="1">{"fdsup://directions/FAT Viewer?action=UPDATE&amp;creator=factset&amp;DYN_ARGS=TRUE&amp;DOC_NAME=FAT:FQL_AUDITING_CLIENT_TEMPLATE.FAT&amp;display_string=Audit&amp;VAR:KEY=JSBYBMFGZM&amp;VAR:QUERY=UkdGX1RBWF9SQVRFKEFOTiwwLCwsLCwsTk9BVURJVCk=&amp;WINDOW=FIRST_POPUP&amp;HEIGHT=450&amp;WIDTH=450&amp;","START_MAXIMIZED=FALSE&amp;VAR:CALENDAR=US&amp;VAR:SYMBOL=PVSW&amp;VAR:INDEX=0"}</definedName>
    <definedName name="_681__FDSAUDITLINK__" hidden="1">{"fdsup://directions/FAT Viewer?action=UPDATE&amp;creator=factset&amp;DYN_ARGS=TRUE&amp;DOC_NAME=FAT:FQL_AUDITING_CLIENT_TEMPLATE.FAT&amp;display_string=Audit&amp;VAR:KEY=JSBYBMFGZM&amp;VAR:QUERY=UkdGX1RBWF9SQVRFKEFOTiwwLCwsLCwsTk9BVURJVCk=&amp;WINDOW=FIRST_POPUP&amp;HEIGHT=450&amp;WIDTH=450&amp;","START_MAXIMIZED=FALSE&amp;VAR:CALENDAR=US&amp;VAR:SYMBOL=PVSW&amp;VAR:INDEX=0"}</definedName>
    <definedName name="_682__FDSAUDITLINK__" hidden="1">{"fdsup://directions/FAT Viewer?action=UPDATE&amp;creator=factset&amp;DYN_ARGS=TRUE&amp;DOC_NAME=FAT:FQL_AUDITING_CLIENT_TEMPLATE.FAT&amp;display_string=Audit&amp;VAR:KEY=FKTYJMVERE&amp;VAR:QUERY=UkdGX1RBWF9SQVRFKEFOTiwwLCwsLCwsTk9BVURJVCk=&amp;WINDOW=FIRST_POPUP&amp;HEIGHT=450&amp;WIDTH=450&amp;","START_MAXIMIZED=FALSE&amp;VAR:CALENDAR=US&amp;VAR:SYMBOL=PDFS&amp;VAR:INDEX=0"}</definedName>
    <definedName name="_683__FDSAUDITLINK__" hidden="1">{"fdsup://directions/FAT Viewer?action=UPDATE&amp;creator=factset&amp;DYN_ARGS=TRUE&amp;DOC_NAME=FAT:FQL_AUDITING_CLIENT_TEMPLATE.FAT&amp;display_string=Audit&amp;VAR:KEY=FKTYJMVERE&amp;VAR:QUERY=UkdGX1RBWF9SQVRFKEFOTiwwLCwsLCwsTk9BVURJVCk=&amp;WINDOW=FIRST_POPUP&amp;HEIGHT=450&amp;WIDTH=450&amp;","START_MAXIMIZED=FALSE&amp;VAR:CALENDAR=US&amp;VAR:SYMBOL=PDFS&amp;VAR:INDEX=0"}</definedName>
    <definedName name="_684__FDSAUDITLINK__" hidden="1">{"fdsup://directions/FAT Viewer?action=UPDATE&amp;creator=factset&amp;DYN_ARGS=TRUE&amp;DOC_NAME=FAT:FQL_AUDITING_CLIENT_TEMPLATE.FAT&amp;display_string=Audit&amp;VAR:KEY=DORMPSHYFI&amp;VAR:QUERY=UkdGX1RBWF9SQVRFKEFOTiwwLCwsLCwsTk9BVURJVCk=&amp;WINDOW=FIRST_POPUP&amp;HEIGHT=450&amp;WIDTH=450&amp;","START_MAXIMIZED=FALSE&amp;VAR:CALENDAR=US&amp;VAR:SYMBOL=ORCL&amp;VAR:INDEX=0"}</definedName>
    <definedName name="_685__FDSAUDITLINK__" hidden="1">{"fdsup://directions/FAT Viewer?action=UPDATE&amp;creator=factset&amp;DYN_ARGS=TRUE&amp;DOC_NAME=FAT:FQL_AUDITING_CLIENT_TEMPLATE.FAT&amp;display_string=Audit&amp;VAR:KEY=DORMPSHYFI&amp;VAR:QUERY=UkdGX1RBWF9SQVRFKEFOTiwwLCwsLCwsTk9BVURJVCk=&amp;WINDOW=FIRST_POPUP&amp;HEIGHT=450&amp;WIDTH=450&amp;","START_MAXIMIZED=FALSE&amp;VAR:CALENDAR=US&amp;VAR:SYMBOL=ORCL&amp;VAR:INDEX=0"}</definedName>
    <definedName name="_686__FDSAUDITLINK__" hidden="1">{"fdsup://directions/FAT Viewer?action=UPDATE&amp;creator=factset&amp;DYN_ARGS=TRUE&amp;DOC_NAME=FAT:FQL_AUDITING_CLIENT_TEMPLATE.FAT&amp;display_string=Audit&amp;VAR:KEY=HWFMPGRMRM&amp;VAR:QUERY=UkdGX1RBWF9SQVRFKEFOTiwwLCwsLCwsTk9BVURJVCk=&amp;WINDOW=FIRST_POPUP&amp;HEIGHT=450&amp;WIDTH=450&amp;","START_MAXIMIZED=FALSE&amp;VAR:CALENDAR=US&amp;VAR:SYMBOL=705772&amp;VAR:INDEX=0"}</definedName>
    <definedName name="_687__FDSAUDITLINK__" hidden="1">{"fdsup://directions/FAT Viewer?action=UPDATE&amp;creator=factset&amp;DYN_ARGS=TRUE&amp;DOC_NAME=FAT:FQL_AUDITING_CLIENT_TEMPLATE.FAT&amp;display_string=Audit&amp;VAR:KEY=HWFMPGRMRM&amp;VAR:QUERY=UkdGX1RBWF9SQVRFKEFOTiwwLCwsLCwsTk9BVURJVCk=&amp;WINDOW=FIRST_POPUP&amp;HEIGHT=450&amp;WIDTH=450&amp;","START_MAXIMIZED=FALSE&amp;VAR:CALENDAR=US&amp;VAR:SYMBOL=705772&amp;VAR:INDEX=0"}</definedName>
    <definedName name="_688__FDSAUDITLINK__" hidden="1">{"fdsup://directions/FAT Viewer?action=UPDATE&amp;creator=factset&amp;DYN_ARGS=TRUE&amp;DOC_NAME=FAT:FQL_AUDITING_CLIENT_TEMPLATE.FAT&amp;display_string=Audit&amp;VAR:KEY=TSBKFKXILS&amp;VAR:QUERY=UkdGX1RBWF9SQVRFKEFOTiwwLCwsLCwsTk9BVURJVCk=&amp;WINDOW=FIRST_POPUP&amp;HEIGHT=450&amp;WIDTH=450&amp;","START_MAXIMIZED=FALSE&amp;VAR:CALENDAR=US&amp;VAR:SYMBOL=OPEN&amp;VAR:INDEX=0"}</definedName>
    <definedName name="_689__FDSAUDITLINK__" hidden="1">{"fdsup://directions/FAT Viewer?action=UPDATE&amp;creator=factset&amp;DYN_ARGS=TRUE&amp;DOC_NAME=FAT:FQL_AUDITING_CLIENT_TEMPLATE.FAT&amp;display_string=Audit&amp;VAR:KEY=TSBKFKXILS&amp;VAR:QUERY=UkdGX1RBWF9SQVRFKEFOTiwwLCwsLCwsTk9BVURJVCk=&amp;WINDOW=FIRST_POPUP&amp;HEIGHT=450&amp;WIDTH=450&amp;","START_MAXIMIZED=FALSE&amp;VAR:CALENDAR=US&amp;VAR:SYMBOL=OPEN&amp;VAR:INDEX=0"}</definedName>
    <definedName name="_69__123Graph_BCHART_25" hidden="1">[42]GoSeven!$C$90:$C$125</definedName>
    <definedName name="_69__123Graph_DCHART_29" hidden="1">[42]JTwo!$E$86:$E$98</definedName>
    <definedName name="_69__123Graph_XCHART_10" hidden="1">[42]Calc!$A$153:$A$325</definedName>
    <definedName name="_69__FDSAUDITLINK__" hidden="1">{"fdsup://directions/FAT Viewer?action=UPDATE&amp;creator=factset&amp;DYN_ARGS=TRUE&amp;DOC_NAME=FAT:FQL_AUDITING_CLIENT_TEMPLATE.FAT&amp;display_string=Audit&amp;VAR:KEY=SLCBKJCREB&amp;VAR:QUERY=KChGRl9FQklUREEoTFRNLDAsLCxSRixVU0QpQEZGX0VCSVREQShMVE1TX1NFTUksMCwsLFJGLFVTRCkpQEZGX","0VCSVREQShBTk4sMCwsLFJGLFVTRCkp&amp;WINDOW=FIRST_POPUP&amp;HEIGHT=450&amp;WIDTH=450&amp;START_MAXIMIZED=FALSE&amp;VAR:CALENDAR=US&amp;VAR:SYMBOL=B0ZC74&amp;VAR:INDEX=0"}</definedName>
    <definedName name="_690__FDSAUDITLINK__" hidden="1">{"fdsup://directions/FAT Viewer?action=UPDATE&amp;creator=factset&amp;DYN_ARGS=TRUE&amp;DOC_NAME=FAT:FQL_AUDITING_CLIENT_TEMPLATE.FAT&amp;display_string=Audit&amp;VAR:KEY=DURMXUVGRQ&amp;VAR:QUERY=UkdGX1RBWF9SQVRFKEFOTiwwLCwsLCwsTk9BVURJVCk=&amp;WINDOW=FIRST_POPUP&amp;HEIGHT=450&amp;WIDTH=450&amp;","START_MAXIMIZED=FALSE&amp;VAR:CALENDAR=US&amp;VAR:SYMBOL=NOVL&amp;VAR:INDEX=0"}</definedName>
    <definedName name="_691__FDSAUDITLINK__" hidden="1">{"fdsup://directions/FAT Viewer?action=UPDATE&amp;creator=factset&amp;DYN_ARGS=TRUE&amp;DOC_NAME=FAT:FQL_AUDITING_CLIENT_TEMPLATE.FAT&amp;display_string=Audit&amp;VAR:KEY=DURMXUVGRQ&amp;VAR:QUERY=UkdGX1RBWF9SQVRFKEFOTiwwLCwsLCwsTk9BVURJVCk=&amp;WINDOW=FIRST_POPUP&amp;HEIGHT=450&amp;WIDTH=450&amp;","START_MAXIMIZED=FALSE&amp;VAR:CALENDAR=US&amp;VAR:SYMBOL=NOVL&amp;VAR:INDEX=0"}</definedName>
    <definedName name="_692__FDSAUDITLINK__" hidden="1">{"fdsup://directions/FAT Viewer?action=UPDATE&amp;creator=factset&amp;DYN_ARGS=TRUE&amp;DOC_NAME=FAT:FQL_AUDITING_CLIENT_TEMPLATE.FAT&amp;display_string=Audit&amp;VAR:KEY=XQDAJEJKZS&amp;VAR:QUERY=UkdGX1RBWF9SQVRFKEFOTiwwLCwsLCwsTk9BVURJVCk=&amp;WINDOW=FIRST_POPUP&amp;HEIGHT=450&amp;WIDTH=450&amp;","START_MAXIMIZED=FALSE&amp;VAR:CALENDAR=US&amp;VAR:SYMBOL=NSR&amp;VAR:INDEX=0"}</definedName>
    <definedName name="_693__FDSAUDITLINK__" hidden="1">{"fdsup://directions/FAT Viewer?action=UPDATE&amp;creator=factset&amp;DYN_ARGS=TRUE&amp;DOC_NAME=FAT:FQL_AUDITING_CLIENT_TEMPLATE.FAT&amp;display_string=Audit&amp;VAR:KEY=XQDAJEJKZS&amp;VAR:QUERY=UkdGX1RBWF9SQVRFKEFOTiwwLCwsLCwsTk9BVURJVCk=&amp;WINDOW=FIRST_POPUP&amp;HEIGHT=450&amp;WIDTH=450&amp;","START_MAXIMIZED=FALSE&amp;VAR:CALENDAR=US&amp;VAR:SYMBOL=NSR&amp;VAR:INDEX=0"}</definedName>
    <definedName name="_694__FDSAUDITLINK__" hidden="1">{"fdsup://directions/FAT Viewer?action=UPDATE&amp;creator=factset&amp;DYN_ARGS=TRUE&amp;DOC_NAME=FAT:FQL_AUDITING_CLIENT_TEMPLATE.FAT&amp;display_string=Audit&amp;VAR:KEY=FOHOTCPAHS&amp;VAR:QUERY=UkdGX1RBWF9SQVRFKEFOTiwwLCwsLCwsTk9BVURJVCk=&amp;WINDOW=FIRST_POPUP&amp;HEIGHT=450&amp;WIDTH=450&amp;","START_MAXIMIZED=FALSE&amp;VAR:CALENDAR=US&amp;VAR:SYMBOL=NFLX&amp;VAR:INDEX=0"}</definedName>
    <definedName name="_695__FDSAUDITLINK__" hidden="1">{"fdsup://directions/FAT Viewer?action=UPDATE&amp;creator=factset&amp;DYN_ARGS=TRUE&amp;DOC_NAME=FAT:FQL_AUDITING_CLIENT_TEMPLATE.FAT&amp;display_string=Audit&amp;VAR:KEY=FOHOTCPAHS&amp;VAR:QUERY=UkdGX1RBWF9SQVRFKEFOTiwwLCwsLCwsTk9BVURJVCk=&amp;WINDOW=FIRST_POPUP&amp;HEIGHT=450&amp;WIDTH=450&amp;","START_MAXIMIZED=FALSE&amp;VAR:CALENDAR=US&amp;VAR:SYMBOL=NFLX&amp;VAR:INDEX=0"}</definedName>
    <definedName name="_696__FDSAUDITLINK__" hidden="1">{"fdsup://directions/FAT Viewer?action=UPDATE&amp;creator=factset&amp;DYN_ARGS=TRUE&amp;DOC_NAME=FAT:FQL_AUDITING_CLIENT_TEMPLATE.FAT&amp;display_string=Audit&amp;VAR:KEY=FWDEFCREPI&amp;VAR:QUERY=UkdGX1RBWF9SQVRFKEFOTiwwLCwsLCwsTk9BVURJVCk=&amp;WINDOW=FIRST_POPUP&amp;HEIGHT=450&amp;WIDTH=450&amp;","START_MAXIMIZED=FALSE&amp;VAR:CALENDAR=US&amp;VAR:SYMBOL=563396&amp;VAR:INDEX=0"}</definedName>
    <definedName name="_697__FDSAUDITLINK__" hidden="1">{"fdsup://directions/FAT Viewer?action=UPDATE&amp;creator=factset&amp;DYN_ARGS=TRUE&amp;DOC_NAME=FAT:FQL_AUDITING_CLIENT_TEMPLATE.FAT&amp;display_string=Audit&amp;VAR:KEY=FWDEFCREPI&amp;VAR:QUERY=UkdGX1RBWF9SQVRFKEFOTiwwLCwsLCwsTk9BVURJVCk=&amp;WINDOW=FIRST_POPUP&amp;HEIGHT=450&amp;WIDTH=450&amp;","START_MAXIMIZED=FALSE&amp;VAR:CALENDAR=US&amp;VAR:SYMBOL=563396&amp;VAR:INDEX=0"}</definedName>
    <definedName name="_698__FDSAUDITLINK__" hidden="1">{"fdsup://directions/FAT Viewer?action=UPDATE&amp;creator=factset&amp;DYN_ARGS=TRUE&amp;DOC_NAME=FAT:FQL_AUDITING_CLIENT_TEMPLATE.FAT&amp;display_string=Audit&amp;VAR:KEY=VYNWPSTGFO&amp;VAR:QUERY=UkdGX1RBWF9SQVRFKEFOTiwwLCwsLCwsTk9BVURJVCk=&amp;WINDOW=FIRST_POPUP&amp;HEIGHT=450&amp;WIDTH=450&amp;","START_MAXIMIZED=FALSE&amp;VAR:CALENDAR=US&amp;VAR:SYMBOL=MOT&amp;VAR:INDEX=0"}</definedName>
    <definedName name="_699__FDSAUDITLINK__" hidden="1">{"fdsup://directions/FAT Viewer?action=UPDATE&amp;creator=factset&amp;DYN_ARGS=TRUE&amp;DOC_NAME=FAT:FQL_AUDITING_CLIENT_TEMPLATE.FAT&amp;display_string=Audit&amp;VAR:KEY=VYNWPSTGFO&amp;VAR:QUERY=UkdGX1RBWF9SQVRFKEFOTiwwLCwsLCwsTk9BVURJVCk=&amp;WINDOW=FIRST_POPUP&amp;HEIGHT=450&amp;WIDTH=450&amp;","START_MAXIMIZED=FALSE&amp;VAR:CALENDAR=US&amp;VAR:SYMBOL=MOT&amp;VAR:INDEX=0"}</definedName>
    <definedName name="_6A">#REF!</definedName>
    <definedName name="_6œ____123Grap" hidden="1">#REF!</definedName>
    <definedName name="_7">#REF!</definedName>
    <definedName name="_7__123Graph_ACHART_11" hidden="1">[42]Calc!$Z$153:$Z$315</definedName>
    <definedName name="_7__123Graph_ACHART_13" hidden="1">[42]Calc!$AD$10:$AD$33</definedName>
    <definedName name="_7__123Graph_AMOF_NB" hidden="1">[53]計算過程シート!#REF!</definedName>
    <definedName name="_7__123Graph_BGRAFICO_7" hidden="1">#REF!</definedName>
    <definedName name="_7__123Graph_XCHART_1" hidden="1">[40]OP079907!$BK$32:$BK$141</definedName>
    <definedName name="_7__FDSAUDITLINK__" hidden="1">{"fdsup://directions/FAT Viewer?action=UPDATE&amp;creator=factset&amp;DYN_ARGS=TRUE&amp;DOC_NAME=FAT:FQL_AUDITING_CLIENT_TEMPLATE.FAT&amp;display_string=Audit&amp;VAR:KEY=YJGHEFOXGL&amp;VAR:QUERY=KChGRl9FQklUREEoTFRNLDAsLCxSRixVU0QpQEZGX0VCSVREQShMVE1TX1NFTUksMCwsLFJGLFVTRCkpQEZGX","0VCSVREQShBTk4sMCwsLFJGLFVTRCkp&amp;WINDOW=FIRST_POPUP&amp;HEIGHT=450&amp;WIDTH=450&amp;START_MAXIMIZED=FALSE&amp;VAR:CALENDAR=US&amp;VAR:SYMBOL=PNK&amp;VAR:INDEX=0"}</definedName>
    <definedName name="_70__123Graph_BCHART_26" hidden="1">[42]GrThree!$C$90:$C$140</definedName>
    <definedName name="_70__123Graph_DCHART_30" hidden="1">[42]HOne!$E$86:$E$110</definedName>
    <definedName name="_70__123Graph_XCHART_11" hidden="1">[42]Calc!$A$153:$A$315</definedName>
    <definedName name="_70__FDSAUDITLINK__" hidden="1">{"fdsup://Directions/FactSet Auditing Viewer?action=AUDIT_VALUE&amp;DB=129&amp;ID1=B0ZC74&amp;VALUEID=01001&amp;SDATE=2010&amp;PERIODTYPE=ANN_STD&amp;SCFT=3&amp;window=popup_no_bar&amp;width=385&amp;height=120&amp;START_MAXIMIZED=FALSE&amp;creator=factset&amp;display_string=Audit"}</definedName>
    <definedName name="_700__FDSAUDITLINK__" hidden="1">{"fdsup://directions/FAT Viewer?action=UPDATE&amp;creator=factset&amp;DYN_ARGS=TRUE&amp;DOC_NAME=FAT:FQL_AUDITING_CLIENT_TEMPLATE.FAT&amp;display_string=Audit&amp;VAR:KEY=TERMBCBIZM&amp;VAR:QUERY=UkdGX1RBWF9SQVRFKEFOTiwwLCwsLCwsTk9BVURJVCk=&amp;WINDOW=FIRST_POPUP&amp;HEIGHT=450&amp;WIDTH=450&amp;","START_MAXIMIZED=FALSE&amp;VAR:CALENDAR=US&amp;VAR:SYMBOL=MIPS&amp;VAR:INDEX=0"}</definedName>
    <definedName name="_701__FDSAUDITLINK__" hidden="1">{"fdsup://directions/FAT Viewer?action=UPDATE&amp;creator=factset&amp;DYN_ARGS=TRUE&amp;DOC_NAME=FAT:FQL_AUDITING_CLIENT_TEMPLATE.FAT&amp;display_string=Audit&amp;VAR:KEY=TERMBCBIZM&amp;VAR:QUERY=UkdGX1RBWF9SQVRFKEFOTiwwLCwsLCwsTk9BVURJVCk=&amp;WINDOW=FIRST_POPUP&amp;HEIGHT=450&amp;WIDTH=450&amp;","START_MAXIMIZED=FALSE&amp;VAR:CALENDAR=US&amp;VAR:SYMBOL=MIPS&amp;VAR:INDEX=0"}</definedName>
    <definedName name="_702__FDSAUDITLINK__" hidden="1">{"fdsup://directions/FAT Viewer?action=UPDATE&amp;creator=factset&amp;DYN_ARGS=TRUE&amp;DOC_NAME=FAT:FQL_AUDITING_CLIENT_TEMPLATE.FAT&amp;display_string=Audit&amp;VAR:KEY=NWDMPKBAVW&amp;VAR:QUERY=UkdGX1RBWF9SQVRFKEFOTiwwLCwsLCwsTk9BVURJVCk=&amp;WINDOW=FIRST_POPUP&amp;HEIGHT=450&amp;WIDTH=450&amp;","START_MAXIMIZED=FALSE&amp;VAR:CALENDAR=US&amp;VAR:SYMBOL=MSFT&amp;VAR:INDEX=0"}</definedName>
    <definedName name="_703__FDSAUDITLINK__" hidden="1">{"fdsup://directions/FAT Viewer?action=UPDATE&amp;creator=factset&amp;DYN_ARGS=TRUE&amp;DOC_NAME=FAT:FQL_AUDITING_CLIENT_TEMPLATE.FAT&amp;display_string=Audit&amp;VAR:KEY=NWDMPKBAVW&amp;VAR:QUERY=UkdGX1RBWF9SQVRFKEFOTiwwLCwsLCwsTk9BVURJVCk=&amp;WINDOW=FIRST_POPUP&amp;HEIGHT=450&amp;WIDTH=450&amp;","START_MAXIMIZED=FALSE&amp;VAR:CALENDAR=US&amp;VAR:SYMBOL=MSFT&amp;VAR:INDEX=0"}</definedName>
    <definedName name="_704__FDSAUDITLINK__" hidden="1">{"fdsup://directions/FAT Viewer?action=UPDATE&amp;creator=factset&amp;DYN_ARGS=TRUE&amp;DOC_NAME=FAT:FQL_AUDITING_CLIENT_TEMPLATE.FAT&amp;display_string=Audit&amp;VAR:KEY=VCLWVYJCLG&amp;VAR:QUERY=UkdGX1RBWF9SQVRFKEFOTiwwLCwsLCwsTk9BVURJVCk=&amp;WINDOW=FIRST_POPUP&amp;HEIGHT=450&amp;WIDTH=450&amp;","START_MAXIMIZED=FALSE&amp;VAR:CALENDAR=US&amp;VAR:SYMBOL=MERU&amp;VAR:INDEX=0"}</definedName>
    <definedName name="_705__FDSAUDITLINK__" hidden="1">{"fdsup://directions/FAT Viewer?action=UPDATE&amp;creator=factset&amp;DYN_ARGS=TRUE&amp;DOC_NAME=FAT:FQL_AUDITING_CLIENT_TEMPLATE.FAT&amp;display_string=Audit&amp;VAR:KEY=RYJILSHUZG&amp;VAR:QUERY=UkdGX1RBWF9SQVRFKEFOTiwwLCwsLCwsTk9BVURJVCk=&amp;WINDOW=FIRST_POPUP&amp;HEIGHT=450&amp;WIDTH=450&amp;","START_MAXIMIZED=FALSE&amp;VAR:CALENDAR=US&amp;VAR:SYMBOL=MENT&amp;VAR:INDEX=0"}</definedName>
    <definedName name="_706__FDSAUDITLINK__" hidden="1">{"fdsup://directions/FAT Viewer?action=UPDATE&amp;creator=factset&amp;DYN_ARGS=TRUE&amp;DOC_NAME=FAT:FQL_AUDITING_CLIENT_TEMPLATE.FAT&amp;display_string=Audit&amp;VAR:KEY=XKTKFQPOVI&amp;VAR:QUERY=UkdGX1RBWF9SQVRFKEFOTiwwLCwsLCwsTk9BVURJVCk=&amp;WINDOW=FIRST_POPUP&amp;HEIGHT=450&amp;WIDTH=450&amp;","START_MAXIMIZED=FALSE&amp;VAR:CALENDAR=US&amp;VAR:SYMBOL=MCK&amp;VAR:INDEX=0"}</definedName>
    <definedName name="_707__FDSAUDITLINK__" hidden="1">{"fdsup://directions/FAT Viewer?action=UPDATE&amp;creator=factset&amp;DYN_ARGS=TRUE&amp;DOC_NAME=FAT:FQL_AUDITING_CLIENT_TEMPLATE.FAT&amp;display_string=Audit&amp;VAR:KEY=XKTKFQPOVI&amp;VAR:QUERY=UkdGX1RBWF9SQVRFKEFOTiwwLCwsLCwsTk9BVURJVCk=&amp;WINDOW=FIRST_POPUP&amp;HEIGHT=450&amp;WIDTH=450&amp;","START_MAXIMIZED=FALSE&amp;VAR:CALENDAR=US&amp;VAR:SYMBOL=MCK&amp;VAR:INDEX=0"}</definedName>
    <definedName name="_708__FDSAUDITLINK__" hidden="1">{"fdsup://directions/FAT Viewer?action=UPDATE&amp;creator=factset&amp;DYN_ARGS=TRUE&amp;DOC_NAME=FAT:FQL_AUDITING_CLIENT_TEMPLATE.FAT&amp;display_string=Audit&amp;VAR:KEY=RANMNQJQXC&amp;VAR:QUERY=UkdGX1RBWF9SQVRFKEFOTiwwLCwsLCwsTk9BVURJVCk=&amp;WINDOW=FIRST_POPUP&amp;HEIGHT=450&amp;WIDTH=450&amp;","START_MAXIMIZED=FALSE&amp;VAR:CALENDAR=US&amp;VAR:SYMBOL=MCHX&amp;VAR:INDEX=0"}</definedName>
    <definedName name="_709__FDSAUDITLINK__" hidden="1">{"fdsup://directions/FAT Viewer?action=UPDATE&amp;creator=factset&amp;DYN_ARGS=TRUE&amp;DOC_NAME=FAT:FQL_AUDITING_CLIENT_TEMPLATE.FAT&amp;display_string=Audit&amp;VAR:KEY=BWHUNMZWJS&amp;VAR:QUERY=UkdGX1RBWF9SQVRFKEFOTiwwLCwsLCwsTk9BVURJVCk=&amp;WINDOW=FIRST_POPUP&amp;HEIGHT=450&amp;WIDTH=450&amp;","START_MAXIMIZED=FALSE&amp;VAR:CALENDAR=US&amp;VAR:SYMBOL=LAVA&amp;VAR:INDEX=0"}</definedName>
    <definedName name="_71__123Graph_BCHART_27" hidden="1">[42]HTwo!$C$88:$C$130</definedName>
    <definedName name="_71__123Graph_XCHART_10" hidden="1">[42]Calc!$A$153:$A$325</definedName>
    <definedName name="_71__123Graph_XCHART_12" hidden="1">[42]Calc!$A$153:$A$313</definedName>
    <definedName name="_71__FDSAUDITLINK__" hidden="1">{"fdsup://Directions/FactSet Auditing Viewer?action=AUDIT_VALUE&amp;DB=129&amp;ID1=B0ZC74&amp;VALUEID=01001&amp;SDATE=200902&amp;PERIODTYPE=QTR_STD&amp;SCFT=3&amp;window=popup_no_bar&amp;width=385&amp;height=120&amp;START_MAXIMIZED=FALSE&amp;creator=factset&amp;display_string=Audit"}</definedName>
    <definedName name="_71_73.I.ELET_H">#REF!</definedName>
    <definedName name="_710__FDSAUDITLINK__" hidden="1">{"fdsup://directions/FAT Viewer?action=UPDATE&amp;creator=factset&amp;DYN_ARGS=TRUE&amp;DOC_NAME=FAT:FQL_AUDITING_CLIENT_TEMPLATE.FAT&amp;display_string=Audit&amp;VAR:KEY=JIVCPKBETK&amp;VAR:QUERY=UkdGX1RBWF9SQVRFKEFOTiwwLCwsLCwsTk9BVURJVCk=&amp;WINDOW=FIRST_POPUP&amp;HEIGHT=450&amp;WIDTH=450&amp;","START_MAXIMIZED=FALSE&amp;VAR:CALENDAR=US&amp;VAR:SYMBOL=LPSN&amp;VAR:INDEX=0"}</definedName>
    <definedName name="_711__FDSAUDITLINK__" hidden="1">{"fdsup://directions/FAT Viewer?action=UPDATE&amp;creator=factset&amp;DYN_ARGS=TRUE&amp;DOC_NAME=FAT:FQL_AUDITING_CLIENT_TEMPLATE.FAT&amp;display_string=Audit&amp;VAR:KEY=JIVCPKBETK&amp;VAR:QUERY=UkdGX1RBWF9SQVRFKEFOTiwwLCwsLCwsTk9BVURJVCk=&amp;WINDOW=FIRST_POPUP&amp;HEIGHT=450&amp;WIDTH=450&amp;","START_MAXIMIZED=FALSE&amp;VAR:CALENDAR=US&amp;VAR:SYMBOL=LPSN&amp;VAR:INDEX=0"}</definedName>
    <definedName name="_712__FDSAUDITLINK__" hidden="1">{"fdsup://directions/FAT Viewer?action=UPDATE&amp;creator=factset&amp;DYN_ARGS=TRUE&amp;DOC_NAME=FAT:FQL_AUDITING_CLIENT_TEMPLATE.FAT&amp;display_string=Audit&amp;VAR:KEY=FCHQZUTKLG&amp;VAR:QUERY=UkdGX1RBWF9SQVRFKEFOTiwwLCwsLCwsTk9BVURJVCk=&amp;WINDOW=FIRST_POPUP&amp;HEIGHT=450&amp;WIDTH=450&amp;","START_MAXIMIZED=FALSE&amp;VAR:CALENDAR=US&amp;VAR:SYMBOL=LIOX&amp;VAR:INDEX=0"}</definedName>
    <definedName name="_713__FDSAUDITLINK__" hidden="1">{"fdsup://directions/FAT Viewer?action=UPDATE&amp;creator=factset&amp;DYN_ARGS=TRUE&amp;DOC_NAME=FAT:FQL_AUDITING_CLIENT_TEMPLATE.FAT&amp;display_string=Audit&amp;VAR:KEY=FCHQZUTKLG&amp;VAR:QUERY=UkdGX1RBWF9SQVRFKEFOTiwwLCwsLCwsTk9BVURJVCk=&amp;WINDOW=FIRST_POPUP&amp;HEIGHT=450&amp;WIDTH=450&amp;","START_MAXIMIZED=FALSE&amp;VAR:CALENDAR=US&amp;VAR:SYMBOL=LIOX&amp;VAR:INDEX=0"}</definedName>
    <definedName name="_714__FDSAUDITLINK__" hidden="1">{"fdsup://directions/FAT Viewer?action=UPDATE&amp;creator=factset&amp;DYN_ARGS=TRUE&amp;DOC_NAME=FAT:FQL_AUDITING_CLIENT_TEMPLATE.FAT&amp;display_string=Audit&amp;VAR:KEY=BCZEHGBEXA&amp;VAR:QUERY=UkdGX1RBWF9SQVRFKEFOTiwwLCwsLCwsTk9BVURJVCk=&amp;WINDOW=FIRST_POPUP&amp;HEIGHT=450&amp;WIDTH=450&amp;","START_MAXIMIZED=FALSE&amp;VAR:CALENDAR=US&amp;VAR:SYMBOL=LVLT&amp;VAR:INDEX=0"}</definedName>
    <definedName name="_715__FDSAUDITLINK__" hidden="1">{"fdsup://directions/FAT Viewer?action=UPDATE&amp;creator=factset&amp;DYN_ARGS=TRUE&amp;DOC_NAME=FAT:FQL_AUDITING_CLIENT_TEMPLATE.FAT&amp;display_string=Audit&amp;VAR:KEY=VETYHSVCPM&amp;VAR:QUERY=UkdGX1RBWF9SQVRFKEFOTiwwLCwsLCwsTk9BVURJVCk=&amp;WINDOW=FIRST_POPUP&amp;HEIGHT=450&amp;WIDTH=450&amp;","START_MAXIMIZED=FALSE&amp;VAR:CALENDAR=US&amp;VAR:SYMBOL=712125&amp;VAR:INDEX=0"}</definedName>
    <definedName name="_716__FDSAUDITLINK__" hidden="1">{"fdsup://directions/FAT Viewer?action=UPDATE&amp;creator=factset&amp;DYN_ARGS=TRUE&amp;DOC_NAME=FAT:FQL_AUDITING_CLIENT_TEMPLATE.FAT&amp;display_string=Audit&amp;VAR:KEY=VETYHSVCPM&amp;VAR:QUERY=UkdGX1RBWF9SQVRFKEFOTiwwLCwsLCwsTk9BVURJVCk=&amp;WINDOW=FIRST_POPUP&amp;HEIGHT=450&amp;WIDTH=450&amp;","START_MAXIMIZED=FALSE&amp;VAR:CALENDAR=US&amp;VAR:SYMBOL=712125&amp;VAR:INDEX=0"}</definedName>
    <definedName name="_717__FDSAUDITLINK__" hidden="1">{"fdsup://directions/FAT Viewer?action=UPDATE&amp;creator=factset&amp;DYN_ARGS=TRUE&amp;DOC_NAME=FAT:FQL_AUDITING_CLIENT_TEMPLATE.FAT&amp;display_string=Audit&amp;VAR:KEY=LONOREZIRS&amp;VAR:QUERY=UkdGX1RBWF9SQVRFKEFOTiwwLCwsLCwsTk9BVURJVCk=&amp;WINDOW=FIRST_POPUP&amp;HEIGHT=450&amp;WIDTH=450&amp;","START_MAXIMIZED=FALSE&amp;VAR:CALENDAR=US&amp;VAR:SYMBOL=KNXA&amp;VAR:INDEX=0"}</definedName>
    <definedName name="_718__FDSAUDITLINK__" hidden="1">{"fdsup://directions/FAT Viewer?action=UPDATE&amp;creator=factset&amp;DYN_ARGS=TRUE&amp;DOC_NAME=FAT:FQL_AUDITING_CLIENT_TEMPLATE.FAT&amp;display_string=Audit&amp;VAR:KEY=NIXAHETULU&amp;VAR:QUERY=UkdGX1RBWF9SQVRFKEFOTiwwLCwsLCwsTk9BVURJVCk=&amp;WINDOW=FIRST_POPUP&amp;HEIGHT=450&amp;WIDTH=450&amp;","START_MAXIMIZED=FALSE&amp;VAR:CALENDAR=US&amp;VAR:SYMBOL=JUPM&amp;VAR:INDEX=0"}</definedName>
    <definedName name="_719__FDSAUDITLINK__" hidden="1">{"fdsup://directions/FAT Viewer?action=UPDATE&amp;creator=factset&amp;DYN_ARGS=TRUE&amp;DOC_NAME=FAT:FQL_AUDITING_CLIENT_TEMPLATE.FAT&amp;display_string=Audit&amp;VAR:KEY=PSFAZSVWFC&amp;VAR:QUERY=UkdGX1RBWF9SQVRFKEFOTiwwLCwsLCwsTk9BVURJVCk=&amp;WINDOW=FIRST_POPUP&amp;HEIGHT=450&amp;WIDTH=450&amp;","START_MAXIMIZED=FALSE&amp;VAR:CALENDAR=US&amp;VAR:SYMBOL=JDAS&amp;VAR:INDEX=0"}</definedName>
    <definedName name="_72__123Graph_BCHART_28" hidden="1">[42]JOne!$C$86:$C$112</definedName>
    <definedName name="_72__123Graph_XCHART_11" hidden="1">[42]Calc!$A$153:$A$315</definedName>
    <definedName name="_72__123Graph_XCHART_13" hidden="1">[42]Calc!$A$13:$A$33</definedName>
    <definedName name="_72__FDSAUDITLINK__" hidden="1">{"fdsup://directions/FAT Viewer?action=UPDATE&amp;creator=factset&amp;DYN_ARGS=TRUE&amp;DOC_NAME=FAT:FQL_AUDITING_CLIENT_TEMPLATE.FAT&amp;display_string=Audit&amp;VAR:KEY=KHYFUZWBKT&amp;VAR:QUERY=KChGRl9ORVRfSU5DKExUTSwwLCwsUkYsVVNEKUBGRl9ORVRfSU5DKExUTVNfU0VNSSwwLCwsUkYsVVNEKSlAR","kZfTkVUX0lOQyhBTk4sMCwsLFJGLFVTRCkp&amp;WINDOW=FIRST_POPUP&amp;HEIGHT=450&amp;WIDTH=450&amp;START_MAXIMIZED=FALSE&amp;VAR:CALENDAR=US&amp;VAR:SYMBOL=B0ZSH6&amp;VAR:INDEX=0"}</definedName>
    <definedName name="_720__FDSAUDITLINK__" hidden="1">{"fdsup://directions/FAT Viewer?action=UPDATE&amp;creator=factset&amp;DYN_ARGS=TRUE&amp;DOC_NAME=FAT:FQL_AUDITING_CLIENT_TEMPLATE.FAT&amp;display_string=Audit&amp;VAR:KEY=PSFAZSVWFC&amp;VAR:QUERY=UkdGX1RBWF9SQVRFKEFOTiwwLCwsLCwsTk9BVURJVCk=&amp;WINDOW=FIRST_POPUP&amp;HEIGHT=450&amp;WIDTH=450&amp;","START_MAXIMIZED=FALSE&amp;VAR:CALENDAR=US&amp;VAR:SYMBOL=JDAS&amp;VAR:INDEX=0"}</definedName>
    <definedName name="_721__FDSAUDITLINK__" hidden="1">{"fdsup://directions/FAT Viewer?action=UPDATE&amp;creator=factset&amp;DYN_ARGS=TRUE&amp;DOC_NAME=FAT:FQL_AUDITING_CLIENT_TEMPLATE.FAT&amp;display_string=Audit&amp;VAR:KEY=RGRWTEBUVS&amp;VAR:QUERY=UkdGX1RBWF9SQVRFKEFOTiwwLCwsLCwsTk9BVURJVCk=&amp;WINDOW=FIRST_POPUP&amp;HEIGHT=450&amp;WIDTH=450&amp;","START_MAXIMIZED=FALSE&amp;VAR:CALENDAR=US&amp;VAR:SYMBOL=B188NJ&amp;VAR:INDEX=0"}</definedName>
    <definedName name="_722__FDSAUDITLINK__" hidden="1">{"fdsup://directions/FAT Viewer?action=UPDATE&amp;creator=factset&amp;DYN_ARGS=TRUE&amp;DOC_NAME=FAT:FQL_AUDITING_CLIENT_TEMPLATE.FAT&amp;display_string=Audit&amp;VAR:KEY=RGRWTEBUVS&amp;VAR:QUERY=UkdGX1RBWF9SQVRFKEFOTiwwLCwsLCwsTk9BVURJVCk=&amp;WINDOW=FIRST_POPUP&amp;HEIGHT=450&amp;WIDTH=450&amp;","START_MAXIMIZED=FALSE&amp;VAR:CALENDAR=US&amp;VAR:SYMBOL=B188NJ&amp;VAR:INDEX=0"}</definedName>
    <definedName name="_723__FDSAUDITLINK__" hidden="1">{"fdsup://directions/FAT Viewer?action=UPDATE&amp;creator=factset&amp;DYN_ARGS=TRUE&amp;DOC_NAME=FAT:FQL_AUDITING_CLIENT_TEMPLATE.FAT&amp;display_string=Audit&amp;VAR:KEY=RMFGXGNOXE&amp;VAR:QUERY=UkdGX1RBWF9SQVRFKEFOTiwwLCwsLCwsTk9BVURJVCk=&amp;WINDOW=FIRST_POPUP&amp;HEIGHT=450&amp;WIDTH=450&amp;","START_MAXIMIZED=FALSE&amp;VAR:CALENDAR=US&amp;VAR:SYMBOL=IL&amp;VAR:INDEX=0"}</definedName>
    <definedName name="_724__FDSAUDITLINK__" hidden="1">{"fdsup://directions/FAT Viewer?action=UPDATE&amp;creator=factset&amp;DYN_ARGS=TRUE&amp;DOC_NAME=FAT:FQL_AUDITING_CLIENT_TEMPLATE.FAT&amp;display_string=Audit&amp;VAR:KEY=VOHOVYRCJM&amp;VAR:QUERY=UkdGX1RBWF9SQVRFKEFOTiwwLCwsLCwsTk9BVURJVCk=&amp;WINDOW=FIRST_POPUP&amp;HEIGHT=450&amp;WIDTH=450&amp;","START_MAXIMIZED=FALSE&amp;VAR:CALENDAR=US&amp;VAR:SYMBOL=INAP&amp;VAR:INDEX=0"}</definedName>
    <definedName name="_725__FDSAUDITLINK__" hidden="1">{"fdsup://directions/FAT Viewer?action=UPDATE&amp;creator=factset&amp;DYN_ARGS=TRUE&amp;DOC_NAME=FAT:FQL_AUDITING_CLIENT_TEMPLATE.FAT&amp;display_string=Audit&amp;VAR:KEY=FGHSBEPUBY&amp;VAR:QUERY=UkdGX1RBWF9SQVRFKEFOTiwwLCwsLCwsTk9BVURJVCk=&amp;WINDOW=FIRST_POPUP&amp;HEIGHT=450&amp;WIDTH=450&amp;","START_MAXIMIZED=FALSE&amp;VAR:CALENDAR=US&amp;VAR:SYMBOL=401870&amp;VAR:INDEX=0"}</definedName>
    <definedName name="_726__FDSAUDITLINK__" hidden="1">{"fdsup://directions/FAT Viewer?action=UPDATE&amp;creator=factset&amp;DYN_ARGS=TRUE&amp;DOC_NAME=FAT:FQL_AUDITING_CLIENT_TEMPLATE.FAT&amp;display_string=Audit&amp;VAR:KEY=FGHSBEPUBY&amp;VAR:QUERY=UkdGX1RBWF9SQVRFKEFOTiwwLCwsLCwsTk9BVURJVCk=&amp;WINDOW=FIRST_POPUP&amp;HEIGHT=450&amp;WIDTH=450&amp;","START_MAXIMIZED=FALSE&amp;VAR:CALENDAR=US&amp;VAR:SYMBOL=401870&amp;VAR:INDEX=0"}</definedName>
    <definedName name="_727__FDSAUDITLINK__" hidden="1">{"fdsup://directions/FAT Viewer?action=UPDATE&amp;creator=factset&amp;DYN_ARGS=TRUE&amp;DOC_NAME=FAT:FQL_AUDITING_CLIENT_TEMPLATE.FAT&amp;display_string=Audit&amp;VAR:KEY=ZUJOPCFMFO&amp;VAR:QUERY=UkdGX1RBWF9SQVRFKEFOTiwwLCwsLCwsTk9BVURJVCk=&amp;WINDOW=FIRST_POPUP&amp;HEIGHT=450&amp;WIDTH=450&amp;","START_MAXIMIZED=FALSE&amp;VAR:CALENDAR=US&amp;VAR:SYMBOL=INFA&amp;VAR:INDEX=0"}</definedName>
    <definedName name="_728__FDSAUDITLINK__" hidden="1">{"fdsup://directions/FAT Viewer?action=UPDATE&amp;creator=factset&amp;DYN_ARGS=TRUE&amp;DOC_NAME=FAT:FQL_AUDITING_CLIENT_TEMPLATE.FAT&amp;display_string=Audit&amp;VAR:KEY=ZUJOPCFMFO&amp;VAR:QUERY=UkdGX1RBWF9SQVRFKEFOTiwwLCwsLCwsTk9BVURJVCk=&amp;WINDOW=FIRST_POPUP&amp;HEIGHT=450&amp;WIDTH=450&amp;","START_MAXIMIZED=FALSE&amp;VAR:CALENDAR=US&amp;VAR:SYMBOL=INFA&amp;VAR:INDEX=0"}</definedName>
    <definedName name="_729__FDSAUDITLINK__" hidden="1">{"fdsup://directions/FAT Viewer?action=UPDATE&amp;creator=factset&amp;DYN_ARGS=TRUE&amp;DOC_NAME=FAT:FQL_AUDITING_CLIENT_TEMPLATE.FAT&amp;display_string=Audit&amp;VAR:KEY=FQLIVQDSXI&amp;VAR:QUERY=UkdGX1RBWF9SQVRFKEFOTiwwLCwsLCwsTk9BVURJVCk=&amp;WINDOW=FIRST_POPUP&amp;HEIGHT=450&amp;WIDTH=450&amp;","START_MAXIMIZED=FALSE&amp;VAR:CALENDAR=US&amp;VAR:SYMBOL=IRM&amp;VAR:INDEX=0"}</definedName>
    <definedName name="_73__123Graph_BCHART_29" hidden="1">[42]JTwo!$C$86:$C$116</definedName>
    <definedName name="_73__123Graph_XCHART_12" hidden="1">[42]Calc!$A$153:$A$313</definedName>
    <definedName name="_73__123Graph_XCHART_14" hidden="1">[42]Calc!$A$11:$A$28</definedName>
    <definedName name="_73__FDSAUDITLINK__" hidden="1">{"fdsup://Directions/FactSet Auditing Viewer?action=AUDIT_VALUE&amp;DB=129&amp;ID1=095162&amp;VALUEID=01001&amp;SDATE=201003&amp;PERIODTYPE=QTR_STD&amp;SCFT=3&amp;window=popup_no_bar&amp;width=385&amp;height=120&amp;START_MAXIMIZED=FALSE&amp;creator=factset&amp;display_string=Audit"}</definedName>
    <definedName name="_730__FDSAUDITLINK__" hidden="1">{"fdsup://directions/FAT Viewer?action=UPDATE&amp;creator=factset&amp;DYN_ARGS=TRUE&amp;DOC_NAME=FAT:FQL_AUDITING_CLIENT_TEMPLATE.FAT&amp;display_string=Audit&amp;VAR:KEY=FQLIVQDSXI&amp;VAR:QUERY=UkdGX1RBWF9SQVRFKEFOTiwwLCwsLCwsTk9BVURJVCk=&amp;WINDOW=FIRST_POPUP&amp;HEIGHT=450&amp;WIDTH=450&amp;","START_MAXIMIZED=FALSE&amp;VAR:CALENDAR=US&amp;VAR:SYMBOL=IRM&amp;VAR:INDEX=0"}</definedName>
    <definedName name="_731__FDSAUDITLINK__" hidden="1">{"fdsup://directions/FAT Viewer?action=UPDATE&amp;creator=factset&amp;DYN_ARGS=TRUE&amp;DOC_NAME=FAT:FQL_AUDITING_CLIENT_TEMPLATE.FAT&amp;display_string=Audit&amp;VAR:KEY=VMXYRQFCXC&amp;VAR:QUERY=UkdGX1RBWF9SQVRFKEFOTiwwLCwsLCwsTk9BVURJVCk=&amp;WINDOW=FIRST_POPUP&amp;HEIGHT=450&amp;WIDTH=450&amp;","START_MAXIMIZED=FALSE&amp;VAR:CALENDAR=US&amp;VAR:SYMBOL=HPOL&amp;VAR:INDEX=0"}</definedName>
    <definedName name="_732__FDSAUDITLINK__" hidden="1">{"fdsup://directions/FAT Viewer?action=UPDATE&amp;creator=factset&amp;DYN_ARGS=TRUE&amp;DOC_NAME=FAT:FQL_AUDITING_CLIENT_TEMPLATE.FAT&amp;display_string=Audit&amp;VAR:KEY=XYFIVGDCJW&amp;VAR:QUERY=UkdGX1RBWF9SQVRFKEFOTiwwLCwsLCwsTk9BVURJVCk=&amp;WINDOW=FIRST_POPUP&amp;HEIGHT=450&amp;WIDTH=450&amp;","START_MAXIMIZED=FALSE&amp;VAR:CALENDAR=US&amp;VAR:SYMBOL=GOOG&amp;VAR:INDEX=0"}</definedName>
    <definedName name="_733__FDSAUDITLINK__" hidden="1">{"fdsup://directions/FAT Viewer?action=UPDATE&amp;creator=factset&amp;DYN_ARGS=TRUE&amp;DOC_NAME=FAT:FQL_AUDITING_CLIENT_TEMPLATE.FAT&amp;display_string=Audit&amp;VAR:KEY=XYFIVGDCJW&amp;VAR:QUERY=UkdGX1RBWF9SQVRFKEFOTiwwLCwsLCwsTk9BVURJVCk=&amp;WINDOW=FIRST_POPUP&amp;HEIGHT=450&amp;WIDTH=450&amp;","START_MAXIMIZED=FALSE&amp;VAR:CALENDAR=US&amp;VAR:SYMBOL=GOOG&amp;VAR:INDEX=0"}</definedName>
    <definedName name="_734__FDSAUDITLINK__" hidden="1">{"fdsup://directions/FAT Viewer?action=UPDATE&amp;creator=factset&amp;DYN_ARGS=TRUE&amp;DOC_NAME=FAT:FQL_AUDITING_CLIENT_TEMPLATE.FAT&amp;display_string=Audit&amp;VAR:KEY=FWZILAVSZW&amp;VAR:QUERY=UkdGX1RBWF9SQVRFKEFOTiwwLCwsLCwsTk9BVURJVCk=&amp;WINDOW=FIRST_POPUP&amp;HEIGHT=450&amp;WIDTH=450&amp;","START_MAXIMIZED=FALSE&amp;VAR:CALENDAR=US&amp;VAR:SYMBOL=580685&amp;VAR:INDEX=0"}</definedName>
    <definedName name="_735__FDSAUDITLINK__" hidden="1">{"fdsup://directions/FAT Viewer?action=UPDATE&amp;creator=factset&amp;DYN_ARGS=TRUE&amp;DOC_NAME=FAT:FQL_AUDITING_CLIENT_TEMPLATE.FAT&amp;display_string=Audit&amp;VAR:KEY=FWZILAVSZW&amp;VAR:QUERY=UkdGX1RBWF9SQVRFKEFOTiwwLCwsLCwsTk9BVURJVCk=&amp;WINDOW=FIRST_POPUP&amp;HEIGHT=450&amp;WIDTH=450&amp;","START_MAXIMIZED=FALSE&amp;VAR:CALENDAR=US&amp;VAR:SYMBOL=580685&amp;VAR:INDEX=0"}</definedName>
    <definedName name="_736__FDSAUDITLINK__" hidden="1">{"fdsup://directions/FAT Viewer?action=UPDATE&amp;creator=factset&amp;DYN_ARGS=TRUE&amp;DOC_NAME=FAT:FQL_AUDITING_CLIENT_TEMPLATE.FAT&amp;display_string=Audit&amp;VAR:KEY=TIHWVKHIVC&amp;VAR:QUERY=UkdGX1RBWF9SQVRFKEFOTiwwLCwsLCwsTk9BVURJVCk=&amp;WINDOW=FIRST_POPUP&amp;HEIGHT=450&amp;WIDTH=450&amp;","START_MAXIMIZED=FALSE&amp;VAR:CALENDAR=US&amp;VAR:SYMBOL=FISV&amp;VAR:INDEX=0"}</definedName>
    <definedName name="_737__FDSAUDITLINK__" hidden="1">{"fdsup://directions/FAT Viewer?action=UPDATE&amp;creator=factset&amp;DYN_ARGS=TRUE&amp;DOC_NAME=FAT:FQL_AUDITING_CLIENT_TEMPLATE.FAT&amp;display_string=Audit&amp;VAR:KEY=TIHWVKHIVC&amp;VAR:QUERY=UkdGX1RBWF9SQVRFKEFOTiwwLCwsLCwsTk9BVURJVCk=&amp;WINDOW=FIRST_POPUP&amp;HEIGHT=450&amp;WIDTH=450&amp;","START_MAXIMIZED=FALSE&amp;VAR:CALENDAR=US&amp;VAR:SYMBOL=FISV&amp;VAR:INDEX=0"}</definedName>
    <definedName name="_738__FDSAUDITLINK__" hidden="1">{"fdsup://directions/FAT Viewer?action=UPDATE&amp;creator=factset&amp;DYN_ARGS=TRUE&amp;DOC_NAME=FAT:FQL_AUDITING_CLIENT_TEMPLATE.FAT&amp;display_string=Audit&amp;VAR:KEY=HQBYRYFYLG&amp;VAR:QUERY=UkdGX1RBWF9SQVRFKEFOTiwwLCwsLCwsTk9BVURJVCk=&amp;WINDOW=FIRST_POPUP&amp;HEIGHT=450&amp;WIDTH=450&amp;","START_MAXIMIZED=FALSE&amp;VAR:CALENDAR=US&amp;VAR:SYMBOL=FICO&amp;VAR:INDEX=0"}</definedName>
    <definedName name="_739__FDSAUDITLINK__" hidden="1">{"fdsup://directions/FAT Viewer?action=UPDATE&amp;creator=factset&amp;DYN_ARGS=TRUE&amp;DOC_NAME=FAT:FQL_AUDITING_CLIENT_TEMPLATE.FAT&amp;display_string=Audit&amp;VAR:KEY=HQBYRYFYLG&amp;VAR:QUERY=UkdGX1RBWF9SQVRFKEFOTiwwLCwsLCwsTk9BVURJVCk=&amp;WINDOW=FIRST_POPUP&amp;HEIGHT=450&amp;WIDTH=450&amp;","START_MAXIMIZED=FALSE&amp;VAR:CALENDAR=US&amp;VAR:SYMBOL=FICO&amp;VAR:INDEX=0"}</definedName>
    <definedName name="_74__123Graph_BCHART_3" hidden="1">[42]Calc!$I$38:$I$107</definedName>
    <definedName name="_74__123Graph_XCHART_13" hidden="1">[42]Calc!$A$13:$A$33</definedName>
    <definedName name="_74__123Graph_XCHART_15" hidden="1">[42]Calc!$A$8:$A$19</definedName>
    <definedName name="_74__FDSAUDITLINK__" hidden="1">{"fdsup://Directions/FactSet Auditing Viewer?action=AUDIT_VALUE&amp;DB=129&amp;ID1=55295310&amp;VALUEID=01001&amp;SDATE=201101&amp;PERIODTYPE=QTR_STD&amp;SCFT=3&amp;window=popup_no_bar&amp;width=385&amp;height=120&amp;START_MAXIMIZED=FALSE&amp;creator=factset&amp;display_string=Audit"}</definedName>
    <definedName name="_740__FDSAUDITLINK__" hidden="1">{"fdsup://directions/FAT Viewer?action=UPDATE&amp;creator=factset&amp;DYN_ARGS=TRUE&amp;DOC_NAME=FAT:FQL_AUDITING_CLIENT_TEMPLATE.FAT&amp;display_string=Audit&amp;VAR:KEY=ZKXEBCTILS&amp;VAR:QUERY=UkdGX1RBWF9SQVRFKEFOTiwwLCwsLCwsTk9BVURJVCk=&amp;WINDOW=FIRST_POPUP&amp;HEIGHT=450&amp;WIDTH=450&amp;","START_MAXIMIZED=FALSE&amp;VAR:CALENDAR=US&amp;VAR:SYMBOL=B19NLV&amp;VAR:INDEX=0"}</definedName>
    <definedName name="_741__FDSAUDITLINK__" hidden="1">{"fdsup://directions/FAT Viewer?action=UPDATE&amp;creator=factset&amp;DYN_ARGS=TRUE&amp;DOC_NAME=FAT:FQL_AUDITING_CLIENT_TEMPLATE.FAT&amp;display_string=Audit&amp;VAR:KEY=ZKXEBCTILS&amp;VAR:QUERY=UkdGX1RBWF9SQVRFKEFOTiwwLCwsLCwsTk9BVURJVCk=&amp;WINDOW=FIRST_POPUP&amp;HEIGHT=450&amp;WIDTH=450&amp;","START_MAXIMIZED=FALSE&amp;VAR:CALENDAR=US&amp;VAR:SYMBOL=B19NLV&amp;VAR:INDEX=0"}</definedName>
    <definedName name="_742__FDSAUDITLINK__" hidden="1">{"fdsup://directions/FAT Viewer?action=UPDATE&amp;creator=factset&amp;DYN_ARGS=TRUE&amp;DOC_NAME=FAT:FQL_AUDITING_CLIENT_TEMPLATE.FAT&amp;display_string=Audit&amp;VAR:KEY=DETCLOTUFA&amp;VAR:QUERY=UkdGX1RBWF9SQVRFKEFOTiwwLCwsLCwsTk9BVURJVCk=&amp;WINDOW=FIRST_POPUP&amp;HEIGHT=450&amp;WIDTH=450&amp;","START_MAXIMIZED=FALSE&amp;VAR:CALENDAR=US&amp;VAR:SYMBOL=569496&amp;VAR:INDEX=0"}</definedName>
    <definedName name="_743__FDSAUDITLINK__" hidden="1">{"fdsup://directions/FAT Viewer?action=UPDATE&amp;creator=factset&amp;DYN_ARGS=TRUE&amp;DOC_NAME=FAT:FQL_AUDITING_CLIENT_TEMPLATE.FAT&amp;display_string=Audit&amp;VAR:KEY=DETCLOTUFA&amp;VAR:QUERY=UkdGX1RBWF9SQVRFKEFOTiwwLCwsLCwsTk9BVURJVCk=&amp;WINDOW=FIRST_POPUP&amp;HEIGHT=450&amp;WIDTH=450&amp;","START_MAXIMIZED=FALSE&amp;VAR:CALENDAR=US&amp;VAR:SYMBOL=569496&amp;VAR:INDEX=0"}</definedName>
    <definedName name="_744__FDSAUDITLINK__" hidden="1">{"fdsup://directions/FAT Viewer?action=UPDATE&amp;creator=factset&amp;DYN_ARGS=TRUE&amp;DOC_NAME=FAT:FQL_AUDITING_CLIENT_TEMPLATE.FAT&amp;display_string=Audit&amp;VAR:KEY=REFUDMJUJS&amp;VAR:QUERY=UkdGX1RBWF9SQVRFKEFOTiwwLCwsLCwsTk9BVURJVCk=&amp;WINDOW=FIRST_POPUP&amp;HEIGHT=450&amp;WIDTH=450&amp;","START_MAXIMIZED=FALSE&amp;VAR:CALENDAR=US&amp;VAR:SYMBOL=EPIQ&amp;VAR:INDEX=0"}</definedName>
    <definedName name="_745__FDSAUDITLINK__" hidden="1">{"fdsup://directions/FAT Viewer?action=UPDATE&amp;creator=factset&amp;DYN_ARGS=TRUE&amp;DOC_NAME=FAT:FQL_AUDITING_CLIENT_TEMPLATE.FAT&amp;display_string=Audit&amp;VAR:KEY=REFUDMJUJS&amp;VAR:QUERY=UkdGX1RBWF9SQVRFKEFOTiwwLCwsLCwsTk9BVURJVCk=&amp;WINDOW=FIRST_POPUP&amp;HEIGHT=450&amp;WIDTH=450&amp;","START_MAXIMIZED=FALSE&amp;VAR:CALENDAR=US&amp;VAR:SYMBOL=EPIQ&amp;VAR:INDEX=0"}</definedName>
    <definedName name="_746__FDSAUDITLINK__" hidden="1">{"fdsup://directions/FAT Viewer?action=UPDATE&amp;creator=factset&amp;DYN_ARGS=TRUE&amp;DOC_NAME=FAT:FQL_AUDITING_CLIENT_TEMPLATE.FAT&amp;display_string=Audit&amp;VAR:KEY=NEFCPMHWXS&amp;VAR:QUERY=UkdGX1RBWF9SQVRFKEFOTiwwLCwsLCwsTk9BVURJVCk=&amp;WINDOW=FIRST_POPUP&amp;HEIGHT=450&amp;WIDTH=450&amp;","START_MAXIMIZED=FALSE&amp;VAR:CALENDAR=US&amp;VAR:SYMBOL=EMC&amp;VAR:INDEX=0"}</definedName>
    <definedName name="_747__FDSAUDITLINK__" hidden="1">{"fdsup://directions/FAT Viewer?action=UPDATE&amp;creator=factset&amp;DYN_ARGS=TRUE&amp;DOC_NAME=FAT:FQL_AUDITING_CLIENT_TEMPLATE.FAT&amp;display_string=Audit&amp;VAR:KEY=NEFCPMHWXS&amp;VAR:QUERY=UkdGX1RBWF9SQVRFKEFOTiwwLCwsLCwsTk9BVURJVCk=&amp;WINDOW=FIRST_POPUP&amp;HEIGHT=450&amp;WIDTH=450&amp;","START_MAXIMIZED=FALSE&amp;VAR:CALENDAR=US&amp;VAR:SYMBOL=EMC&amp;VAR:INDEX=0"}</definedName>
    <definedName name="_748__FDSAUDITLINK__" hidden="1">{"fdsup://directions/FAT Viewer?action=UPDATE&amp;creator=factset&amp;DYN_ARGS=TRUE&amp;DOC_NAME=FAT:FQL_AUDITING_CLIENT_TEMPLATE.FAT&amp;display_string=Audit&amp;VAR:KEY=NGDOXAVYTC&amp;VAR:QUERY=UkdGX1RBWF9SQVRFKEFOTiwwLCwsLCwsTk9BVURJVCk=&amp;WINDOW=FIRST_POPUP&amp;HEIGHT=450&amp;WIDTH=450&amp;","START_MAXIMIZED=FALSE&amp;VAR:CALENDAR=US&amp;VAR:SYMBOL=DTSI&amp;VAR:INDEX=0"}</definedName>
    <definedName name="_749__FDSAUDITLINK__" hidden="1">{"fdsup://directions/FAT Viewer?action=UPDATE&amp;creator=factset&amp;DYN_ARGS=TRUE&amp;DOC_NAME=FAT:FQL_AUDITING_CLIENT_TEMPLATE.FAT&amp;display_string=Audit&amp;VAR:KEY=NGDOXAVYTC&amp;VAR:QUERY=UkdGX1RBWF9SQVRFKEFOTiwwLCwsLCwsTk9BVURJVCk=&amp;WINDOW=FIRST_POPUP&amp;HEIGHT=450&amp;WIDTH=450&amp;","START_MAXIMIZED=FALSE&amp;VAR:CALENDAR=US&amp;VAR:SYMBOL=DTSI&amp;VAR:INDEX=0"}</definedName>
    <definedName name="_75__123Graph_BCHART_30" hidden="1">[42]HOne!$C$88:$C$130</definedName>
    <definedName name="_75__123Graph_XCHART_14" hidden="1">[42]Calc!$A$11:$A$28</definedName>
    <definedName name="_75__123Graph_XCHART_16" hidden="1">[42]Calc!$A$8:$A$21</definedName>
    <definedName name="_75__FDSAUDITLINK__" hidden="1">{"fdsup://Directions/FactSet Auditing Viewer?action=AUDIT_VALUE&amp;DB=129&amp;ID1=55295310&amp;VALUEID=01001&amp;SDATE=201002&amp;PERIODTYPE=QTR_STD&amp;SCFT=3&amp;window=popup_no_bar&amp;width=385&amp;height=120&amp;START_MAXIMIZED=FALSE&amp;creator=factset&amp;display_string=Audit"}</definedName>
    <definedName name="_750__FDSAUDITLINK__" hidden="1">{"fdsup://directions/FAT Viewer?action=UPDATE&amp;creator=factset&amp;DYN_ARGS=TRUE&amp;DOC_NAME=FAT:FQL_AUDITING_CLIENT_TEMPLATE.FAT&amp;display_string=Audit&amp;VAR:KEY=FQNMXGFSBE&amp;VAR:QUERY=UkdGX1RBWF9SQVRFKEFOTiwwLCwsLCwsTk9BVURJVCk=&amp;WINDOW=FIRST_POPUP&amp;HEIGHT=450&amp;WIDTH=450&amp;","START_MAXIMIZED=FALSE&amp;VAR:CALENDAR=US&amp;VAR:SYMBOL=DNB&amp;VAR:INDEX=0"}</definedName>
    <definedName name="_751__FDSAUDITLINK__" hidden="1">{"fdsup://directions/FAT Viewer?action=UPDATE&amp;creator=factset&amp;DYN_ARGS=TRUE&amp;DOC_NAME=FAT:FQL_AUDITING_CLIENT_TEMPLATE.FAT&amp;display_string=Audit&amp;VAR:KEY=FQNMXGFSBE&amp;VAR:QUERY=UkdGX1RBWF9SQVRFKEFOTiwwLCwsLCwsTk9BVURJVCk=&amp;WINDOW=FIRST_POPUP&amp;HEIGHT=450&amp;WIDTH=450&amp;","START_MAXIMIZED=FALSE&amp;VAR:CALENDAR=US&amp;VAR:SYMBOL=DNB&amp;VAR:INDEX=0"}</definedName>
    <definedName name="_752__FDSAUDITLINK__" hidden="1">{"fdsup://directions/FAT Viewer?action=UPDATE&amp;creator=factset&amp;DYN_ARGS=TRUE&amp;DOC_NAME=FAT:FQL_AUDITING_CLIENT_TEMPLATE.FAT&amp;display_string=Audit&amp;VAR:KEY=HWRAVGTIVQ&amp;VAR:QUERY=UkdGX1RBWF9SQVRFKEFOTiwwLCwsLCwsTk9BVURJVCk=&amp;WINDOW=FIRST_POPUP&amp;HEIGHT=450&amp;WIDTH=450&amp;","START_MAXIMIZED=FALSE&amp;VAR:CALENDAR=US&amp;VAR:SYMBOL=DRIV&amp;VAR:INDEX=0"}</definedName>
    <definedName name="_753__FDSAUDITLINK__" hidden="1">{"fdsup://directions/FAT Viewer?action=UPDATE&amp;creator=factset&amp;DYN_ARGS=TRUE&amp;DOC_NAME=FAT:FQL_AUDITING_CLIENT_TEMPLATE.FAT&amp;display_string=Audit&amp;VAR:KEY=HWRAVGTIVQ&amp;VAR:QUERY=UkdGX1RBWF9SQVRFKEFOTiwwLCwsLCwsTk9BVURJVCk=&amp;WINDOW=FIRST_POPUP&amp;HEIGHT=450&amp;WIDTH=450&amp;","START_MAXIMIZED=FALSE&amp;VAR:CALENDAR=US&amp;VAR:SYMBOL=DRIV&amp;VAR:INDEX=0"}</definedName>
    <definedName name="_754__FDSAUDITLINK__" hidden="1">{"fdsup://directions/FAT Viewer?action=UPDATE&amp;creator=factset&amp;DYN_ARGS=TRUE&amp;DOC_NAME=FAT:FQL_AUDITING_CLIENT_TEMPLATE.FAT&amp;display_string=Audit&amp;VAR:KEY=HSLKNYFQXW&amp;VAR:QUERY=UkdGX1RBWF9SQVRFKEFOTiwwLCwsLCwsTk9BVURJVCk=&amp;WINDOW=FIRST_POPUP&amp;HEIGHT=450&amp;WIDTH=450&amp;","START_MAXIMIZED=FALSE&amp;VAR:CALENDAR=US&amp;VAR:SYMBOL=DMAN&amp;VAR:INDEX=0"}</definedName>
    <definedName name="_755__FDSAUDITLINK__" hidden="1">{"fdsup://directions/FAT Viewer?action=UPDATE&amp;creator=factset&amp;DYN_ARGS=TRUE&amp;DOC_NAME=FAT:FQL_AUDITING_CLIENT_TEMPLATE.FAT&amp;display_string=Audit&amp;VAR:KEY=XOVSBIJGHW&amp;VAR:QUERY=UkdGX1RBWF9SQVRFKEFOTiwwLCwsLCwsTk9BVURJVCk=&amp;WINDOW=FIRST_POPUP&amp;HEIGHT=450&amp;WIDTH=450&amp;","START_MAXIMIZED=FALSE&amp;VAR:CALENDAR=US&amp;VAR:SYMBOL=DELL&amp;VAR:INDEX=0"}</definedName>
    <definedName name="_756__FDSAUDITLINK__" hidden="1">{"fdsup://directions/FAT Viewer?action=UPDATE&amp;creator=factset&amp;DYN_ARGS=TRUE&amp;DOC_NAME=FAT:FQL_AUDITING_CLIENT_TEMPLATE.FAT&amp;display_string=Audit&amp;VAR:KEY=XOVSBIJGHW&amp;VAR:QUERY=UkdGX1RBWF9SQVRFKEFOTiwwLCwsLCwsTk9BVURJVCk=&amp;WINDOW=FIRST_POPUP&amp;HEIGHT=450&amp;WIDTH=450&amp;","START_MAXIMIZED=FALSE&amp;VAR:CALENDAR=US&amp;VAR:SYMBOL=DELL&amp;VAR:INDEX=0"}</definedName>
    <definedName name="_757__FDSAUDITLINK__" hidden="1">{"fdsup://directions/FAT Viewer?action=UPDATE&amp;creator=factset&amp;DYN_ARGS=TRUE&amp;DOC_NAME=FAT:FQL_AUDITING_CLIENT_TEMPLATE.FAT&amp;display_string=Audit&amp;VAR:KEY=TQZSFAVETI&amp;VAR:QUERY=UkdGX1RBWF9SQVRFKEFOTiwwLCwsLCwsTk9BVURJVCk=&amp;WINDOW=FIRST_POPUP&amp;HEIGHT=450&amp;WIDTH=450&amp;","START_MAXIMIZED=FALSE&amp;VAR:CALENDAR=US&amp;VAR:SYMBOL=DWSN&amp;VAR:INDEX=0"}</definedName>
    <definedName name="_758__FDSAUDITLINK__" hidden="1">{"fdsup://directions/FAT Viewer?action=UPDATE&amp;creator=factset&amp;DYN_ARGS=TRUE&amp;DOC_NAME=FAT:FQL_AUDITING_CLIENT_TEMPLATE.FAT&amp;display_string=Audit&amp;VAR:KEY=BCJCVWJONC&amp;VAR:QUERY=UkdGX1RBWF9SQVRFKEFOTiwwLCwsLCwsTk9BVURJVCk=&amp;WINDOW=FIRST_POPUP&amp;HEIGHT=450&amp;WIDTH=450&amp;","START_MAXIMIZED=FALSE&amp;VAR:CALENDAR=US&amp;VAR:SYMBOL=533004&amp;VAR:INDEX=0"}</definedName>
    <definedName name="_759__FDSAUDITLINK__" hidden="1">{"fdsup://directions/FAT Viewer?action=UPDATE&amp;creator=factset&amp;DYN_ARGS=TRUE&amp;DOC_NAME=FAT:FQL_AUDITING_CLIENT_TEMPLATE.FAT&amp;display_string=Audit&amp;VAR:KEY=BCJCVWJONC&amp;VAR:QUERY=UkdGX1RBWF9SQVRFKEFOTiwwLCwsLCwsTk9BVURJVCk=&amp;WINDOW=FIRST_POPUP&amp;HEIGHT=450&amp;WIDTH=450&amp;","START_MAXIMIZED=FALSE&amp;VAR:CALENDAR=US&amp;VAR:SYMBOL=533004&amp;VAR:INDEX=0"}</definedName>
    <definedName name="_76__123Graph_BCHART_4" hidden="1">[42]Calc!$M$13:$M$53</definedName>
    <definedName name="_76__123Graph_XCHART_15" hidden="1">[42]Calc!$A$8:$A$19</definedName>
    <definedName name="_76__123Graph_XCHART_2" hidden="1">[42]Calc!$A$23:$A$58</definedName>
    <definedName name="_76__FDSAUDITLINK__" hidden="1">{"fdsup://Directions/FactSet Auditing Viewer?action=AUDIT_VALUE&amp;DB=129&amp;ID1=687049&amp;VALUEID=07011&amp;SDATE=2009&amp;PERIODTYPE=ANN_STD&amp;window=popup_no_bar&amp;width=385&amp;height=120&amp;START_MAXIMIZED=FALSE&amp;creator=factset&amp;display_string=Audit"}</definedName>
    <definedName name="_760__FDSAUDITLINK__" hidden="1">{"fdsup://directions/FAT Viewer?action=UPDATE&amp;creator=factset&amp;DYN_ARGS=TRUE&amp;DOC_NAME=FAT:FQL_AUDITING_CLIENT_TEMPLATE.FAT&amp;display_string=Audit&amp;VAR:KEY=HGPODOHMBS&amp;VAR:QUERY=UkdGX1RBWF9SQVRFKEFOTiwwLCwsLCwsTk9BVURJVCk=&amp;WINDOW=FIRST_POPUP&amp;HEIGHT=450&amp;WIDTH=450&amp;","START_MAXIMIZED=FALSE&amp;VAR:CALENDAR=US&amp;VAR:SYMBOL=CSGS&amp;VAR:INDEX=0"}</definedName>
    <definedName name="_761__FDSAUDITLINK__" hidden="1">{"fdsup://directions/FAT Viewer?action=UPDATE&amp;creator=factset&amp;DYN_ARGS=TRUE&amp;DOC_NAME=FAT:FQL_AUDITING_CLIENT_TEMPLATE.FAT&amp;display_string=Audit&amp;VAR:KEY=HGPODOHMBS&amp;VAR:QUERY=UkdGX1RBWF9SQVRFKEFOTiwwLCwsLCwsTk9BVURJVCk=&amp;WINDOW=FIRST_POPUP&amp;HEIGHT=450&amp;WIDTH=450&amp;","START_MAXIMIZED=FALSE&amp;VAR:CALENDAR=US&amp;VAR:SYMBOL=CSGS&amp;VAR:INDEX=0"}</definedName>
    <definedName name="_762__FDSAUDITLINK__" hidden="1">{"fdsup://directions/FAT Viewer?action=UPDATE&amp;creator=factset&amp;DYN_ARGS=TRUE&amp;DOC_NAME=FAT:FQL_AUDITING_CLIENT_TEMPLATE.FAT&amp;display_string=Audit&amp;VAR:KEY=JUBQHEDOXM&amp;VAR:QUERY=UkdGX1RBWF9SQVRFKEFOTiwwLCwsLCwsTk9BVURJVCk=&amp;WINDOW=FIRST_POPUP&amp;HEIGHT=450&amp;WIDTH=450&amp;","START_MAXIMIZED=FALSE&amp;VAR:CALENDAR=US&amp;VAR:SYMBOL=EXBD&amp;VAR:INDEX=0"}</definedName>
    <definedName name="_763__FDSAUDITLINK__" hidden="1">{"fdsup://directions/FAT Viewer?action=UPDATE&amp;creator=factset&amp;DYN_ARGS=TRUE&amp;DOC_NAME=FAT:FQL_AUDITING_CLIENT_TEMPLATE.FAT&amp;display_string=Audit&amp;VAR:KEY=JUBQHEDOXM&amp;VAR:QUERY=UkdGX1RBWF9SQVRFKEFOTiwwLCwsLCwsTk9BVURJVCk=&amp;WINDOW=FIRST_POPUP&amp;HEIGHT=450&amp;WIDTH=450&amp;","START_MAXIMIZED=FALSE&amp;VAR:CALENDAR=US&amp;VAR:SYMBOL=EXBD&amp;VAR:INDEX=0"}</definedName>
    <definedName name="_764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765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766__FDSAUDITLINK__" hidden="1">{"fdsup://directions/FAT Viewer?action=UPDATE&amp;creator=factset&amp;DYN_ARGS=TRUE&amp;DOC_NAME=FAT:FQL_AUDITING_CLIENT_TEMPLATE.FAT&amp;display_string=Audit&amp;VAR:KEY=XEJSLGLSVA&amp;VAR:QUERY=UkdGX1RBWF9SQVRFKEFOTiwwLCwsLCwsTk9BVURJVCk=&amp;WINDOW=FIRST_POPUP&amp;HEIGHT=450&amp;WIDTH=450&amp;","START_MAXIMIZED=FALSE&amp;VAR:CALENDAR=US&amp;VAR:SYMBOL=SCOR&amp;VAR:INDEX=0"}</definedName>
    <definedName name="_767__FDSAUDITLINK__" hidden="1">{"fdsup://directions/FAT Viewer?action=UPDATE&amp;creator=factset&amp;DYN_ARGS=TRUE&amp;DOC_NAME=FAT:FQL_AUDITING_CLIENT_TEMPLATE.FAT&amp;display_string=Audit&amp;VAR:KEY=XEJSLGLSVA&amp;VAR:QUERY=UkdGX1RBWF9SQVRFKEFOTiwwLCwsLCwsTk9BVURJVCk=&amp;WINDOW=FIRST_POPUP&amp;HEIGHT=450&amp;WIDTH=450&amp;","START_MAXIMIZED=FALSE&amp;VAR:CALENDAR=US&amp;VAR:SYMBOL=SCOR&amp;VAR:INDEX=0"}</definedName>
    <definedName name="_768__FDSAUDITLINK__" hidden="1">{"fdsup://directions/FAT Viewer?action=UPDATE&amp;creator=factset&amp;DYN_ARGS=TRUE&amp;DOC_NAME=FAT:FQL_AUDITING_CLIENT_TEMPLATE.FAT&amp;display_string=Audit&amp;VAR:KEY=ZIBYTCREDA&amp;VAR:QUERY=UkdGX1RBWF9SQVRFKEFOTiwwLCwsLCwsTk9BVURJVCk=&amp;WINDOW=FIRST_POPUP&amp;HEIGHT=450&amp;WIDTH=450&amp;","START_MAXIMIZED=FALSE&amp;VAR:CALENDAR=US&amp;VAR:SYMBOL=509453&amp;VAR:INDEX=0"}</definedName>
    <definedName name="_769__FDSAUDITLINK__" hidden="1">{"fdsup://directions/FAT Viewer?action=UPDATE&amp;creator=factset&amp;DYN_ARGS=TRUE&amp;DOC_NAME=FAT:FQL_AUDITING_CLIENT_TEMPLATE.FAT&amp;display_string=Audit&amp;VAR:KEY=ZIBYTCREDA&amp;VAR:QUERY=UkdGX1RBWF9SQVRFKEFOTiwwLCwsLCwsTk9BVURJVCk=&amp;WINDOW=FIRST_POPUP&amp;HEIGHT=450&amp;WIDTH=450&amp;","START_MAXIMIZED=FALSE&amp;VAR:CALENDAR=US&amp;VAR:SYMBOL=509453&amp;VAR:INDEX=0"}</definedName>
    <definedName name="_77.OUTRAS_INST.">#REF!</definedName>
    <definedName name="_77__123Graph_BCHART_5" hidden="1">[42]Calc!$O$9:$O$36</definedName>
    <definedName name="_77__123Graph_XCHART_16" hidden="1">[42]Calc!$A$8:$A$21</definedName>
    <definedName name="_77__123Graph_XCHART_3" hidden="1">[42]Calc!$A$38:$A$107</definedName>
    <definedName name="_77__FDSAUDITLINK__" hidden="1">{"fdsup://Directions/FactSet Auditing Viewer?action=AUDIT_VALUE&amp;DB=129&amp;ID1=B1GDH8&amp;VALUEID=07011&amp;SDATE=2010&amp;PERIODTYPE=ANN_STD&amp;SCFT=3&amp;window=popup_no_bar&amp;width=385&amp;height=120&amp;START_MAXIMIZED=FALSE&amp;creator=factset&amp;display_string=Audit"}</definedName>
    <definedName name="_770__FDSAUDITLINK__" hidden="1">{"fdsup://directions/FAT Viewer?action=UPDATE&amp;creator=factset&amp;DYN_ARGS=TRUE&amp;DOC_NAME=FAT:FQL_AUDITING_CLIENT_TEMPLATE.FAT&amp;display_string=Audit&amp;VAR:KEY=LATMNSROFG&amp;VAR:QUERY=UkdGX1RBWF9SQVRFKEFOTiwwLCwsLCwsTk9BVURJVCk=&amp;WINDOW=FIRST_POPUP&amp;HEIGHT=450&amp;WIDTH=450&amp;","START_MAXIMIZED=FALSE&amp;VAR:CALENDAR=US&amp;VAR:SYMBOL=CSC&amp;VAR:INDEX=0"}</definedName>
    <definedName name="_771__FDSAUDITLINK__" hidden="1">{"fdsup://directions/FAT Viewer?action=UPDATE&amp;creator=factset&amp;DYN_ARGS=TRUE&amp;DOC_NAME=FAT:FQL_AUDITING_CLIENT_TEMPLATE.FAT&amp;display_string=Audit&amp;VAR:KEY=LATMNSROFG&amp;VAR:QUERY=UkdGX1RBWF9SQVRFKEFOTiwwLCwsLCwsTk9BVURJVCk=&amp;WINDOW=FIRST_POPUP&amp;HEIGHT=450&amp;WIDTH=450&amp;","START_MAXIMIZED=FALSE&amp;VAR:CALENDAR=US&amp;VAR:SYMBOL=CSC&amp;VAR:INDEX=0"}</definedName>
    <definedName name="_772__FDSAUDITLINK__" hidden="1">{"fdsup://directions/FAT Viewer?action=UPDATE&amp;creator=factset&amp;DYN_ARGS=TRUE&amp;DOC_NAME=FAT:FQL_AUDITING_CLIENT_TEMPLATE.FAT&amp;display_string=Audit&amp;VAR:KEY=PSFUPMBOLY&amp;VAR:QUERY=UkdGX1RBWF9SQVRFKEFOTiwwLCwsLCwsTk9BVURJVCk=&amp;WINDOW=FIRST_POPUP&amp;HEIGHT=450&amp;WIDTH=450&amp;","START_MAXIMIZED=FALSE&amp;VAR:CALENDAR=US&amp;VAR:SYMBOL=CHINA&amp;VAR:INDEX=0"}</definedName>
    <definedName name="_773__FDSAUDITLINK__" hidden="1">{"fdsup://directions/FAT Viewer?action=UPDATE&amp;creator=factset&amp;DYN_ARGS=TRUE&amp;DOC_NAME=FAT:FQL_AUDITING_CLIENT_TEMPLATE.FAT&amp;display_string=Audit&amp;VAR:KEY=PSFUPMBOLY&amp;VAR:QUERY=UkdGX1RBWF9SQVRFKEFOTiwwLCwsLCwsTk9BVURJVCk=&amp;WINDOW=FIRST_POPUP&amp;HEIGHT=450&amp;WIDTH=450&amp;","START_MAXIMIZED=FALSE&amp;VAR:CALENDAR=US&amp;VAR:SYMBOL=CHINA&amp;VAR:INDEX=0"}</definedName>
    <definedName name="_774__FDSAUDITLINK__" hidden="1">{"fdsup://directions/FAT Viewer?action=UPDATE&amp;creator=factset&amp;DYN_ARGS=TRUE&amp;DOC_NAME=FAT:FQL_AUDITING_CLIENT_TEMPLATE.FAT&amp;display_string=Audit&amp;VAR:KEY=FAVMJSRETM&amp;VAR:QUERY=UkdGX1RBWF9SQVRFKEFOTiwwLCwsLCwsTk9BVURJVCk=&amp;WINDOW=FIRST_POPUP&amp;HEIGHT=450&amp;WIDTH=450&amp;","START_MAXIMIZED=FALSE&amp;VAR:CALENDAR=US&amp;VAR:SYMBOL=CDNS&amp;VAR:INDEX=0"}</definedName>
    <definedName name="_775__FDSAUDITLINK__" hidden="1">{"fdsup://directions/FAT Viewer?action=UPDATE&amp;creator=factset&amp;DYN_ARGS=TRUE&amp;DOC_NAME=FAT:FQL_AUDITING_CLIENT_TEMPLATE.FAT&amp;display_string=Audit&amp;VAR:KEY=RAZSRUHCZI&amp;VAR:QUERY=UkdGX1RBWF9SQVRFKEFOTiwwLCwsLCwsTk9BVURJVCk=&amp;WINDOW=FIRST_POPUP&amp;HEIGHT=450&amp;WIDTH=450&amp;","START_MAXIMIZED=FALSE&amp;VAR:CALENDAR=US&amp;VAR:SYMBOL=BVSN&amp;VAR:INDEX=0"}</definedName>
    <definedName name="_776__FDSAUDITLINK__" hidden="1">{"fdsup://directions/FAT Viewer?action=UPDATE&amp;creator=factset&amp;DYN_ARGS=TRUE&amp;DOC_NAME=FAT:FQL_AUDITING_CLIENT_TEMPLATE.FAT&amp;display_string=Audit&amp;VAR:KEY=VSLKXEVUZU&amp;VAR:QUERY=UkdGX1RBWF9SQVRFKEFOTiwwLCwsLCwsTk9BVURJVCk=&amp;WINDOW=FIRST_POPUP&amp;HEIGHT=450&amp;WIDTH=450&amp;","START_MAXIMIZED=FALSE&amp;VAR:CALENDAR=US&amp;VAR:SYMBOL=BBBB&amp;VAR:INDEX=0"}</definedName>
    <definedName name="_777__FDSAUDITLINK__" hidden="1">{"fdsup://directions/FAT Viewer?action=UPDATE&amp;creator=factset&amp;DYN_ARGS=TRUE&amp;DOC_NAME=FAT:FQL_AUDITING_CLIENT_TEMPLATE.FAT&amp;display_string=Audit&amp;VAR:KEY=VSLKXEVUZU&amp;VAR:QUERY=UkdGX1RBWF9SQVRFKEFOTiwwLCwsLCwsTk9BVURJVCk=&amp;WINDOW=FIRST_POPUP&amp;HEIGHT=450&amp;WIDTH=450&amp;","START_MAXIMIZED=FALSE&amp;VAR:CALENDAR=US&amp;VAR:SYMBOL=BBBB&amp;VAR:INDEX=0"}</definedName>
    <definedName name="_778__FDSAUDITLINK__" hidden="1">{"fdsup://directions/FAT Viewer?action=UPDATE&amp;creator=factset&amp;DYN_ARGS=TRUE&amp;DOC_NAME=FAT:FQL_AUDITING_CLIENT_TEMPLATE.FAT&amp;display_string=Audit&amp;VAR:KEY=LILGLGHOLQ&amp;VAR:QUERY=UkdGX1RBWF9SQVRFKEFOTiwwLCwsLCwsTk9BVURJVCk=&amp;WINDOW=FIRST_POPUP&amp;HEIGHT=450&amp;WIDTH=450&amp;","START_MAXIMIZED=FALSE&amp;VAR:CALENDAR=US&amp;VAR:SYMBOL=586161&amp;VAR:INDEX=0"}</definedName>
    <definedName name="_779__FDSAUDITLINK__" hidden="1">{"fdsup://directions/FAT Viewer?action=UPDATE&amp;creator=factset&amp;DYN_ARGS=TRUE&amp;DOC_NAME=FAT:FQL_AUDITING_CLIENT_TEMPLATE.FAT&amp;display_string=Audit&amp;VAR:KEY=FIRIJYXWPY&amp;VAR:QUERY=UkdGX1RBWF9SQVRFKEFOTiwwLCwsLCwsTk9BVURJVCk=&amp;WINDOW=FIRST_POPUP&amp;HEIGHT=450&amp;WIDTH=450&amp;","START_MAXIMIZED=FALSE&amp;VAR:CALENDAR=US&amp;VAR:SYMBOL=B15CMQ&amp;VAR:INDEX=0"}</definedName>
    <definedName name="_78.ELEVADORES">#REF!</definedName>
    <definedName name="_78__123Graph_BCHART_6" hidden="1">[42]Calc!$Q$9:$Q$41</definedName>
    <definedName name="_78__123Graph_XCHART_2" hidden="1">[42]Calc!$A$23:$A$58</definedName>
    <definedName name="_78__123Graph_XCHART_4" hidden="1">[42]Calc!$A$13:$A$53</definedName>
    <definedName name="_78__FDSAUDITLINK__" hidden="1">{"fdsup://directions/FAT Viewer?action=UPDATE&amp;creator=factset&amp;DYN_ARGS=TRUE&amp;DOC_NAME=FAT:FQL_AUDITING_CLIENT_TEMPLATE.FAT&amp;display_string=Audit&amp;VAR:KEY=UDGDADKBM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1GDH8&amp;VAR:INDEX=0"}</definedName>
    <definedName name="_780__FDSAUDITLINK__" hidden="1">{"fdsup://directions/FAT Viewer?action=UPDATE&amp;creator=factset&amp;DYN_ARGS=TRUE&amp;DOC_NAME=FAT:FQL_AUDITING_CLIENT_TEMPLATE.FAT&amp;display_string=Audit&amp;VAR:KEY=FIRIJYXWPY&amp;VAR:QUERY=UkdGX1RBWF9SQVRFKEFOTiwwLCwsLCwsTk9BVURJVCk=&amp;WINDOW=FIRST_POPUP&amp;HEIGHT=450&amp;WIDTH=450&amp;","START_MAXIMIZED=FALSE&amp;VAR:CALENDAR=US&amp;VAR:SYMBOL=B15CMQ&amp;VAR:INDEX=0"}</definedName>
    <definedName name="_781__FDSAUDITLINK__" hidden="1">{"fdsup://directions/FAT Viewer?action=UPDATE&amp;creator=factset&amp;DYN_ARGS=TRUE&amp;DOC_NAME=FAT:FQL_AUDITING_CLIENT_TEMPLATE.FAT&amp;display_string=Audit&amp;VAR:KEY=ZGTANCDELQ&amp;VAR:QUERY=UkdGX1RBWF9SQVRFKEFOTiwwLCwsLCwsTk9BVURJVCk=&amp;WINDOW=FIRST_POPUP&amp;HEIGHT=450&amp;WIDTH=450&amp;","START_MAXIMIZED=FALSE&amp;VAR:CALENDAR=US&amp;VAR:SYMBOL=ADSK&amp;VAR:INDEX=0"}</definedName>
    <definedName name="_782__FDSAUDITLINK__" hidden="1">{"fdsup://directions/FAT Viewer?action=UPDATE&amp;creator=factset&amp;DYN_ARGS=TRUE&amp;DOC_NAME=FAT:FQL_AUDITING_CLIENT_TEMPLATE.FAT&amp;display_string=Audit&amp;VAR:KEY=ZGTANCDELQ&amp;VAR:QUERY=UkdGX1RBWF9SQVRFKEFOTiwwLCwsLCwsTk9BVURJVCk=&amp;WINDOW=FIRST_POPUP&amp;HEIGHT=450&amp;WIDTH=450&amp;","START_MAXIMIZED=FALSE&amp;VAR:CALENDAR=US&amp;VAR:SYMBOL=ADSK&amp;VAR:INDEX=0"}</definedName>
    <definedName name="_783__FDSAUDITLINK__" hidden="1">{"fdsup://directions/FAT Viewer?action=UPDATE&amp;creator=factset&amp;DYN_ARGS=TRUE&amp;DOC_NAME=FAT:FQL_AUDITING_CLIENT_TEMPLATE.FAT&amp;display_string=Audit&amp;VAR:KEY=JOFYTWBIRU&amp;VAR:QUERY=UkdGX1RBWF9SQVRFKEFOTiwwLCwsLCwsTk9BVURJVCk=&amp;WINDOW=FIRST_POPUP&amp;HEIGHT=450&amp;WIDTH=450&amp;","START_MAXIMIZED=FALSE&amp;VAR:CALENDAR=US&amp;VAR:SYMBOL=AZPN&amp;VAR:INDEX=0"}</definedName>
    <definedName name="_784__FDSAUDITLINK__" hidden="1">{"fdsup://directions/FAT Viewer?action=UPDATE&amp;creator=factset&amp;DYN_ARGS=TRUE&amp;DOC_NAME=FAT:FQL_AUDITING_CLIENT_TEMPLATE.FAT&amp;display_string=Audit&amp;VAR:KEY=TOBONCRYVG&amp;VAR:QUERY=UkdGX1RBWF9SQVRFKEFOTiwwLCwsLCwsTk9BVURJVCk=&amp;WINDOW=FIRST_POPUP&amp;HEIGHT=450&amp;WIDTH=450&amp;","START_MAXIMIZED=FALSE&amp;VAR:CALENDAR=US&amp;VAR:SYMBOL=005958&amp;VAR:INDEX=0"}</definedName>
    <definedName name="_785__FDSAUDITLINK__" hidden="1">{"fdsup://directions/FAT Viewer?action=UPDATE&amp;creator=factset&amp;DYN_ARGS=TRUE&amp;DOC_NAME=FAT:FQL_AUDITING_CLIENT_TEMPLATE.FAT&amp;display_string=Audit&amp;VAR:KEY=TOBONCRYVG&amp;VAR:QUERY=UkdGX1RBWF9SQVRFKEFOTiwwLCwsLCwsTk9BVURJVCk=&amp;WINDOW=FIRST_POPUP&amp;HEIGHT=450&amp;WIDTH=450&amp;","START_MAXIMIZED=FALSE&amp;VAR:CALENDAR=US&amp;VAR:SYMBOL=005958&amp;VAR:INDEX=0"}</definedName>
    <definedName name="_786__FDSAUDITLINK__" hidden="1">{"fdsup://directions/FAT Viewer?action=UPDATE&amp;creator=factset&amp;DYN_ARGS=TRUE&amp;DOC_NAME=FAT:FQL_AUDITING_CLIENT_TEMPLATE.FAT&amp;display_string=Audit&amp;VAR:KEY=BUJQNWLMJI&amp;VAR:QUERY=UkdGX1RBWF9SQVRFKEFOTiwwLCwsLCwsTk9BVURJVCk=&amp;WINDOW=FIRST_POPUP&amp;HEIGHT=450&amp;WIDTH=450&amp;","START_MAXIMIZED=FALSE&amp;VAR:CALENDAR=US&amp;VAR:SYMBOL=ARB&amp;VAR:INDEX=0"}</definedName>
    <definedName name="_787__FDSAUDITLINK__" hidden="1">{"fdsup://directions/FAT Viewer?action=UPDATE&amp;creator=factset&amp;DYN_ARGS=TRUE&amp;DOC_NAME=FAT:FQL_AUDITING_CLIENT_TEMPLATE.FAT&amp;display_string=Audit&amp;VAR:KEY=BUJQNWLMJI&amp;VAR:QUERY=UkdGX1RBWF9SQVRFKEFOTiwwLCwsLCwsTk9BVURJVCk=&amp;WINDOW=FIRST_POPUP&amp;HEIGHT=450&amp;WIDTH=450&amp;","START_MAXIMIZED=FALSE&amp;VAR:CALENDAR=US&amp;VAR:SYMBOL=ARB&amp;VAR:INDEX=0"}</definedName>
    <definedName name="_787878">#REF!</definedName>
    <definedName name="_788__FDSAUDITLINK__" hidden="1">{"fdsup://directions/FAT Viewer?action=UPDATE&amp;creator=factset&amp;DYN_ARGS=TRUE&amp;DOC_NAME=FAT:FQL_AUDITING_CLIENT_TEMPLATE.FAT&amp;display_string=Audit&amp;VAR:KEY=NSBGPQTKDM&amp;VAR:QUERY=UkdGX1RBWF9SQVRFKEFOTiwwLCwsLCwsTk9BVURJVCk=&amp;WINDOW=FIRST_POPUP&amp;HEIGHT=450&amp;WIDTH=450&amp;","START_MAXIMIZED=FALSE&amp;VAR:CALENDAR=US&amp;VAR:SYMBOL=DOX&amp;VAR:INDEX=0"}</definedName>
    <definedName name="_789__FDSAUDITLINK__" hidden="1">{"fdsup://directions/FAT Viewer?action=UPDATE&amp;creator=factset&amp;DYN_ARGS=TRUE&amp;DOC_NAME=FAT:FQL_AUDITING_CLIENT_TEMPLATE.FAT&amp;display_string=Audit&amp;VAR:KEY=NSBGPQTKDM&amp;VAR:QUERY=UkdGX1RBWF9SQVRFKEFOTiwwLCwsLCwsTk9BVURJVCk=&amp;WINDOW=FIRST_POPUP&amp;HEIGHT=450&amp;WIDTH=450&amp;","START_MAXIMIZED=FALSE&amp;VAR:CALENDAR=US&amp;VAR:SYMBOL=DOX&amp;VAR:INDEX=0"}</definedName>
    <definedName name="_79__123Graph_BCHART_7" hidden="1">[42]Calc!$S$153:$S$688</definedName>
    <definedName name="_79__123Graph_XCHART_3" hidden="1">[42]Calc!$A$38:$A$107</definedName>
    <definedName name="_79__123Graph_XCHART_5" hidden="1">[42]Calc!$A$9:$A$36</definedName>
    <definedName name="_79__FDSAUDITLINK__" hidden="1">{"fdsup://Directions/FactSet Auditing Viewer?action=AUDIT_VALUE&amp;DB=129&amp;ID1=482897&amp;VALUEID=07011&amp;SDATE=2010&amp;PERIODTYPE=ANN_STD&amp;SCFT=3&amp;window=popup_no_bar&amp;width=385&amp;height=120&amp;START_MAXIMIZED=FALSE&amp;creator=factset&amp;display_string=Audit"}</definedName>
    <definedName name="_790__FDSAUDITLINK__" hidden="1">{"fdsup://directions/FAT Viewer?action=UPDATE&amp;creator=factset&amp;DYN_ARGS=TRUE&amp;DOC_NAME=FAT:FQL_AUDITING_CLIENT_TEMPLATE.FAT&amp;display_string=Audit&amp;VAR:KEY=PQHYBYPWHW&amp;VAR:QUERY=UkdGX1RBWF9SQVRFKEFOTiwwLCwsLCwsTk9BVURJVCk=&amp;WINDOW=FIRST_POPUP&amp;HEIGHT=450&amp;WIDTH=450&amp;","START_MAXIMIZED=FALSE&amp;VAR:CALENDAR=US&amp;VAR:SYMBOL=AKAM&amp;VAR:INDEX=0"}</definedName>
    <definedName name="_791__FDSAUDITLINK__" hidden="1">{"fdsup://directions/FAT Viewer?action=UPDATE&amp;creator=factset&amp;DYN_ARGS=TRUE&amp;DOC_NAME=FAT:FQL_AUDITING_CLIENT_TEMPLATE.FAT&amp;display_string=Audit&amp;VAR:KEY=PQHYBYPWHW&amp;VAR:QUERY=UkdGX1RBWF9SQVRFKEFOTiwwLCwsLCwsTk9BVURJVCk=&amp;WINDOW=FIRST_POPUP&amp;HEIGHT=450&amp;WIDTH=450&amp;","START_MAXIMIZED=FALSE&amp;VAR:CALENDAR=US&amp;VAR:SYMBOL=AKAM&amp;VAR:INDEX=0"}</definedName>
    <definedName name="_792__FDSAUDITLINK__" hidden="1">{"fdsup://directions/FAT Viewer?action=UPDATE&amp;creator=factset&amp;DYN_ARGS=TRUE&amp;DOC_NAME=FAT:FQL_AUDITING_CLIENT_TEMPLATE.FAT&amp;display_string=Audit&amp;VAR:KEY=JKLUHSPSHQ&amp;VAR:QUERY=UkdGX1RBWF9SQVRFKEFOTiwwLCwsLCwsTk9BVURJVCk=&amp;WINDOW=FIRST_POPUP&amp;HEIGHT=450&amp;WIDTH=450&amp;","START_MAXIMIZED=FALSE&amp;VAR:CALENDAR=US&amp;VAR:SYMBOL=ADBE&amp;VAR:INDEX=0"}</definedName>
    <definedName name="_793__FDSAUDITLINK__" hidden="1">{"fdsup://directions/FAT Viewer?action=UPDATE&amp;creator=factset&amp;DYN_ARGS=TRUE&amp;DOC_NAME=FAT:FQL_AUDITING_CLIENT_TEMPLATE.FAT&amp;display_string=Audit&amp;VAR:KEY=JKLUHSPSHQ&amp;VAR:QUERY=UkdGX1RBWF9SQVRFKEFOTiwwLCwsLCwsTk9BVURJVCk=&amp;WINDOW=FIRST_POPUP&amp;HEIGHT=450&amp;WIDTH=450&amp;","START_MAXIMIZED=FALSE&amp;VAR:CALENDAR=US&amp;VAR:SYMBOL=ADBE&amp;VAR:INDEX=0"}</definedName>
    <definedName name="_794__FDSAUDITLINK__" hidden="1">{"fdsup://directions/FAT Viewer?action=UPDATE&amp;creator=factset&amp;DYN_ARGS=TRUE&amp;DOC_NAME=FAT:FQL_AUDITING_CLIENT_TEMPLATE.FAT&amp;display_string=Audit&amp;VAR:KEY=DOHWFKRGVO&amp;VAR:QUERY=UkdGX1RBWF9SQVRFKEFOTiwwLCwsLCwsTk9BVURJVCk=&amp;WINDOW=FIRST_POPUP&amp;HEIGHT=450&amp;WIDTH=450&amp;","START_MAXIMIZED=FALSE&amp;VAR:CALENDAR=US&amp;VAR:SYMBOL=ACTI&amp;VAR:INDEX=0"}</definedName>
    <definedName name="_795__FDSAUDITLINK__" hidden="1">{"fdsup://directions/FAT Viewer?action=UPDATE&amp;creator=factset&amp;DYN_ARGS=TRUE&amp;DOC_NAME=FAT:FQL_AUDITING_CLIENT_TEMPLATE.FAT&amp;display_string=Audit&amp;VAR:KEY=DUXKNCNYZK&amp;VAR:QUERY=UkdGX1RBWF9SQVRFKEFOTiwwLCwsLCwsTk9BVURJVCk=&amp;WINDOW=FIRST_POPUP&amp;HEIGHT=450&amp;WIDTH=450&amp;","START_MAXIMIZED=FALSE&amp;VAR:CALENDAR=US&amp;VAR:SYMBOL=ACCL&amp;VAR:INDEX=0"}</definedName>
    <definedName name="_796__FDSAUDITLINK__" hidden="1">{"fdsup://directions/FAT Viewer?action=UPDATE&amp;creator=factset&amp;DYN_ARGS=TRUE&amp;DOC_NAME=FAT:FQL_AUDITING_CLIENT_TEMPLATE.FAT&amp;display_string=Audit&amp;VAR:KEY=DUXKNCNYZK&amp;VAR:QUERY=UkdGX1RBWF9SQVRFKEFOTiwwLCwsLCwsTk9BVURJVCk=&amp;WINDOW=FIRST_POPUP&amp;HEIGHT=450&amp;WIDTH=450&amp;","START_MAXIMIZED=FALSE&amp;VAR:CALENDAR=US&amp;VAR:SYMBOL=ACCL&amp;VAR:INDEX=0"}</definedName>
    <definedName name="_79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A">#REF!</definedName>
    <definedName name="_7œ_0__123Grap" hidden="1">#REF!</definedName>
    <definedName name="_8">#REF!</definedName>
    <definedName name="_8__123Graph_ACHART_12" hidden="1">[42]Calc!$X$153:$X$313</definedName>
    <definedName name="_8__123Graph_ACHART_14" hidden="1">[42]Calc!$AH$10:$AH$28</definedName>
    <definedName name="_8__123Graph_XGRAFICO_1" hidden="1">#REF!</definedName>
    <definedName name="_8__FDSAUDITLINK__" hidden="1">{"fdsup://directions/FAT Viewer?action=UPDATE&amp;creator=factset&amp;DYN_ARGS=TRUE&amp;DOC_NAME=FAT:FQL_AUDITING_CLIENT_TEMPLATE.FAT&amp;display_string=Audit&amp;VAR:KEY=ORSTSBSHEV&amp;VAR:QUERY=KChGRl9HUk9TU19JTkMoTFRNLDAsLCxSRixVU0QpQEZGX0dST1NTX0lOQyhMVE1TX1NFTUksMCwsLFJGLFVTR","CkpQEZGX1NBTEVTKEFOTiwwLCwsUkYsVVNEKSk=&amp;WINDOW=FIRST_POPUP&amp;HEIGHT=450&amp;WIDTH=450&amp;START_MAXIMIZED=FALSE&amp;VAR:CALENDAR=US&amp;VAR:SYMBOL=PNK&amp;VAR:INDEX=0"}</definedName>
    <definedName name="_80__123Graph_BCHART_8" hidden="1">[42]Calc!$U$83:$U$153</definedName>
    <definedName name="_80__123Graph_XCHART_4" hidden="1">[42]Calc!$A$13:$A$53</definedName>
    <definedName name="_80__123Graph_XCHART_6" hidden="1">[42]Calc!$A$9:$A$41</definedName>
    <definedName name="_80__FDSAUDITLINK__" hidden="1">{"fdsup://Directions/FactSet Auditing Viewer?action=AUDIT_VALUE&amp;DB=129&amp;ID1=Y9369110&amp;VALUEID=07011&amp;SDATE=2009&amp;PERIODTYPE=ANN_STD&amp;window=popup_no_bar&amp;width=385&amp;height=120&amp;START_MAXIMIZED=FALSE&amp;creator=factset&amp;display_string=Audit"}</definedName>
    <definedName name="_8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hidden="1">{"fdsup://directions/FAT Viewer?action=UPDATE&amp;creator=factset&amp;DYN_ARGS=TRUE&amp;DOC_NAME=FAT:FQL_AUDITING_CLIENT_TEMPLATE.FAT&amp;display_string=Audit&amp;VAR:KEY=PITOHIPAPY&amp;VAR:QUERY=UkdGX1RBWF9SQVRFKEFOTiwwLCwsLCwsTk9BVURJVCk=&amp;WINDOW=FIRST_POPUP&amp;HEIGHT=450&amp;WIDTH=450&amp;","START_MAXIMIZED=FALSE&amp;VAR:CALENDAR=US&amp;VAR:SYMBOL=SFSF&amp;VAR:INDEX=0"}</definedName>
    <definedName name="_804__FDSAUDITLINK__" hidden="1">{"fdsup://directions/FAT Viewer?action=UPDATE&amp;creator=factset&amp;DYN_ARGS=TRUE&amp;DOC_NAME=FAT:FQL_AUDITING_CLIENT_TEMPLATE.FAT&amp;display_string=Audit&amp;VAR:KEY=XYVSXKPANE&amp;VAR:QUERY=UkdGX1RBWF9SQVRFKEFOTiwwLCwsLCwsTk9BVURJVCk=&amp;WINDOW=FIRST_POPUP&amp;HEIGHT=450&amp;WIDTH=450&amp;","START_MAXIMIZED=FALSE&amp;VAR:CALENDAR=US&amp;VAR:SYMBOL=ULTI&amp;VAR:INDEX=0"}</definedName>
    <definedName name="_805__FDSAUDITLINK__" hidden="1">{"fdsup://directions/FAT Viewer?action=UPDATE&amp;creator=factset&amp;DYN_ARGS=TRUE&amp;DOC_NAME=FAT:FQL_AUDITING_CLIENT_TEMPLATE.FAT&amp;display_string=Audit&amp;VAR:KEY=XYVSXKPANE&amp;VAR:QUERY=UkdGX1RBWF9SQVRFKEFOTiwwLCwsLCwsTk9BVURJVCk=&amp;WINDOW=FIRST_POPUP&amp;HEIGHT=450&amp;WIDTH=450&amp;","START_MAXIMIZED=FALSE&amp;VAR:CALENDAR=US&amp;VAR:SYMBOL=ULTI&amp;VAR:INDEX=0"}</definedName>
    <definedName name="_8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.APAR._SANIT">#REF!</definedName>
    <definedName name="_81__123Graph_BCHART_9" hidden="1">[42]Calc!$W$83:$W$153</definedName>
    <definedName name="_81__123Graph_XCHART_5" hidden="1">[42]Calc!$A$9:$A$36</definedName>
    <definedName name="_81__123Graph_XCHART_7" hidden="1">[42]Calc!$A$153:$A$688</definedName>
    <definedName name="_81__FDSAUDITLINK__" hidden="1">{"fdsup://directions/FAT Viewer?action=UPDATE&amp;creator=factset&amp;DYN_ARGS=TRUE&amp;DOC_NAME=FAT:FQL_AUDITING_CLIENT_TEMPLATE.FAT&amp;display_string=Audit&amp;VAR:KEY=OVSJGVKXIH&amp;VAR:QUERY=KChGRl9FQklUREEoTFRNLDAsLCxSRixVU0QpQEZGX0VCSVREQShMVE1TX1NFTUksMCwsLFJGLFVTRCkpQEZGX","0VCSVREQShBTk4sMCwsLFJGLFVTRCkp&amp;WINDOW=FIRST_POPUP&amp;HEIGHT=450&amp;WIDTH=450&amp;START_MAXIMIZED=FALSE&amp;VAR:CALENDAR=US&amp;VAR:SYMBOL=B0ZSH6&amp;VAR:INDEX=0"}</definedName>
    <definedName name="_81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2__FDSAUDITLINK__" hidden="1">{"fdsup://directions/FAT Viewer?action=UPDATE&amp;creator=factset&amp;DYN_ARGS=TRUE&amp;DOC_NAME=FAT:FQL_AUDITING_CLIENT_TEMPLATE.FAT&amp;display_string=Audit&amp;VAR:KEY=VGXWRSXCHK&amp;VAR:QUERY=UkdGX1RBWF9SQVRFKEFOTiwwLCwsLCwsTk9BVURJVCk=&amp;WINDOW=FIRST_POPUP&amp;HEIGHT=450&amp;WIDTH=450&amp;","START_MAXIMIZED=FALSE&amp;VAR:CALENDAR=US&amp;VAR:SYMBOL=TLEO&amp;VAR:INDEX=0"}</definedName>
    <definedName name="_813__FDSAUDITLINK__" hidden="1">{"fdsup://directions/FAT Viewer?action=UPDATE&amp;creator=factset&amp;DYN_ARGS=TRUE&amp;DOC_NAME=FAT:FQL_AUDITING_CLIENT_TEMPLATE.FAT&amp;display_string=Audit&amp;VAR:KEY=JWRELMNWDU&amp;VAR:QUERY=UkdGX1RBWF9SQVRFKEFOTiwwLCwsLCwsTk9BVURJVCk=&amp;WINDOW=FIRST_POPUP&amp;HEIGHT=450&amp;WIDTH=450&amp;","START_MAXIMIZED=FALSE&amp;VAR:CALENDAR=US&amp;VAR:SYMBOL=LOGM&amp;VAR:INDEX=0"}</definedName>
    <definedName name="_814__FDSAUDITLINK__" hidden="1">{"fdsup://directions/FAT Viewer?action=UPDATE&amp;creator=factset&amp;DYN_ARGS=TRUE&amp;DOC_NAME=FAT:FQL_AUDITING_CLIENT_TEMPLATE.FAT&amp;display_string=Audit&amp;VAR:KEY=JWRELMNWDU&amp;VAR:QUERY=UkdGX1RBWF9SQVRFKEFOTiwwLCwsLCwsTk9BVURJVCk=&amp;WINDOW=FIRST_POPUP&amp;HEIGHT=450&amp;WIDTH=450&amp;","START_MAXIMIZED=FALSE&amp;VAR:CALENDAR=US&amp;VAR:SYMBOL=LOGM&amp;VAR:INDEX=0"}</definedName>
    <definedName name="_81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A0">#REF!</definedName>
    <definedName name="_82__123Graph_CCHART_25" hidden="1">[42]GoSeven!$D$90:$D$105</definedName>
    <definedName name="_82__123Graph_XCHART_6" hidden="1">[42]Calc!$A$9:$A$41</definedName>
    <definedName name="_82__123Graph_XCHART_8" hidden="1">[42]Calc!$A$83:$A$154</definedName>
    <definedName name="_82__FDSAUDITLINK__" hidden="1">{"fdsup://Directions/FactSet Auditing Viewer?action=AUDIT_VALUE&amp;DB=129&amp;ID1=B0L4LM&amp;VALUEID=07011&amp;SDATE=2010&amp;PERIODTYPE=ANN_STD&amp;SCFT=3&amp;window=popup_no_bar&amp;width=385&amp;height=120&amp;START_MAXIMIZED=FALSE&amp;creator=factset&amp;display_string=Audit"}</definedName>
    <definedName name="_82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00">#REF!</definedName>
    <definedName name="_821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822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823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824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82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__123Graph_CCHART_26" hidden="1">[42]GrThree!$D$90:$D$110</definedName>
    <definedName name="_83__123Graph_XCHART_7" hidden="1">[42]Calc!$A$153:$A$688</definedName>
    <definedName name="_83__123Graph_XCHART_9" hidden="1">[42]Calc!$A$83:$A$153</definedName>
    <definedName name="_83__FDSAUDITLINK__" hidden="1">{"fdsup://Directions/FactSet Auditing Viewer?action=AUDIT_VALUE&amp;DB=129&amp;ID1=B0L4LM&amp;VALUEID=01001&amp;SDATE=2010&amp;PERIODTYPE=ANN_STD&amp;SCFT=3&amp;window=popup_no_bar&amp;width=385&amp;height=120&amp;START_MAXIMIZED=FALSE&amp;creator=factset&amp;display_string=Audit"}</definedName>
    <definedName name="_83_85.PINT_LIM">#REF!</definedName>
    <definedName name="_83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1__FDSAUDITLINK__" hidden="1">{"fdsup://directions/FAT Viewer?action=UPDATE&amp;creator=factset&amp;DYN_ARGS=TRUE&amp;DOC_NAME=FAT:FQL_AUDITING_CLIENT_TEMPLATE.FAT&amp;display_string=Audit&amp;VAR:KEY=FUHEZWDOZI&amp;VAR:QUERY=UkdGX1RBWF9SQVRFKEFOTiwwLCwsLCwsTk9BVURJVCk=&amp;WINDOW=FIRST_POPUP&amp;HEIGHT=450&amp;WIDTH=450&amp;","START_MAXIMIZED=FALSE&amp;VAR:CALENDAR=US&amp;VAR:SYMBOL=VOCS&amp;VAR:INDEX=0"}</definedName>
    <definedName name="_832__FDSAUDITLINK__" hidden="1">{"fdsup://directions/FAT Viewer?action=UPDATE&amp;creator=factset&amp;DYN_ARGS=TRUE&amp;DOC_NAME=FAT:FQL_AUDITING_CLIENT_TEMPLATE.FAT&amp;display_string=Audit&amp;VAR:KEY=LONOREZIRS&amp;VAR:QUERY=UkdGX1RBWF9SQVRFKEFOTiwwLCwsLCwsTk9BVURJVCk=&amp;WINDOW=FIRST_POPUP&amp;HEIGHT=450&amp;WIDTH=450&amp;","START_MAXIMIZED=FALSE&amp;VAR:CALENDAR=US&amp;VAR:SYMBOL=KNXA&amp;VAR:INDEX=0"}</definedName>
    <definedName name="_83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9__FDSAUDITLINK__" hidden="1">{"fdsup://directions/FAT Viewer?action=UPDATE&amp;creator=factset&amp;DYN_ARGS=TRUE&amp;DOC_NAME=FAT:FQL_AUDITING_CLIENT_TEMPLATE.FAT&amp;display_string=Audit&amp;VAR:KEY=XGPEFQTILQ&amp;VAR:QUERY=UkdGX1RBWF9SQVRFKEFOTiwwLCwsLCwsTk9BVURJVCk=&amp;WINDOW=FIRST_POPUP&amp;HEIGHT=450&amp;WIDTH=450&amp;","START_MAXIMIZED=FALSE&amp;VAR:CALENDAR=US&amp;VAR:SYMBOL=N&amp;VAR:INDEX=0"}</definedName>
    <definedName name="_84__123Graph_CCHART_27" hidden="1">[42]HTwo!$D$88:$D$110</definedName>
    <definedName name="_84__123Graph_XCHART_8" hidden="1">[42]Calc!$A$83:$A$154</definedName>
    <definedName name="_84__FDSAUDITLINK__" hidden="1">{"fdsup://Directions/FactSet Auditing Viewer?action=AUDIT_VALUE&amp;DB=129&amp;ID1=698642&amp;VALUEID=07011&amp;SDATE=2009&amp;PERIODTYPE=ANN_STD&amp;window=popup_no_bar&amp;width=385&amp;height=120&amp;START_MAXIMIZED=FALSE&amp;creator=factset&amp;display_string=Audit"}</definedName>
    <definedName name="_84_98CONSY">'[46]99 cons YTD'!#REF!</definedName>
    <definedName name="_840__FDSAUDITLINK__" hidden="1">{"fdsup://directions/FAT Viewer?action=UPDATE&amp;creator=factset&amp;DYN_ARGS=TRUE&amp;DOC_NAME=FAT:FQL_AUDITING_CLIENT_TEMPLATE.FAT&amp;display_string=Audit&amp;VAR:KEY=QPSRMTWVMV&amp;VAR:QUERY=UkdGX1RBWF9SQVRFKEFOTiwwLCwsLCwsTk9BVURJVCk=&amp;WINDOW=FIRST_POPUP&amp;HEIGHT=450&amp;WIDTH=450&amp;","START_MAXIMIZED=FALSE&amp;VAR:CALENDAR=US&amp;VAR:SYMBOL=SWI&amp;VAR:INDEX=0"}</definedName>
    <definedName name="_841__FDSAUDITLINK__" hidden="1">{"fdsup://directions/FAT Viewer?action=UPDATE&amp;creator=factset&amp;DYN_ARGS=TRUE&amp;DOC_NAME=FAT:FQL_AUDITING_CLIENT_TEMPLATE.FAT&amp;display_string=Audit&amp;VAR:KEY=QPSRMTWVMV&amp;VAR:QUERY=UkdGX1RBWF9SQVRFKEFOTiwwLCwsLCwsTk9BVURJVCk=&amp;WINDOW=FIRST_POPUP&amp;HEIGHT=450&amp;WIDTH=450&amp;","START_MAXIMIZED=FALSE&amp;VAR:CALENDAR=US&amp;VAR:SYMBOL=SWI&amp;VAR:INDEX=0"}</definedName>
    <definedName name="_84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123Graph_CCHART_28" hidden="1">[42]JOne!$D$86:$D$98</definedName>
    <definedName name="_85__123Graph_XCHART_9" hidden="1">[42]Calc!$A$83:$A$153</definedName>
    <definedName name="_85__FDSAUDITLINK__" hidden="1">{"fdsup://directions/FAT Viewer?action=UPDATE&amp;creator=factset&amp;DYN_ARGS=TRUE&amp;DOC_NAME=FAT:FQL_AUDITING_CLIENT_TEMPLATE.FAT&amp;display_string=Audit&amp;VAR:KEY=ITWXMJEFO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53TNH&amp;VAR:INDEX=0"}</definedName>
    <definedName name="_8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MAAPRO_M">#REF!</definedName>
    <definedName name="_86__123Graph_CCHART_29" hidden="1">[42]JTwo!$D$86:$D$98</definedName>
    <definedName name="_86__FDSAUDITLINK__" hidden="1">{"fdsup://directions/FAT Viewer?action=UPDATE&amp;creator=factset&amp;DYN_ARGS=TRUE&amp;DOC_NAME=FAT:FQL_AUDITING_CLIENT_TEMPLATE.FAT&amp;display_string=Audit&amp;VAR:KEY=WFOXGRYRMX&amp;VAR:QUERY=KChGRl9ERUJUKFFUUiwwLCwsUkYsVVNEKUBGRl9ERUJUKFNFTUksMCwsLFJGLFVTRCkpQEZGX0RFQlQoQU5OL","DAsLCxSRixVU0QpKQ==&amp;WINDOW=FIRST_POPUP&amp;HEIGHT=450&amp;WIDTH=450&amp;START_MAXIMIZED=FALSE&amp;VAR:CALENDAR=US&amp;VAR:SYMBOL=B53TNH&amp;VAR:INDEX=0"}</definedName>
    <definedName name="_8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MAAUGO_M">#REF!</definedName>
    <definedName name="_87__123Graph_CCHART_30" hidden="1">[42]HOne!$D$88:$D$110</definedName>
    <definedName name="_87__FDSAUDITLINK__" hidden="1">{"fdsup://Directions/FactSet Auditing Viewer?action=AUDIT_VALUE&amp;DB=129&amp;ID1=B0ZC74&amp;VALUEID=07011&amp;SDATE=2010&amp;PERIODTYPE=ANN_STD&amp;SCFT=3&amp;window=popup_no_bar&amp;width=385&amp;height=120&amp;START_MAXIMIZED=FALSE&amp;creator=factset&amp;display_string=Audit"}</definedName>
    <definedName name="_87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MADECO_M">#REF!</definedName>
    <definedName name="_88__123Graph_DCHART_25" hidden="1">[42]GoSeven!$E$90:$E$105</definedName>
    <definedName name="_88__FDSAUDITLINK__" hidden="1">{"fdsup://Directions/FactSet Auditing Viewer?action=AUDIT_VALUE&amp;DB=129&amp;ID1=88077010&amp;VALUEID=07011&amp;SDATE=2009&amp;PERIODTYPE=ANN_STD&amp;window=popup_no_bar&amp;width=385&amp;height=120&amp;START_MAXIMIZED=FALSE&amp;creator=factset&amp;display_string=Audit"}</definedName>
    <definedName name="_88_98CONSY">'[46]99 cons YTD'!#REF!</definedName>
    <definedName name="_8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MAFEBO_M">#REF!</definedName>
    <definedName name="_89__123Graph_DCHART_26" hidden="1">[42]GrThree!$E$90:$E$110</definedName>
    <definedName name="_89__FDSAUDITLINK__" hidden="1">{"fdsup://directions/FAT Viewer?action=UPDATE&amp;creator=factset&amp;DYN_ARGS=TRUE&amp;DOC_NAME=FAT:FQL_AUDITING_CLIENT_TEMPLATE.FAT&amp;display_string=Audit&amp;VAR:KEY=QNSNUBQXWZ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0ZC74&amp;VAR:INDEX=0"}</definedName>
    <definedName name="_89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MAJANO_M">#REF!</definedName>
    <definedName name="_8A">#REF!</definedName>
    <definedName name="_9">#REF!</definedName>
    <definedName name="_9__123Graph_ACHART_13" hidden="1">[42]Calc!$AD$10:$AD$33</definedName>
    <definedName name="_9__123Graph_ACHART_15" hidden="1">[42]Calc!$AJ$8:$AJ$19</definedName>
    <definedName name="_9__123Graph_XGRAFICO_2" hidden="1">#REF!</definedName>
    <definedName name="_9__FDSAUDITLINK__" hidden="1">{"fdsup://Directions/FactSet Auditing Viewer?action=AUDIT_VALUE&amp;DB=129&amp;ID1=72345610&amp;VALUEID=01001&amp;SDATE=201101&amp;PERIODTYPE=QTR_STD&amp;SCFT=3&amp;window=popup_no_bar&amp;width=385&amp;height=120&amp;START_MAXIMIZED=FALSE&amp;creator=factset&amp;display_string=Audit"}</definedName>
    <definedName name="_90__123Graph_DCHART_27" hidden="1">[42]HTwo!$E$88:$E$110</definedName>
    <definedName name="_90__FDSAUDITLINK__" hidden="1">{"fdsup://directions/FAT Viewer?action=UPDATE&amp;creator=factset&amp;DYN_ARGS=TRUE&amp;DOC_NAME=FAT:FQL_AUDITING_CLIENT_TEMPLATE.FAT&amp;display_string=Audit&amp;VAR:KEY=KNOXWTUDAT&amp;VAR:QUERY=KChGRl9ERUJUKFFUUiwwLCwsUkYsVVNEKUBGRl9ERUJUKFNFTUksMCwsLFJGLFVTRCkpQEZGX0RFQlQoQU5OL","DAsLCxSRixVU0QpKQ==&amp;WINDOW=FIRST_POPUP&amp;HEIGHT=450&amp;WIDTH=450&amp;START_MAXIMIZED=FALSE&amp;VAR:CALENDAR=US&amp;VAR:SYMBOL=B0ZC74&amp;VAR:INDEX=0"}</definedName>
    <definedName name="_90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MAJULO_M">#REF!</definedName>
    <definedName name="_91__123Graph_DCHART_28" hidden="1">[42]JOne!$E$86:$E$98</definedName>
    <definedName name="_91__FDSAUDITLINK__" hidden="1">{"fdsup://Directions/FactSet Auditing Viewer?action=AUDIT_VALUE&amp;DB=129&amp;ID1=47231910&amp;VALUEID=07011&amp;SDATE=2010&amp;PERIODTYPE=ANN_STD&amp;window=popup_no_bar&amp;width=385&amp;height=120&amp;START_MAXIMIZED=FALSE&amp;creator=factset&amp;display_string=Audit"}</definedName>
    <definedName name="_9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A0">#REF!</definedName>
    <definedName name="_91MAAPRO_M">#REF!</definedName>
    <definedName name="_91MAJUNO_M">#REF!</definedName>
    <definedName name="_92__123Graph_DCHART_29" hidden="1">[42]JTwo!$E$86:$E$98</definedName>
    <definedName name="_92__FDSAUDITLINK__" hidden="1">{"fdsup://directions/FAT Viewer?action=UPDATE&amp;creator=factset&amp;DYN_ARGS=TRUE&amp;DOC_NAME=FAT:FQL_AUDITING_CLIENT_TEMPLATE.FAT&amp;display_string=Audit&amp;VAR:KEY=YPIJOPYBUX&amp;VAR:QUERY=KChGRl9ORVRfSU5DKExUTSwwLCwsUkYsVVNEKUBGRl9ORVRfSU5DKExUTVNfU0VNSSwwLCwsUkYsVVNEKSlAR","kZfTkVUX0lOQyhBTk4sMCwsLFJGLFVTRCkp&amp;WINDOW=FIRST_POPUP&amp;HEIGHT=450&amp;WIDTH=450&amp;START_MAXIMIZED=FALSE&amp;VAR:CALENDAR=US&amp;VAR:SYMBOL=B0L4LM&amp;VAR:INDEX=0"}</definedName>
    <definedName name="_9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MAMARO_M">#REF!</definedName>
    <definedName name="_93__123Graph_DCHART_30" hidden="1">[42]HOne!$E$86:$E$110</definedName>
    <definedName name="_93__FDSAUDITLINK__" hidden="1">{"fdsup://Directions/FactSet Auditing Viewer?action=AUDIT_VALUE&amp;DB=129&amp;ID1=B1GDH8&amp;VALUEID=02001&amp;SDATE=201101&amp;PERIODTYPE=QTR_STD&amp;SCFT=3&amp;window=popup_no_bar&amp;width=385&amp;height=120&amp;START_MAXIMIZED=FALSE&amp;creator=factset&amp;display_string=Audit"}</definedName>
    <definedName name="_93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MAMAYO_M">#REF!</definedName>
    <definedName name="_94__123Graph_XCHART_10" hidden="1">[42]Calc!$A$153:$A$325</definedName>
    <definedName name="_94__FDSAUDITLINK__" hidden="1">{"fdsup://directions/FAT Viewer?action=UPDATE&amp;creator=factset&amp;DYN_ARGS=TRUE&amp;DOC_NAME=FAT:FQL_AUDITING_CLIENT_TEMPLATE.FAT&amp;display_string=Audit&amp;VAR:KEY=KPGTEVQHGJ&amp;VAR:QUERY=KChGRl9ERUJUKFFUUiwwLCwsUkYsVVNEKUBGRl9ERUJUKFNFTUksMCwsLFJGLFVTRCkpQEZGX0RFQlQoQU5OL","DAsLCxSRixVU0QpKQ==&amp;WINDOW=FIRST_POPUP&amp;HEIGHT=450&amp;WIDTH=450&amp;START_MAXIMIZED=FALSE&amp;VAR:CALENDAR=US&amp;VAR:SYMBOL=B0L4LM&amp;VAR:INDEX=0"}</definedName>
    <definedName name="_9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MAAUGO_M">#REF!</definedName>
    <definedName name="_94MANOVO_M">#REF!</definedName>
    <definedName name="_95__123Graph_XCHART_11" hidden="1">[42]Calc!$A$153:$A$315</definedName>
    <definedName name="_95__FDSAUDITLINK__" hidden="1">{"fdsup://directions/FAT Viewer?action=UPDATE&amp;creator=factset&amp;DYN_ARGS=TRUE&amp;DOC_NAME=FAT:FQL_AUDITING_CLIENT_TEMPLATE.FAT&amp;display_string=Audit&amp;VAR:KEY=EVGDYJSPWZ&amp;VAR:QUERY=KChGRl9ERUJUKFFUUiwwLCwsUkYsVVNEKUBGRl9ERUJUKFNFTUksMCwsLFJGLFVTRCkpQEZGX0RFQlQoQU5OL","DAsLCxSRixVU0QpKQ==&amp;WINDOW=FIRST_POPUP&amp;HEIGHT=450&amp;WIDTH=450&amp;START_MAXIMIZED=FALSE&amp;VAR:CALENDAR=US&amp;VAR:SYMBOL=B1GDH8&amp;VAR:INDEX=0"}</definedName>
    <definedName name="_9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MAOCTO_M">#REF!</definedName>
    <definedName name="_96__123Graph_XCHART_12" hidden="1">[42]Calc!$A$153:$A$313</definedName>
    <definedName name="_96__FDSAUDITLINK__" hidden="1">{"fdsup://Directions/FactSet Auditing Viewer?action=AUDIT_VALUE&amp;DB=129&amp;ID1=B53TNH&amp;VALUEID=02001&amp;SDATE=201002&amp;PERIODTYPE=SEMI_STD&amp;SCFT=3&amp;window=popup_no_bar&amp;width=385&amp;height=120&amp;START_MAXIMIZED=FALSE&amp;creator=factset&amp;display_string=Audit"}</definedName>
    <definedName name="_96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MASEPO_M">#REF!</definedName>
    <definedName name="_97__123Graph_XCHART_13" hidden="1">[42]Calc!$A$13:$A$33</definedName>
    <definedName name="_97__FDSAUDITLINK__" hidden="1">{"fdsup://directions/FAT Viewer?action=UPDATE&amp;creator=factset&amp;DYN_ARGS=TRUE&amp;DOC_NAME=FAT:FQL_AUDITING_CLIENT_TEMPLATE.FAT&amp;display_string=Audit&amp;VAR:KEY=SLGZAPUZOD&amp;VAR:QUERY=KChGRl9ERUJUKFFUUiwwLCwsUkYsVVNEKUBGRl9ERUJUKFNFTUksMCwsLFJGLFVTRCkpQEZGX0RFQlQoQU5OL","DAsLCxSRixVU0QpKQ==&amp;WINDOW=FIRST_POPUP&amp;HEIGHT=450&amp;WIDTH=450&amp;START_MAXIMIZED=FALSE&amp;VAR:CALENDAR=US&amp;VAR:SYMBOL=B0ZSH6&amp;VAR:INDEX=0"}</definedName>
    <definedName name="_9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MADECO_M">#REF!</definedName>
    <definedName name="_97MBAPRO_M">#REF!</definedName>
    <definedName name="_98__123Graph_XCHART_14" hidden="1">[42]Calc!$A$11:$A$28</definedName>
    <definedName name="_98__FDSAUDITLINK__" hidden="1">{"fdsup://directions/FAT Viewer?action=UPDATE&amp;creator=factset&amp;DYN_ARGS=TRUE&amp;DOC_NAME=FAT:FQL_AUDITING_CLIENT_TEMPLATE.FAT&amp;display_string=Audit&amp;VAR:KEY=QXWTKJUHYD&amp;VAR:QUERY=KChGRl9FQklUREEoTFRNLDAsLCxSRixVU0QpQEZGX0VCSVREQShMVE1TX1NFTUksMCwsLFJGLFVTRCkpQEZGX","0VCSVREQShBTk4sMCwsLFJGLFVTRCkp&amp;WINDOW=FIRST_POPUP&amp;HEIGHT=450&amp;WIDTH=450&amp;START_MAXIMIZED=FALSE&amp;VAR:CALENDAR=US&amp;VAR:SYMBOL=B1L5QH&amp;VAR:INDEX=0"}</definedName>
    <definedName name="_9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MBAUGO_M">#REF!</definedName>
    <definedName name="_99__123Graph_XCHART_15" hidden="1">[42]Calc!$A$8:$A$19</definedName>
    <definedName name="_99__FDSAUDITLINK__" hidden="1">{"fdsup://Directions/FactSet Auditing Viewer?action=AUDIT_VALUE&amp;DB=129&amp;ID1=B0ZC74&amp;VALUEID=02001&amp;SDATE=201002&amp;PERIODTYPE=SEMI_STD&amp;SCFT=3&amp;window=popup_no_bar&amp;width=385&amp;height=120&amp;START_MAXIMIZED=FALSE&amp;creator=factset&amp;display_string=Audit"}</definedName>
    <definedName name="_99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MBDECO_M">#REF!</definedName>
    <definedName name="_9A">#REF!</definedName>
    <definedName name="_9Módulo1__.CAIXAEMP">[47]!'[Módulo1 ].CAIXAEMP'</definedName>
    <definedName name="_9œ_0__123Grap" hidden="1">#REF!</definedName>
    <definedName name="_a">#REF!</definedName>
    <definedName name="_a1" hidden="1">{#N/A,#N/A,FALSE,"Calc";#N/A,#N/A,FALSE,"Sensitivity";#N/A,#N/A,FALSE,"LT Earn.Dil.";#N/A,#N/A,FALSE,"Dil. AVP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hidden="1">{"up stand alones",#N/A,FALSE,"Acquiror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6385">#REF!</definedName>
    <definedName name="_a16500">#REF!</definedName>
    <definedName name="_a17000">#REF!</definedName>
    <definedName name="_a2" hidden="1">{"away stand alones",#N/A,FALSE,"Target"}</definedName>
    <definedName name="_a3" hidden="1">{#N/A,#N/A,FALSE,"Calc";#N/A,#N/A,FALSE,"Sensitivity";#N/A,#N/A,FALSE,"LT Earn.Dil.";#N/A,#N/A,FALSE,"Dil. AVP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hidden="1">{"away stand alones",#N/A,FALSE,"Target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hidden="1">{"hiden",#N/A,FALSE,"14";"hidden",#N/A,FALSE,"16";"hidden",#N/A,FALSE,"18";"hidden",#N/A,FALSE,"20"}</definedName>
    <definedName name="_a8" hidden="1">{"consolidated",#N/A,FALSE,"Sheet1";"cms",#N/A,FALSE,"Sheet1";"fse",#N/A,FALSE,"Sheet1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AJ43">[12]Base!#REF!</definedName>
    <definedName name="_AAJ43_1">#N/A</definedName>
    <definedName name="_AAJ43_2">#N/A</definedName>
    <definedName name="_ACC2" hidden="1">#REF!</definedName>
    <definedName name="_adm1" localSheetId="8" hidden="1">{"'Índice'!$A$1:$K$49"}</definedName>
    <definedName name="_adm1" hidden="1">{"'Índice'!$A$1:$K$49"}</definedName>
    <definedName name="_adm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U002010">[54]PREÇOS!$D$34</definedName>
    <definedName name="_ADU042020">[54]PREÇOS!$D$33</definedName>
    <definedName name="_ADU180036">[54]PREÇOS!$D$35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NT1202">[14]FaixasCrit!#REF!</definedName>
    <definedName name="_ANT1203">[14]FaixasCrit!#REF!</definedName>
    <definedName name="_any3">"Group 40"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sd2" hidden="1">{#N/A,#N/A,TRUE,"Resumo de Preços"}</definedName>
    <definedName name="_AtRisk_SimSetting_AutomaticallyGenerateReports" hidden="1">FALSE</definedName>
    <definedName name="_AtRisk_SimSetting_AutomaticResultsDisplayMode" localSheetId="8" hidden="1">0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localSheetId="8" hidden="1">1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X1">#REF!</definedName>
    <definedName name="_aux2">#REF!</definedName>
    <definedName name="_b2" hidden="1">{"PVGraph2",#N/A,FALSE,"PV Data"}</definedName>
    <definedName name="_bal0196">[31]Plan1!$A$1:$F$238</definedName>
    <definedName name="_bal0296">[31]Plan1!$A$1:$F$238</definedName>
    <definedName name="_Bal0497">[31]Plan1!$A$1:$F$517</definedName>
    <definedName name="_bal1196">[31]Plan1!$A$1:$F$596</definedName>
    <definedName name="_Bar12">#REF!</definedName>
    <definedName name="_Bar16">#REF!</definedName>
    <definedName name="_Bar74">#REF!</definedName>
    <definedName name="_Bar76">#REF!</definedName>
    <definedName name="_Base_datos_a_filtrar" hidden="1">#REF!</definedName>
    <definedName name="_bdg2000">[31]Plan1!$A$1:$AH$101</definedName>
    <definedName name="_bdm.065831D98AF74CAB8829D9C0F2B2668C.edm" hidden="1">#REF!</definedName>
    <definedName name="_bdm.099c5e9d4fc443c68073f14acb8f9f7d.edm" hidden="1">#REF!</definedName>
    <definedName name="_bdm.110b6d1f136449408f5e9b6f0c41ff4e.edm" hidden="1">#REF!</definedName>
    <definedName name="_bdm.1b3beb8167ca422cba6db13fc92550ea.edm" hidden="1">#REF!</definedName>
    <definedName name="_bdm.2307FAF80A9F492E9D2758D3DDB8A2A8.edm" hidden="1">#REF!</definedName>
    <definedName name="_bdm.2615c4aa58ce40f5a09d16d54cbc925f.edm" hidden="1">#REF!</definedName>
    <definedName name="_bdm.382aae52923746a3a833e03da30a7e85.edm" hidden="1">#REF!</definedName>
    <definedName name="_bdm.398E21BD26974E99B0C3E226AAC64DAC.edm" hidden="1">#REF!</definedName>
    <definedName name="_bdm.3E4995F3DEB84497B30812B36492435D.edm" hidden="1">#REF!</definedName>
    <definedName name="_bdm.3F011716051B4FEEAD434DAF7429A66C.edm" hidden="1">#REF!</definedName>
    <definedName name="_bdm.41A9374964454542AA3AC8CA866C6999.edm" hidden="1">#REF!</definedName>
    <definedName name="_bdm.473b4cf7199e4c278f254e430da62b68.edm" hidden="1">#REF!</definedName>
    <definedName name="_bdm.4AE777B74B124210985A9FB221E1D43F.edm" hidden="1">#REF!</definedName>
    <definedName name="_bdm.4f0fb8d4384d42efbaa565425b8282cc.edm" hidden="1">#REF!</definedName>
    <definedName name="_bdm.55fe51163c764d4a9708ce0b03bf15d1.edm" hidden="1">#REF!</definedName>
    <definedName name="_bdm.59A8C4A4FC084119AD23E55381E0ABBA.edm" hidden="1">#REF!</definedName>
    <definedName name="_bdm.5de05960c7da43fab9815b1d70ca999b.edm" hidden="1">#REF!</definedName>
    <definedName name="_bdm.65d2e5e350a14a778e732e0f4a668212.edm" hidden="1">#REF!</definedName>
    <definedName name="_bdm.682fd2a8a42b44dfa28068673abadc9c.edm" hidden="1">#REF!</definedName>
    <definedName name="_bdm.71F975E341104B55BC3D4CFEDA7A213B.edm" hidden="1">#REF!</definedName>
    <definedName name="_bdm.7334062f32d743e9b851ebd330070474.edm" hidden="1">#REF!</definedName>
    <definedName name="_bdm.7441fe4e399544aba950748b432b7458.edm" hidden="1">#REF!</definedName>
    <definedName name="_bdm.74b9546bea0f4ef2a40f67065ce36516.edm" hidden="1">#REF!</definedName>
    <definedName name="_bdm.7569FE6B70CE4E5F96E0DE5CAD8D550B.edm" hidden="1">#REF!</definedName>
    <definedName name="_bdm.76c12f8a0fdb478fa8330f174e62a2d4.edm" hidden="1">#REF!</definedName>
    <definedName name="_bdm.773557ec4aff446491eccdc541f5c2ae.edm" hidden="1">#REF!</definedName>
    <definedName name="_bdm.786C2A0C73D947259D5C03F48925E7B8.edm" hidden="1">#REF!</definedName>
    <definedName name="_bdm.7bd060d3be164769a4dbeb7e916719fc.edm" hidden="1">#REF!</definedName>
    <definedName name="_bdm.814f8136f7bf42fe9e5843e7e0fee5b1.edm" hidden="1">#REF!</definedName>
    <definedName name="_bdm.8310f1dd31a14ad4b99fe01250a42e2c.edm" hidden="1">#REF!</definedName>
    <definedName name="_bdm.88CC4E1D12694638BB763E7B3B3E920B.edm" hidden="1">[55]Cover!$A$1:$IV$65536</definedName>
    <definedName name="_bdm.8af459b312f9429ca54a1e1f3354f9a2.edm" hidden="1">#REF!</definedName>
    <definedName name="_bdm.a67789129e5f44128813377f6c7bc219.edm" hidden="1">#REF!</definedName>
    <definedName name="_bdm.af7c61eebb7443f5877d17a46888fae6.edm" hidden="1">#REF!</definedName>
    <definedName name="_bdm.b4438fdb528d4b1d91766fa8713bdf30.edm" hidden="1">#REF!</definedName>
    <definedName name="_bdm.b8b0174a5335478992d6fab6a8880b28.edm" hidden="1">#REF!</definedName>
    <definedName name="_bdm.BE6013984A2248778FF9FC5A515FFEAF.edm" hidden="1">#REF!</definedName>
    <definedName name="_bdm.C599B1F55D5040CCBE60A30CCFB53B7A.edm" hidden="1">#REF!</definedName>
    <definedName name="_bdm.c65aa4cb9a1d4f70a42c073e8eeb63c2.edm" hidden="1">#REF!</definedName>
    <definedName name="_bdm.c838de5849e04c49b92705d7053c03e7.edm" hidden="1">#REF!</definedName>
    <definedName name="_bdm.cc68b97bdf4a45129097a988b12bf97f.edm" hidden="1">#REF!</definedName>
    <definedName name="_bdm.D42AA0C9CEAA43B9B3C7F0F0A7500C7B.edm" hidden="1">#REF!</definedName>
    <definedName name="_bdm.E8CF0219824446BFB78BED17CACAE78D.edm" hidden="1">'[55]Output PPT'!$A$1:$IV$65536</definedName>
    <definedName name="_bdm.f4ed25b422674fd1b7b92de4db6cf96e.edm" hidden="1">#REF!</definedName>
    <definedName name="_bdm.FastTrackBookmark.09_10_2017_23_40_11.edm" hidden="1">#REF!</definedName>
    <definedName name="_bdm.fb44ee4ff0a34e2bbe02f797d0671b41.edm" hidden="1">#REF!</definedName>
    <definedName name="_bdm.fbdc1dd7d510485b830cba9b970fa671.edm" hidden="1">#REF!</definedName>
    <definedName name="_bdm.FE7B7157386141298AA91E431F0B52A3.edm" hidden="1">#REF!</definedName>
    <definedName name="_BLA1" hidden="1">"SRVEXACT;041;marleen;0"</definedName>
    <definedName name="_BLA2">2002</definedName>
    <definedName name="_BS2" hidden="1">{"vi1",#N/A,FALSE,"Financial Statements";"vi2",#N/A,FALSE,"Financial Statements";#N/A,#N/A,FALSE,"DCF"}</definedName>
    <definedName name="_BXF1392">[15]CAMINHÕES!#REF!</definedName>
    <definedName name="_C1A0">#REF!</definedName>
    <definedName name="_CAB1">#REF!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c2" hidden="1">{#N/A,#N/A,TRUE,"Resumo de Preços"}</definedName>
    <definedName name="_CIS1">#REF!</definedName>
    <definedName name="_CIS10">#REF!</definedName>
    <definedName name="_CIS11">#REF!</definedName>
    <definedName name="_CIS12">#REF!</definedName>
    <definedName name="_CIS2">#REF!</definedName>
    <definedName name="_CIS3">#REF!</definedName>
    <definedName name="_CIS4">#REF!</definedName>
    <definedName name="_CIS5">#REF!</definedName>
    <definedName name="_CIS6">#REF!</definedName>
    <definedName name="_CIS7">#REF!</definedName>
    <definedName name="_CIS8">#REF!</definedName>
    <definedName name="_CIS9">#REF!</definedName>
    <definedName name="_Cor12">#REF!</definedName>
    <definedName name="_Cor16">#REF!</definedName>
    <definedName name="_Cor74">#REF!</definedName>
    <definedName name="_Cor76">#REF!</definedName>
    <definedName name="_CRC7674">[15]CAMINHÕES!#REF!</definedName>
    <definedName name="_CRT2673">[15]CAMINHÕES!#REF!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CTD1">#REF!</definedName>
    <definedName name="_D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s5d45">#REF!</definedName>
    <definedName name="_d4s5d4s5">#REF!</definedName>
    <definedName name="_D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545">#REF!</definedName>
    <definedName name="_d54545s">#REF!</definedName>
    <definedName name="_d5s4s5">#REF!</definedName>
    <definedName name="_d5sd4s54d">#REF!</definedName>
    <definedName name="_D6">{0;0;0;0;9;#N/A;0.75;0.75;1;1;1;FALSE;FALSE;FALSE;FALSE;FALSE;#N/A;1;100;#N/A;#N/A;"&amp;A";"Page &amp;P"}</definedName>
    <definedName name="_D7">{0;0;0;0;9;#N/A;0.75;0.75;1;1;1;FALSE;FALSE;FALSE;FALSE;FALSE;#N/A;1;100;#N/A;#N/A;"&amp;A";"Page &amp;P"}</definedName>
    <definedName name="_D8">{0;0;0;0;9;#N/A;0.75;0.75;1;1;1;FALSE;FALSE;FALSE;FALSE;FALSE;#N/A;1;100;#N/A;#N/A;"&amp;A";"Page &amp;P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m2" hidden="1">{"cash",#N/A,FALSE,"cash";"historico",#N/A,FALSE,"historico"}</definedName>
    <definedName name="_dez2001">#REF!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hidden="1">#REF!</definedName>
    <definedName name="_Dist_Values" hidden="1">#REF!</definedName>
    <definedName name="_DLX1.USE">#REF!</definedName>
    <definedName name="_DLX2.USE">#REF!</definedName>
    <definedName name="_DLX3.USE">#REF!</definedName>
    <definedName name="_DLX4.USE">#REF!</definedName>
    <definedName name="_doisodisodiso">#REF!</definedName>
    <definedName name="_dosjdsnodsldnskdmskç">#REF!</definedName>
    <definedName name="_DRE0700" hidden="1">{"'PXR_6500'!$A$1:$I$124"}</definedName>
    <definedName name="_dre1">#REF!</definedName>
    <definedName name="_ds">#REF!</definedName>
    <definedName name="_Ds4d">#REF!</definedName>
    <definedName name="_ds5d4s5">#REF!</definedName>
    <definedName name="_ds5d4s5d">#REF!</definedName>
    <definedName name="_ds5d4s5d4s5">#REF!</definedName>
    <definedName name="_dsd4s5d4s5">#REF!</definedName>
    <definedName name="_DVA1">#REF!</definedName>
    <definedName name="_DVA2" hidden="1">#REF!</definedName>
    <definedName name="_e33">[10]Lead!#REF!</definedName>
    <definedName name="_EBA01">[56]DRE_Brasil!$G$100</definedName>
    <definedName name="_EBA02">[7]DRE_Brasil!$I$100</definedName>
    <definedName name="_EBA03">[7]DRE_Brasil!$K$100</definedName>
    <definedName name="_EBA04">[7]DRE_Brasil!$M$100</definedName>
    <definedName name="_EBA05">[7]DRE_Brasil!$O$100</definedName>
    <definedName name="_EBA06">[7]DRE_Brasil!$Q$100</definedName>
    <definedName name="_EST1">#REF!</definedName>
    <definedName name="_EST10">#REF!</definedName>
    <definedName name="_EST11">#REF!</definedName>
    <definedName name="_EST12">#REF!</definedName>
    <definedName name="_EST2">#REF!</definedName>
    <definedName name="_EST3">#REF!</definedName>
    <definedName name="_EST4">#REF!</definedName>
    <definedName name="_EST5">#REF!</definedName>
    <definedName name="_EST6">#REF!</definedName>
    <definedName name="_EST7">#REF!</definedName>
    <definedName name="_EST8">#REF!</definedName>
    <definedName name="_EST9">#REF!</definedName>
    <definedName name="_f">#REF!</definedName>
    <definedName name="_Fill" hidden="1">#REF!</definedName>
    <definedName name="_fill1" hidden="1">#REF!</definedName>
    <definedName name="_xlnm._FilterDatabase" hidden="1">#REF!</definedName>
    <definedName name="_fu1">'[32]Detailed Adjustments'!#REF!</definedName>
    <definedName name="_g7" hidden="1">{#N/A,#N/A,FALSE,"model"}</definedName>
    <definedName name="_GC1" hidden="1">{"FS`s",#N/A,TRUE,"FS's";"Icome St",#N/A,TRUE,"Income St.";"Balance Sh",#N/A,TRUE,"Balance Sh.";"Gross Margin",#N/A,TRUE,"Gross Margin"}</definedName>
    <definedName name="_GC3" hidden="1">{"FS`s",#N/A,TRUE,"FS's";"Icome St",#N/A,TRUE,"Income St.";"Balance Sh",#N/A,TRUE,"Balance Sh.";"Gross Margin",#N/A,TRUE,"Gross Margin"}</definedName>
    <definedName name="_go8" hidden="1">{#N/A,#N/A,FALSE,"model"}</definedName>
    <definedName name="_GPS1">#REF!</definedName>
    <definedName name="_GPS10">#REF!</definedName>
    <definedName name="_GPS11">#REF!</definedName>
    <definedName name="_GPS12">#REF!</definedName>
    <definedName name="_GPS2">#REF!</definedName>
    <definedName name="_GPS3">#REF!</definedName>
    <definedName name="_GPS4">#REF!</definedName>
    <definedName name="_GPS5">#REF!</definedName>
    <definedName name="_GPS6">#REF!</definedName>
    <definedName name="_GPS7">#REF!</definedName>
    <definedName name="_GPS8">#REF!</definedName>
    <definedName name="_GPS9">#REF!</definedName>
    <definedName name="_GSRATES_1" hidden="1">"CT30000120000728        "</definedName>
    <definedName name="_GSRATES_10" hidden="1">"CF3000012003033120030101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2" hidden="1">{"'Sheet1'!$A$1:$G$85"}</definedName>
    <definedName name="_hsd1">'[33]Summary Information'!#REF!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dc1">[57]Drawdown!#REF!</definedName>
    <definedName name="_idc2">[57]Drawdown!#REF!</definedName>
    <definedName name="_idosidosidos">#REF!</definedName>
    <definedName name="_II2" hidden="1">{"PVGraph2",#N/A,FALSE,"PV Data"}</definedName>
    <definedName name="_IMP1">[58]ANUAL952!#REF!,[58]ANUAL952!$A$1:$Q$58</definedName>
    <definedName name="_IMP2">#REF!</definedName>
    <definedName name="_int1">'[57]Debt Service'!#REF!</definedName>
    <definedName name="_int2">'[57]Debt Service'!#REF!</definedName>
    <definedName name="_IPC84">#REF!</definedName>
    <definedName name="_IR98" hidden="1">{#N/A,#N/A,FALSE,"Aging Summary";#N/A,#N/A,FALSE,"Ratio Analysis";#N/A,#N/A,FALSE,"Test 120 Day Accts";#N/A,#N/A,FALSE,"Tickmarks"}</definedName>
    <definedName name="_isa2" hidden="1">{#N/A,#N/A,FALSE,"Aging Summary";#N/A,#N/A,FALSE,"Ratio Analysis";#N/A,#N/A,FALSE,"Test 120 Day Accts";#N/A,#N/A,FALSE,"Tickmarks"}</definedName>
    <definedName name="_j" hidden="1">#REF!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ey1" localSheetId="8" hidden="1">#REF!</definedName>
    <definedName name="_Key1" hidden="1">#REF!</definedName>
    <definedName name="_Key2" localSheetId="8" hidden="1">#REF!</definedName>
    <definedName name="_Key2" hidden="1">#REF!</definedName>
    <definedName name="_Key3" hidden="1">[59]保全状況!#REF!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mp1">[60]KMP!$A$5:$AF$401</definedName>
    <definedName name="_kmp2">[60]KMP!$A$5:$A$401</definedName>
    <definedName name="_L" hidden="1">{#N/A,#N/A,FALSE,"Aging Summary";#N/A,#N/A,FALSE,"Ratio Analysis";#N/A,#N/A,FALSE,"Test 120 Day Accts";#N/A,#N/A,FALSE,"Tickmarks"}</definedName>
    <definedName name="_l1" hidden="1">{#N/A,#N/A,FALSE,"Aging Summary";#N/A,#N/A,FALSE,"Ratio Analysis";#N/A,#N/A,FALSE,"Test 120 Day Accts";#N/A,#N/A,FALSE,"Tickmarks"}</definedName>
    <definedName name="_L1A0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çpl__d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8200">#REF!</definedName>
    <definedName name="_LOC1">#REF!</definedName>
    <definedName name="_LOC10">'[16]MEDIÇAO 1'!#REF!</definedName>
    <definedName name="_LOC11">'[16]MEDIÇAO 1'!#REF!</definedName>
    <definedName name="_LOC12">'[16]MEDIÇAO 1'!#REF!</definedName>
    <definedName name="_LOC13">'[16]MEDIÇAO 1'!#REF!</definedName>
    <definedName name="_LOC14">'[16]MEDIÇAO 1'!#REF!</definedName>
    <definedName name="_LOC15">'[16]MEDIÇAO 1'!#REF!</definedName>
    <definedName name="_LOC16">'[16]MEDIÇAO 1'!#REF!</definedName>
    <definedName name="_LOC17">'[16]MEDIÇAO 1'!#REF!</definedName>
    <definedName name="_LOC18">'[16]MEDIÇAO 1'!#REF!</definedName>
    <definedName name="_LOC19">'[16]MEDIÇAO 1'!#REF!</definedName>
    <definedName name="_LOC2">'[16]MEDIÇAO 1'!#REF!</definedName>
    <definedName name="_LOC20">'[16]MEDIÇAO 1'!#REF!</definedName>
    <definedName name="_LOC21">'[16]MEDIÇAO 1'!#REF!</definedName>
    <definedName name="_LOC22">'[16]MEDIÇAO 1'!#REF!</definedName>
    <definedName name="_LOC23">'[16]MEDIÇAO 1'!#REF!</definedName>
    <definedName name="_LOC24">'[16]MEDIÇAO 1'!#REF!</definedName>
    <definedName name="_LOC25">'[16]MEDIÇAO 1'!#REF!</definedName>
    <definedName name="_LOC26">'[16]MEDIÇAO 1'!#REF!</definedName>
    <definedName name="_LOC27">'[16]MEDIÇAO 1'!#REF!</definedName>
    <definedName name="_LOC28">'[16]MEDIÇAO 1'!#REF!</definedName>
    <definedName name="_LOC29">'[16]MEDIÇAO 1'!#REF!</definedName>
    <definedName name="_LOC3">'[16]MEDIÇAO 1'!#REF!</definedName>
    <definedName name="_LOC30">'[16]MEDIÇAO 1'!#REF!</definedName>
    <definedName name="_LOC31">'[16]MEDIÇAO 1'!#REF!</definedName>
    <definedName name="_LOC32">'[16]MEDIÇAO 1'!#REF!</definedName>
    <definedName name="_LOC33">'[16]MEDIÇAO 1'!#REF!</definedName>
    <definedName name="_LOC34">'[16]MEDIÇAO 1'!#REF!</definedName>
    <definedName name="_LOC35">'[16]MEDIÇAO 1'!#REF!</definedName>
    <definedName name="_LOC36">'[16]MEDIÇAO 1'!#REF!</definedName>
    <definedName name="_LOC37">'[16]MEDIÇAO 1'!#REF!</definedName>
    <definedName name="_LOC38">'[16]MEDIÇAO 1'!#REF!</definedName>
    <definedName name="_LOC39">'[16]MEDIÇAO 1'!#REF!</definedName>
    <definedName name="_LOC4">'[16]MEDIÇAO 1'!#REF!</definedName>
    <definedName name="_LOC40">'[16]MEDIÇAO 1'!#REF!</definedName>
    <definedName name="_LOC41">'[16]MEDIÇAO 1'!#REF!</definedName>
    <definedName name="_LOC42">'[16]MEDIÇAO 1'!#REF!</definedName>
    <definedName name="_LOC5">'[16]MEDIÇAO 1'!#REF!</definedName>
    <definedName name="_LOC6">'[16]MEDIÇAO 1'!#REF!</definedName>
    <definedName name="_LOC7">'[16]MEDIÇAO 1'!#REF!</definedName>
    <definedName name="_LOC8">'[16]MEDIÇAO 1'!#REF!</definedName>
    <definedName name="_LOC9">'[16]MEDIÇAO 1'!#REF!</definedName>
    <definedName name="_loplods">#REF!</definedName>
    <definedName name="_lplf">#REF!</definedName>
    <definedName name="_lplpddddddddddddddddd">#REF!</definedName>
    <definedName name="_LPR1">#REF!</definedName>
    <definedName name="_LPR2">#REF!</definedName>
    <definedName name="_LPR3">#REF!</definedName>
    <definedName name="_LSS1">#REF!</definedName>
    <definedName name="_LSS10">#REF!</definedName>
    <definedName name="_LSS11">#REF!</definedName>
    <definedName name="_LSS12">#REF!</definedName>
    <definedName name="_LSS2">#REF!</definedName>
    <definedName name="_LSS3">#REF!</definedName>
    <definedName name="_LSS4">#REF!</definedName>
    <definedName name="_LSS5">#REF!</definedName>
    <definedName name="_LSS6">#REF!</definedName>
    <definedName name="_LSS7">#REF!</definedName>
    <definedName name="_LSS8">#REF!</definedName>
    <definedName name="_LSS9">#REF!</definedName>
    <definedName name="_MA0001">#REF!</definedName>
    <definedName name="_MAL1">#REF!</definedName>
    <definedName name="_MatInverse_In" hidden="1">#REF!</definedName>
    <definedName name="_MatMult_A" hidden="1">'[61]Painel de Controle'!#REF!</definedName>
    <definedName name="_MB01">[56]DRE_Brasil!$G$17</definedName>
    <definedName name="_MB02">[7]DRE_Brasil!$I$17</definedName>
    <definedName name="_MB03">[7]DRE_Brasil!$K$17</definedName>
    <definedName name="_MB04">[7]DRE_Brasil!$M$17</definedName>
    <definedName name="_MB05">[7]DRE_Brasil!$O$17</definedName>
    <definedName name="_MB06">[7]DRE_Brasil!$Q$17</definedName>
    <definedName name="_MED1202">[14]FaixasCrit!#REF!</definedName>
    <definedName name="_MED1203">[14]FaixasCrit!#REF!</definedName>
    <definedName name="_MEN1">#REF!</definedName>
    <definedName name="_MEN2">#REF!</definedName>
    <definedName name="_MEN3">#REF!</definedName>
    <definedName name="_MEN4">#REF!</definedName>
    <definedName name="_MEN5">#REF!</definedName>
    <definedName name="_MF265">[54]PREÇOS!$D$14</definedName>
    <definedName name="_MF283">[54]PREÇOS!$D$12</definedName>
    <definedName name="_MF660">[54]PREÇOS!$D$10</definedName>
    <definedName name="_MLH1">#REF!</definedName>
    <definedName name="_MLH2">#REF!</definedName>
    <definedName name="_MLH3">#REF!</definedName>
    <definedName name="_MM" hidden="1">#REF!</definedName>
    <definedName name="_MO0001">#REF!</definedName>
    <definedName name="_MO0002">#REF!</definedName>
    <definedName name="_MO0003">#REF!</definedName>
    <definedName name="_MO0004">#REF!</definedName>
    <definedName name="_MO1">#REF!</definedName>
    <definedName name="_MO2">#REF!</definedName>
    <definedName name="_MO3">#REF!</definedName>
    <definedName name="_MP100">#REF!</definedName>
    <definedName name="_NEG1">[62]ÍNDICE!$B$7:$B$44</definedName>
    <definedName name="_NEG2">#REF!</definedName>
    <definedName name="_NEG3">[63]ÍNDICE!$B$7:$B$41</definedName>
    <definedName name="_NEG5">[64]ÍNDICE!$B$7:$B$41</definedName>
    <definedName name="_NEG6">[64]ÍNDICE!$B$7:$B$43</definedName>
    <definedName name="_NEG7">[64]ÍNDICE!$B$7:$B$43</definedName>
    <definedName name="_NEW2" hidden="1">{"'RATEIO RECEITA BRUTA'!$B$77:$C$106"}</definedName>
    <definedName name="_new95">#REF!</definedName>
    <definedName name="_NIL1">'[36]P&amp;L CCI Detail'!$T$54</definedName>
    <definedName name="_NIL2">'[36]P&amp;L CCI Detail'!$T$61</definedName>
    <definedName name="_NIL3">'[36]P&amp;L CCI Detail'!$T$76</definedName>
    <definedName name="_NIL4">'[36]P&amp;L CCI Detail'!$T$84</definedName>
    <definedName name="_NIL5">'[36]P&amp;L CCI Detail'!$T$94</definedName>
    <definedName name="_nov2002">#REF!</definedName>
    <definedName name="_Nov98">[65]Taxas!$B$5</definedName>
    <definedName name="_NUM1">#REF!</definedName>
    <definedName name="_NUM2">#REF!</definedName>
    <definedName name="_NUM3">#REF!</definedName>
    <definedName name="_oae1">#REF!</definedName>
    <definedName name="_opopoddd_">#REF!</definedName>
    <definedName name="_Order1" hidden="1">255</definedName>
    <definedName name="_Order2" hidden="1">255</definedName>
    <definedName name="_oyg8" hidden="1">{#N/A,#N/A,FALSE,"RESUMEN";#N/A,#N/A,FALSE,"PARQ_C";#N/A,#N/A,FALSE,"PARQ_P";#N/A,#N/A,FALSE,"MIN_S_C";#N/A,#N/A,FALSE,"MIN_S_P";#N/A,#N/A,FALSE,"MIN_E_M_M";#N/A,#N/A,FALSE,"MIN_E_FIJA";#N/A,#N/A,FALSE,"SUPUESTOS"}</definedName>
    <definedName name="_P00Balance">#REF!</definedName>
    <definedName name="_P00Cash">#REF!</definedName>
    <definedName name="_P00Debt">#REF!</definedName>
    <definedName name="_P00debt1">#REF!</definedName>
    <definedName name="_P00debt2">#REF!</definedName>
    <definedName name="_P00Deprec.">#REF!</definedName>
    <definedName name="_PAG1">#REF!</definedName>
    <definedName name="_PAG19">#REF!</definedName>
    <definedName name="_PAG2">#REF!</definedName>
    <definedName name="_PAG20">#REF!</definedName>
    <definedName name="_pag20_">#REF!</definedName>
    <definedName name="_PAG3">#REF!</definedName>
    <definedName name="_PAG4">#REF!</definedName>
    <definedName name="_Parse_In" hidden="1">#REF!</definedName>
    <definedName name="_Parse_Out" hidden="1">'[66]HPS Slit Coil (Centralia)'!#REF!</definedName>
    <definedName name="_pav1">#REF!</definedName>
    <definedName name="_ped1">#REF!</definedName>
    <definedName name="_PER2">#REF!</definedName>
    <definedName name="_PER3">#REF!</definedName>
    <definedName name="_pg1">#REF!</definedName>
    <definedName name="_pg1_">#REF!</definedName>
    <definedName name="_pg2">#REF!,#REF!</definedName>
    <definedName name="_pg22">#REF!,#REF!</definedName>
    <definedName name="_PG3">#REF!</definedName>
    <definedName name="_PL1">#REF!</definedName>
    <definedName name="_plpld_">#REF!</definedName>
    <definedName name="_plplkf_">#REF!</definedName>
    <definedName name="_PMB01">[56]DRE_Brasil!$H$17</definedName>
    <definedName name="_PMB02">[7]DRE_Brasil!$J$17</definedName>
    <definedName name="_PMB03">[7]DRE_Brasil!$L$17</definedName>
    <definedName name="_PMB04">[7]DRE_Brasil!$N$17</definedName>
    <definedName name="_PMB05">[7]DRE_Brasil!$P$17</definedName>
    <definedName name="_PMB06">[7]DRE_Brasil!$R$17</definedName>
    <definedName name="_pogg__">#REF!</definedName>
    <definedName name="_ppp2">#N/A</definedName>
    <definedName name="_PRE01">#REF!</definedName>
    <definedName name="_pre1">#REF!</definedName>
    <definedName name="_PRO01">[7]DRE_Brasil!$H$98</definedName>
    <definedName name="_PRO02">[7]DRE_Brasil!$J$98</definedName>
    <definedName name="_PRO03">[7]DRE_Brasil!$L$98</definedName>
    <definedName name="_PRO04">[7]DRE_Brasil!$N$98</definedName>
    <definedName name="_PRO05">[7]DRE_Brasil!$P$98</definedName>
    <definedName name="_PRO06">[7]DRE_Brasil!$R$98</definedName>
    <definedName name="_PU1">[17]Custo!#REF!</definedName>
    <definedName name="_q234" hidden="1">'[11]sales vol.'!$J$211:$J$214</definedName>
    <definedName name="_qe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1">{0;0;0;0;9;#N/A;0.75;0.75;1;1;1;FALSE;FALSE;FALSE;FALSE;FALSE;#N/A;1;100;#N/A;#N/A;"&amp;A";"Page &amp;P"}</definedName>
    <definedName name="_qe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4">{0;0;0;0;9;#N/A;0.75;0.75;1;1;1;FALSE;FALSE;FALSE;FALSE;FALSE;#N/A;1;100;#N/A;#N/A;"&amp;A";"Page &amp;P"}</definedName>
    <definedName name="_qe5">{0;0;0;0;9;#N/A;0.75;0.75;1;1;1;FALSE;FALSE;FALSE;FALSE;FALSE;#N/A;1;100;#N/A;#N/A;"&amp;A";"Page &amp;P"}</definedName>
    <definedName name="_qe6">{0;0;0;0;9;#N/A;0.75;0.75;1;1;1;FALSE;FALSE;FALSE;FALSE;FALSE;#N/A;1;100;#N/A;#N/A;"&amp;A";"Page &amp;P"}</definedName>
    <definedName name="_qe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9">{0;0;0;0;258;#N/A;0.75;0.75;1;1;2;FALSE;FALSE;FALSE;FALSE;FALSE;#N/A;1;#N/A;1;1;"&amp;A";"Page &amp;P"}</definedName>
    <definedName name="_QR1">#REF!</definedName>
    <definedName name="_QR10">#REF!</definedName>
    <definedName name="_QR11">#REF!</definedName>
    <definedName name="_QR12">#REF!</definedName>
    <definedName name="_QR2">#REF!</definedName>
    <definedName name="_QR3">#REF!</definedName>
    <definedName name="_QR4">#REF!</definedName>
    <definedName name="_QR5">#REF!</definedName>
    <definedName name="_QR6">#REF!</definedName>
    <definedName name="_QR7">#REF!</definedName>
    <definedName name="_QR8">#REF!</definedName>
    <definedName name="_QR9">#REF!</definedName>
    <definedName name="_qw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R" hidden="1">#REF!</definedName>
    <definedName name="_R1A0">#REF!</definedName>
    <definedName name="_Ran12">#REF!</definedName>
    <definedName name="_Ran16">#REF!</definedName>
    <definedName name="_Ran74">#REF!</definedName>
    <definedName name="_Ran76">#REF!</definedName>
    <definedName name="_RB01">[56]DRE_Brasil!$G$13</definedName>
    <definedName name="_RB02">[7]DRE_Brasil!$I$13</definedName>
    <definedName name="_RB03">[7]DRE_Brasil!$K$13</definedName>
    <definedName name="_RB04">[7]DRE_Brasil!$M$13</definedName>
    <definedName name="_RB05">[7]DRE_Brasil!$O$13</definedName>
    <definedName name="_RB06">[7]DRE_Brasil!$Q$13</definedName>
    <definedName name="_RE1">#REF!</definedName>
    <definedName name="_RE10">#REF!</definedName>
    <definedName name="_RE11">#REF!</definedName>
    <definedName name="_RE12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77">#REF!</definedName>
    <definedName name="_RE8">#REF!</definedName>
    <definedName name="_re88">#REF!</definedName>
    <definedName name="_RE9">#REF!</definedName>
    <definedName name="_re99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l2" hidden="1">{#N/A,#N/A,TRUE,"Resumo de Preços"}</definedName>
    <definedName name="_Report">"Print All"</definedName>
    <definedName name="_rev1">#REF!</definedName>
    <definedName name="_rj99">#REF!</definedName>
    <definedName name="_RL01">[56]DRE_Brasil!$G$15</definedName>
    <definedName name="_RL02">[7]DRE_Brasil!$I$15</definedName>
    <definedName name="_RL03">[7]DRE_Brasil!$K$15</definedName>
    <definedName name="_RL04">[7]DRE_Brasil!$M$15</definedName>
    <definedName name="_RL05">[7]DRE_Brasil!$O$15</definedName>
    <definedName name="_RL06">[7]DRE_Brasil!$Q$15</definedName>
    <definedName name="_RO01">[7]DRE_Brasil!$G$98</definedName>
    <definedName name="_RO02">[7]DRE_Brasil!$I$98</definedName>
    <definedName name="_RO03">[7]DRE_Brasil!$K$98</definedName>
    <definedName name="_RO04">[7]DRE_Brasil!$M$98</definedName>
    <definedName name="_RO05">[7]DRE_Brasil!$O$98</definedName>
    <definedName name="_RO06">[7]DRE_Brasil!$Q$98</definedName>
    <definedName name="_ROT1">#REF!</definedName>
    <definedName name="_ROT2">#REF!</definedName>
    <definedName name="_ROT3">#REF!</definedName>
    <definedName name="_ROT4">#REF!</definedName>
    <definedName name="_ROT5">#REF!</definedName>
    <definedName name="_ROT6">#REF!</definedName>
    <definedName name="_rref__">#REF!</definedName>
    <definedName name="_s" hidden="1">#REF!</definedName>
    <definedName name="_s1" hidden="1">'[11]sales vol.'!$J$34:$J$37</definedName>
    <definedName name="_s2" hidden="1">'[11]sales vol.'!$J$398:$J$401</definedName>
    <definedName name="_s3" hidden="1">'[11]sales vol.'!$J$211:$J$214</definedName>
    <definedName name="_s4" hidden="1">'[11]sales vol.'!$I$1121:$I$1122</definedName>
    <definedName name="_s45d4s5d">#REF!</definedName>
    <definedName name="_s4ds5">#REF!</definedName>
    <definedName name="_s5" hidden="1">'[11]sales vol.'!$I$1632:$I$1635</definedName>
    <definedName name="_s5d4s5">#REF!</definedName>
    <definedName name="_s6" hidden="1">'[11]sales vol.'!$I$2248:$I$2251</definedName>
    <definedName name="_sal2" hidden="1">{"SALARIOS",#N/A,FALSE,"Hoja3";"SUELDOS EMPLEADOS",#N/A,FALSE,"Hoja4";"SUELDOS EJECUTIVOS",#N/A,FALSE,"Hoja5"}</definedName>
    <definedName name="_San12">#REF!</definedName>
    <definedName name="_SE2">#REF!</definedName>
    <definedName name="_seg1">#REF!</definedName>
    <definedName name="_sih1">#REF!</definedName>
    <definedName name="_Sort" localSheetId="8" hidden="1">#REF!</definedName>
    <definedName name="_Sort" hidden="1">#REF!</definedName>
    <definedName name="_sp332">#REF!</definedName>
    <definedName name="_TA1">[17]Custo!#REF!</definedName>
    <definedName name="_TA2">[17]Custo!#REF!</definedName>
    <definedName name="_tab01">#REF!</definedName>
    <definedName name="_tab0198">#REF!</definedName>
    <definedName name="_tab02">#REF!</definedName>
    <definedName name="_tab03">#REF!</definedName>
    <definedName name="_tab04">#REF!</definedName>
    <definedName name="_tab1">[67]Preços_BSTC!$B$4:$R$77</definedName>
    <definedName name="_TAB2">#REF!</definedName>
    <definedName name="_tab31">'[18]Tabela 31'!$A$1:$D$3166</definedName>
    <definedName name="_TAB32">#REF!</definedName>
    <definedName name="_TAB33">#REF!</definedName>
    <definedName name="_TAB34">#REF!</definedName>
    <definedName name="_TAB4">#REF!</definedName>
    <definedName name="_Table1_In1" localSheetId="8" hidden="1">#REF!</definedName>
    <definedName name="_Table1_In1" hidden="1">#REF!</definedName>
    <definedName name="_Table1_In1_" hidden="1">#REF!</definedName>
    <definedName name="_Table1_Out" localSheetId="8" hidden="1">#REF!</definedName>
    <definedName name="_Table1_Out" hidden="1">#REF!</definedName>
    <definedName name="_Table1_Out_" hidden="1">#REF!</definedName>
    <definedName name="_Table2_In1" hidden="1">[68]Warrants!#REF!</definedName>
    <definedName name="_Table2_In2" hidden="1">#REF!</definedName>
    <definedName name="_Table2_Out" localSheetId="8" hidden="1">[68]Warrants!#REF!</definedName>
    <definedName name="_Table2_Out" hidden="1">#REF!</definedName>
    <definedName name="_Table3_In2" hidden="1">#REF!</definedName>
    <definedName name="_Table3_Out" hidden="1">#REF!</definedName>
    <definedName name="_tax2">'[69]Tax &amp; Depreciation'!$A$102:$IV$102</definedName>
    <definedName name="_tax3">[70]Tax!$D$7:$AJ$79</definedName>
    <definedName name="_TRC92">#REF!</definedName>
    <definedName name="_TRC93">#REF!</definedName>
    <definedName name="_TRC94">#REF!</definedName>
    <definedName name="_TRC95">#REF!</definedName>
    <definedName name="_TRC96">#REF!</definedName>
    <definedName name="_TSU91">#REF!</definedName>
    <definedName name="_TSU92">#REF!</definedName>
    <definedName name="_TSU93">#REF!</definedName>
    <definedName name="_TSU94">#REF!</definedName>
    <definedName name="_TSU95">#REF!</definedName>
    <definedName name="_TSU96">#REF!</definedName>
    <definedName name="_TTF92">#REF!</definedName>
    <definedName name="_TTF93">#REF!</definedName>
    <definedName name="_TTF94">#REF!</definedName>
    <definedName name="_TTF95">#REF!</definedName>
    <definedName name="_TTF96">#REF!</definedName>
    <definedName name="_VAX1">#REF!</definedName>
    <definedName name="_VAX2">#REF!</definedName>
    <definedName name="_VE01">#REF!</definedName>
    <definedName name="_VE02">#REF!</definedName>
    <definedName name="_VE03">#REF!</definedName>
    <definedName name="_VE04">#REF!</definedName>
    <definedName name="_VE05">#REF!</definedName>
    <definedName name="_VE06">#REF!</definedName>
    <definedName name="_VRL1">#REF!</definedName>
    <definedName name="_VRL2">#REF!</definedName>
    <definedName name="_VRL3">#REF!</definedName>
    <definedName name="_VW11160">[54]PREÇOS!$D$23</definedName>
    <definedName name="_VW14140">[54]PREÇOS!$D$28</definedName>
    <definedName name="_VW22160">[54]PREÇOS!$D$27</definedName>
    <definedName name="_VW6140">[54]PREÇOS!$D$26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q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0">{0;0;0;0;258;#N/A;0.75;0.75;1;1;2;FALSE;FALSE;FALSE;FALSE;FALSE;#N/A;1;#N/A;1;1;"&amp;A";"Page &amp;P"}</definedName>
    <definedName name="_wq1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2">{0;0;0;0;9;#N/A;0.75;0.75;1;1;1;FALSE;FALSE;FALSE;FALSE;FALSE;#N/A;1;100;#N/A;#N/A;"&amp;A";"Page &amp;P"}</definedName>
    <definedName name="_wq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4">{0;0;0;0;9;#N/A;0.75;0.75;1;1;1;FALSE;FALSE;FALSE;FALSE;FALSE;#N/A;1;100;#N/A;#N/A;"&amp;A";"Page &amp;P"}</definedName>
    <definedName name="_wq5">{0;0;0;0;9;#N/A;0.75;0.75;1;1;1;FALSE;FALSE;FALSE;FALSE;FALSE;#N/A;1;100;#N/A;#N/A;"&amp;A";"Page &amp;P"}</definedName>
    <definedName name="_wq6">{0;0;0;0;9;#N/A;0.75;0.75;1;1;1;FALSE;FALSE;FALSE;FALSE;FALSE;#N/A;1;100;#N/A;#N/A;"&amp;A";"Page &amp;P"}</definedName>
    <definedName name="_wq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hidden="1">{"PVGraph2",#N/A,FALSE,"PV Data"}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y2" hidden="1">{"PVGraph2",#N/A,FALSE,"PV Data"}</definedName>
    <definedName name="_Z1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Balance">{0;0;0;0;9;#N/A;0.75;0.75;1;1;1;FALSE;FALSE;FALSE;FALSE;FALSE;#N/A;1;100;#N/A;#N/A;"&amp;A";"Page &amp;P"}</definedName>
    <definedName name="_ZCash">{0;0;0;0;9;#N/A;0.75;0.75;1;1;1;FALSE;FALSE;FALSE;FALSE;FALSE;#N/A;1;100;#N/A;#N/A;"&amp;A";"Page &amp;P"}</definedName>
    <definedName name="_ZDebt">{0;0;0;0;9;#N/A;0.75;0.75;1;1;1;FALSE;FALSE;FALSE;FALSE;FALSE;#N/A;1;100;#N/A;#N/A;"&amp;A";"Page &amp;P"}</definedName>
    <definedName name="_Zdebt1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2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prec.">{0;0;0;0;258;#N/A;0.75;0.75;1;1;2;FALSE;FALSE;FALSE;FALSE;FALSE;#N/A;1;#N/A;1;1;"&amp;A";"Page &amp;P"}</definedName>
    <definedName name="a">#REF!</definedName>
    <definedName name="A.4ent">#REF!</definedName>
    <definedName name="A_1">#REF!</definedName>
    <definedName name="a_123_error_1">#REF!</definedName>
    <definedName name="a_123_error_10">#REF!</definedName>
    <definedName name="a_123_error_11">#REF!</definedName>
    <definedName name="a_123_error_12">#REF!</definedName>
    <definedName name="a_123_error_13">#REF!</definedName>
    <definedName name="a_123_error_14">#REF!</definedName>
    <definedName name="a_123_error_2">'[71]Op Assumps'!#REF!</definedName>
    <definedName name="a_123_error_3">'[71]Cash Flow Summ'!#REF!</definedName>
    <definedName name="a_123_error_4">#REF!</definedName>
    <definedName name="a_123_error_5">#REF!</definedName>
    <definedName name="a_123_error_6">#REF!</definedName>
    <definedName name="a_123_error_7">#REF!</definedName>
    <definedName name="a_123_error_8">#REF!</definedName>
    <definedName name="a_123_error_9">[71]Maintenance!#REF!</definedName>
    <definedName name="A_2">#REF!</definedName>
    <definedName name="a_AtivoPermanente">#REF!</definedName>
    <definedName name="a_ExigivelLongoPrazo">#REF!</definedName>
    <definedName name="A_I_C_V">#N/A</definedName>
    <definedName name="A_M_FRA">#N/A</definedName>
    <definedName name="A_METROS">#N/A</definedName>
    <definedName name="a_RealizavelLongoPrazo">#REF!</definedName>
    <definedName name="a_z_error_1">#REF!</definedName>
    <definedName name="a_z_error_10">#REF!,#REF!,#REF!,#REF!</definedName>
    <definedName name="a_z_error_11">[71]Debt!$C$24:$O$24,[71]Debt!$C$25:$M$25,[71]Debt!$B$24:$B$26,[71]Debt!$C$32:$O$32,[71]Debt!$C$33:$M$33,[71]Debt!$B$32:$B$34</definedName>
    <definedName name="a_z_error_12">#REF!</definedName>
    <definedName name="a_z_error_13">'[71]Pre Tax  Output'!$A$5:$A$6,'[71]Pre Tax  Output'!$B$15:$P$15,'[71]Pre Tax  Output'!$R$15,'[71]Pre Tax  Output'!$B$17:$R$17,'[71]Pre Tax  Output'!$B$22:$P$22,'[71]Pre Tax  Output'!$R$22,'[71]Pre Tax  Output'!$B$23:$R$23,'[71]Pre Tax  Output'!$B$25:$R$25,'[71]Pre Tax  Output'!$B$32:$R$32,'[71]Pre Tax  Output'!$B$42:$R$42,'[71]Pre Tax  Output'!$C$46:$N$46</definedName>
    <definedName name="a_z_error_14">'[71]Tax Output'!$A$5:$A$6,'[71]Tax Output'!$B$14:$P$14,'[71]Tax Output'!$R$14,'[71]Tax Output'!$B$18:$R$18,'[71]Tax Output'!$B$20:$P$21,'[71]Tax Output'!$R$20:$R$21,'[71]Tax Output'!$B$22:$R$22,'[71]Tax Output'!$B$28:$P$29,'[71]Tax Output'!$R$28:$R$29,'[71]Tax Output'!$B$30:$R$30,'[71]Tax Output'!$B$33:$P$34,'[71]Tax Output'!$R$33:$R$34,'[71]Tax Output'!$B$35:$R$35,'[71]Tax Output'!$B$41:$P$41,'[71]Tax Output'!$B$43</definedName>
    <definedName name="a_z_error_2">'[71]Op Assumps'!#REF!</definedName>
    <definedName name="a_z_error_3">'[71]Cash Flow Summ'!#REF!</definedName>
    <definedName name="a_z_error_4">#REF!</definedName>
    <definedName name="a_z_error_5">#REF!</definedName>
    <definedName name="a_z_error_6">#REF!</definedName>
    <definedName name="a_z_error_7">[71]Revenue!#REF!</definedName>
    <definedName name="a_z_error_8">#REF!,#REF!,#REF!,#REF!</definedName>
    <definedName name="a_z_error_9">[71]Maintenance!#REF!,[71]Maintenance!$C$38:$Q$38,[71]Maintenance!#REF!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01_MútuoAtivo">#REF!</definedName>
    <definedName name="a02_OutrosRealizLgoPrazo">#REF!</definedName>
    <definedName name="a03_Investimentos">#REF!</definedName>
    <definedName name="a04_Imobilizado">#REF!</definedName>
    <definedName name="a05_Diferido">#REF!</definedName>
    <definedName name="a06_MútuoPassivo">#REF!</definedName>
    <definedName name="a07_Financiamentos">#REF!</definedName>
    <definedName name="a08_OutrosExigLgoPrazo">#REF!</definedName>
    <definedName name="a09_PatrimonioLíquido">#REF!</definedName>
    <definedName name="a10_CapitalCirculanteLíquido">#REF!</definedName>
    <definedName name="a11_BalanceteConsistencia">#REF!</definedName>
    <definedName name="a12_EquivPatrIIRendaLucro">#REF!</definedName>
    <definedName name="a13_InterTemporais">#REF!</definedName>
    <definedName name="a14_BalanceteConsistenciaIntertemporais">#REF!</definedName>
    <definedName name="a15_CMBintertemporal">#REF!</definedName>
    <definedName name="a15454545">#REF!</definedName>
    <definedName name="a16_ConsitenciaCMBeDeprec.comContabilizado">#REF!</definedName>
    <definedName name="a17_ConciliacaoResultados">#REF!</definedName>
    <definedName name="A1A0">#REF!</definedName>
    <definedName name="Á470">#REF!</definedName>
    <definedName name="A558.">#REF!</definedName>
    <definedName name="aa" hidden="1">{"'Quadro'!$A$4:$BG$78"}</definedName>
    <definedName name="AA_1">#REF!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hidden="1">'[72]Seguros 2001-2002 {ppc}'!$X$12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aaaaaa">#N/A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AA">#REF!</definedName>
    <definedName name="aaaaaaaaaaaaaaaaaaaaaaaaaaaasssssssssssssssss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aaacccc" hidden="1">{#N/A,#N/A,FALSE,"Plan1";#N/A,#N/A,FALSE,"Plan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hidden="1">{"'Total'!$A$1","'Total'!$A$3"}</definedName>
    <definedName name="AB" hidden="1">{"'Total'!$A$1","'Total'!$A$3"}</definedName>
    <definedName name="abb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Abc" hidden="1">{#N/A,#N/A,FALSE,"IR E CS 1997";#N/A,#N/A,FALSE,"PR ND";#N/A,#N/A,FALSE,"8191";#N/A,#N/A,FALSE,"8383";#N/A,#N/A,FALSE,"MP 1024";#N/A,#N/A,FALSE,"AD_EX_97";#N/A,#N/A,FALSE,"BD 97"}</definedName>
    <definedName name="abcd" hidden="1">{"FS`s",#N/A,TRUE,"FS's";"Icome St",#N/A,TRUE,"Income St.";"Balance Sh",#N/A,TRUE,"Balance Sh.";"Gross Margin",#N/A,TRUE,"Gross Margin"}</definedName>
    <definedName name="abcdef" hidden="1">{"'PXR_6500'!$A$1:$I$124"}</definedName>
    <definedName name="ABERTURA_IMOB">#REF!</definedName>
    <definedName name="ABN" hidden="1">{"'PXR_6500'!$A$1:$I$124"}</definedName>
    <definedName name="abno" hidden="1">{"'PXR_6500'!$A$1:$I$124"}</definedName>
    <definedName name="ABR">#REF!</definedName>
    <definedName name="Abril" hidden="1">{#N/A,#N/A,FALSE,"Acum Julio - 00"}</definedName>
    <definedName name="ABSA_INVEST">'[73]ABSA-INVEST'!$A$5:$AF$401</definedName>
    <definedName name="ABSA_INVEST_2">'[73]ABSA-INVEST'!$A$5:$A$401</definedName>
    <definedName name="absa2invest">'[74]ABSA-INVEST'!$A$5:$AF$401</definedName>
    <definedName name="abx" hidden="1">{"'Edit'!$A$1:$V$2277"}</definedName>
    <definedName name="ac" hidden="1">{"adj95mult",#N/A,FALSE,"COMPCO";"adj95est",#N/A,FALSE,"COMPCO"}</definedName>
    <definedName name="AccessDatabase" localSheetId="8" hidden="1">"C:\Controle de Custos - SAP\CONTROLE DE RC E PC.mdb"</definedName>
    <definedName name="AccessDatabase" hidden="1">"C:\LIXO\Novo\2001_Simulação ARA_MAR_MGA(Atual)(92MICXU)1.mdb"</definedName>
    <definedName name="Account_Balance">#REF!</definedName>
    <definedName name="Account_breakdowns">[75]Index!$A$69:$E$86</definedName>
    <definedName name="AcctNTot">'[36]P&amp;L CCI Detail'!$T$238</definedName>
    <definedName name="accts_unit">[76]Summary!$L$53</definedName>
    <definedName name="AcctTot">'[36]P&amp;L CCI Detail'!$T$194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OMP">#REF!</definedName>
    <definedName name="Acquirer">#REF!</definedName>
    <definedName name="ACTAPRFEE">#REF!</definedName>
    <definedName name="ACTAPRINT">#REF!</definedName>
    <definedName name="ACTAUGFEE">#REF!</definedName>
    <definedName name="ACTAUGINT">#REF!</definedName>
    <definedName name="ACTDECFEE">#REF!</definedName>
    <definedName name="ACTDECINT">#REF!</definedName>
    <definedName name="ACTFEBFEE">#REF!</definedName>
    <definedName name="ACTFEBINT">#REF!</definedName>
    <definedName name="ACTJANFEE">#REF!</definedName>
    <definedName name="ACTJANINT">#REF!</definedName>
    <definedName name="ACTJULFEE">#REF!</definedName>
    <definedName name="ACTJULINT">#REF!</definedName>
    <definedName name="ACTJUNFEE">#REF!</definedName>
    <definedName name="ACTJUNINT">#REF!</definedName>
    <definedName name="ACTMARFEE">#REF!</definedName>
    <definedName name="ACTMARINT">#REF!</definedName>
    <definedName name="ACTMAYFEE">#REF!</definedName>
    <definedName name="ACTMAYINT">#REF!</definedName>
    <definedName name="ACTNOVFEE">#REF!</definedName>
    <definedName name="ACTNOVINT">#REF!</definedName>
    <definedName name="ACTOCTFEE">#REF!</definedName>
    <definedName name="ACTOCTINT">#REF!</definedName>
    <definedName name="ACTSEPFEE">#REF!</definedName>
    <definedName name="ACTSEPINT">#REF!</definedName>
    <definedName name="ACTUAL">#REF!</definedName>
    <definedName name="acum">OFFSET(#REF!,0,0,COUNTIF(#REF!,1))</definedName>
    <definedName name="Acum_Ano_Atual">#REF!</definedName>
    <definedName name="Acum_Ano_Passado">#REF!</definedName>
    <definedName name="ACUMULADO">#REF!</definedName>
    <definedName name="ACwvu.ACC." hidden="1">#REF!</definedName>
    <definedName name="ACwvu.AFAC." hidden="1">#REF!</definedName>
    <definedName name="ACwvu.CapersView." hidden="1">[77]MASTER!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Japan_Capers_Ed_Pub." hidden="1">#REF!</definedName>
    <definedName name="ACwvu.KJP_CC." hidden="1">#REF!</definedName>
    <definedName name="ACwvu.LPERDAS." hidden="1">#REF!</definedName>
    <definedName name="ACwvu.PLANILHA2." hidden="1">#REF!</definedName>
    <definedName name="ACwvu.ProjReport." hidden="1">#REF!</definedName>
    <definedName name="ACwvu.RES432." hidden="1">#REF!</definedName>
    <definedName name="ACwvu.summary1." hidden="1">#REF!</definedName>
    <definedName name="ACwvu.summary2." hidden="1">#REF!</definedName>
    <definedName name="ACwvu.summary3." hidden="1">#REF!</definedName>
    <definedName name="ACwvu.VERLUCRO." hidden="1">#REF!</definedName>
    <definedName name="ad">#REF!</definedName>
    <definedName name="ada" hidden="1">'[78]Ativo e Passivo'!$F$9</definedName>
    <definedName name="adadadq">#N/A</definedName>
    <definedName name="add" hidden="1">'[78]Ativo e Passivo'!$F$19</definedName>
    <definedName name="addfasf">#N/A</definedName>
    <definedName name="adew" hidden="1">{#N/A,#N/A,FALSE,"FFCXOUT3"}</definedName>
    <definedName name="adf" hidden="1">#REF!</definedName>
    <definedName name="adfln" hidden="1">{#N/A,#N/A,FALSE,"CA_DR";#N/A,#N/A,FALSE,"CA_Balanço";#N/A,#N/A,FALSE,"CA_Mapa FM";#N/A,#N/A,FALSE,"CA_Valor"}</definedName>
    <definedName name="adic">#REF!</definedName>
    <definedName name="ADICOES">#REF!</definedName>
    <definedName name="ADITA">#REF!</definedName>
    <definedName name="Adjustment_formula_factor">[44]SUMMARY!#REF!</definedName>
    <definedName name="ADM.EXTERNA">#REF!</definedName>
    <definedName name="Admin">[79]Admin!$C$16</definedName>
    <definedName name="ADPOFJPDAFOK" hidden="1">{"'RATEIO RECEITA BRUTA'!$B$77:$C$106"}</definedName>
    <definedName name="ADSDASDAS" hidden="1">{"Acum Div 3",#N/A,FALSE,"Acum Diversos 3"}</definedName>
    <definedName name="ADTOCLIENTES">#REF!</definedName>
    <definedName name="adubo130042">[54]PREÇOS!$D$34</definedName>
    <definedName name="ae" hidden="1">{"EVA",#N/A,FALSE,"EVA";"WACC",#N/A,FALSE,"WACC"}</definedName>
    <definedName name="aeaw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ersf" hidden="1">#REF!</definedName>
    <definedName name="AES_Correspondence_Outgoing_">#REF!</definedName>
    <definedName name="AES_Rate">'[80]#REF'!#REF!</definedName>
    <definedName name="aesdiscrate">[34]Outputs!#REF!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" hidden="1">{"Outputs",#N/A,TRUE,"North America";"Outputs",#N/A,TRUE,"Europe";"Outputs",#N/A,TRUE,"Asia Pacific";"Outputs",#N/A,TRUE,"Latin America";"Outputs",#N/A,TRUE,"Wireless"}</definedName>
    <definedName name="AFF">'[66]HPS Slit Coil _Centralia_'!#REF!</definedName>
    <definedName name="AFICA_COD_issuance_amount">[45]SUMMARY!#REF!</definedName>
    <definedName name="AFICA_construction_2_issuance_amount">[45]SUMMARY!#REF!</definedName>
    <definedName name="AFICA_enhanced_bond_interest_rate_during_construction">[45]ASSUMPTIONS!#REF!</definedName>
    <definedName name="AFICA_issuance_COD_switch">[45]SUMMARY!#REF!</definedName>
    <definedName name="AFICA_issuance_construction_2_month_input">[45]SUMMARY!#REF!</definedName>
    <definedName name="AFICA_issuance_construction_2_switch">[45]SUMMARY!#REF!</definedName>
    <definedName name="AFICA_unenhanced_bond_interest_rate">[45]ASSUMPTIONS!#REF!</definedName>
    <definedName name="AFICA_unenhanced_post_COD_switch">[45]SUMMARY!#REF!</definedName>
    <definedName name="África_Sul_against">#REF!,#REF!,#REF!</definedName>
    <definedName name="África_Sul_played">#REF!,#REF!,#REF!</definedName>
    <definedName name="ag" hidden="1">{"Inputs",#N/A,TRUE,"North America";"Inputs",#N/A,TRUE,"Europe";"Inputs",#N/A,TRUE,"Asia Pacific";"Inputs",#N/A,TRUE,"Latin America";"Inputs",#N/A,TRUE,"Wireless"}</definedName>
    <definedName name="aga" hidden="1">{"APOIO",#N/A,FALSE,"Obras"}</definedName>
    <definedName name="agag" hidden="1">{"adj95mult",#N/A,FALSE,"COMPCO";"adj95est",#N/A,FALSE,"COMPCO"}</definedName>
    <definedName name="AGAS" hidden="1">{#N/A,#N/A,FALSE,"ORC-ACKE";#N/A,#N/A,FALSE,"RESUMO"}</definedName>
    <definedName name="agcred">'[81]CALC-RESUMO'!$AS$3:$AV$34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RA">#REF!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h" hidden="1">{"DCF","UPSIDE CASE",FALSE,"Sheet1";"DCF","BASE CASE",FALSE,"Sheet1";"DCF","DOWNSIDE CASE",FALSE,"Sheet1"}</definedName>
    <definedName name="AHAHA">#REF!</definedName>
    <definedName name="ai" hidden="1">{"Section 1",#N/A,TRUE,"Summary";"Section 2",#N/A,TRUE,"Summary";"Section 3",#N/A,TRUE,"Summary";"Section 4",#N/A,TRUE,"Summary"}</definedName>
    <definedName name="AIR">[82]Premissas!$C$15</definedName>
    <definedName name="aj" hidden="1">{"Inputs",#N/A,FALSE,"US_FL";"Inputs",#N/A,FALSE,"EUROPE_FL";"Inputs",#N/A,FALSE,"ASIA_FL"}</definedName>
    <definedName name="AJUSTE">#REF!</definedName>
    <definedName name="ajuste98">#REF!</definedName>
    <definedName name="Ajuste99">[83]Consolidate!#REF!</definedName>
    <definedName name="AJUSTES">#REF!</definedName>
    <definedName name="ajustevol">[84]Premissas!$B$112</definedName>
    <definedName name="ak" hidden="1">{"Output",#N/A,FALSE,"US_FL";"Output",#N/A,FALSE,"EUROPE_FL";"Output",#N/A,FALSE,"ASIA_FL"}</definedName>
    <definedName name="aksdl">#REF!</definedName>
    <definedName name="AL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e" hidden="1">{"'Total'!$A$1","'Total'!$A$3"}</definedName>
    <definedName name="Alemanha_against">#REF!,#REF!,#REF!</definedName>
    <definedName name="Alemanha_played">#REF!,#REF!,#REF!</definedName>
    <definedName name="all" hidden="1">{"'Total'!$A$1","'Total'!$A$3"}</definedName>
    <definedName name="AllInCost">[38]Construction!$AP$52</definedName>
    <definedName name="AllTables">{3}</definedName>
    <definedName name="AllTables1">{14}</definedName>
    <definedName name="AllTables2">{0}</definedName>
    <definedName name="ALMOÇO">[85]INSUMOS!$Y$23</definedName>
    <definedName name="alpha" hidden="1">{"'Total'!$A$1","'Total'!$A$3"}</definedName>
    <definedName name="alphaa" hidden="1">{"'Total'!$A$1","'Total'!$A$3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hidden="1">{#N/A,#N/A,FALSE,"V-R-gr";#N/A,#N/A,FALSE,"Veículos -gr"}</definedName>
    <definedName name="aluguel_de_máquinas__veículos_e_equipamentos">#REF!</definedName>
    <definedName name="ALVENARIA">#N/A</definedName>
    <definedName name="AMANDA">#REF!,#REF!,#REF!</definedName>
    <definedName name="Ambie" hidden="1">{"'Total'!$A$1","'Total'!$A$3"}</definedName>
    <definedName name="Ambiencia1" hidden="1">{"'Total'!$A$1","'Total'!$A$3"}</definedName>
    <definedName name="AmoOut">[82]Qd13!$D$10:$AB$10</definedName>
    <definedName name="Amortização">#REF!</definedName>
    <definedName name="amortizacion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TTAX">#REF!</definedName>
    <definedName name="AMTTAXLEFT">#REF!</definedName>
    <definedName name="AMTTAXTOP">#REF!</definedName>
    <definedName name="ANA" hidden="1">{"'Total'!$A$1","'Total'!$A$3"}</definedName>
    <definedName name="Analdolar">#REF!</definedName>
    <definedName name="analpl">[86]Paraná!#REF!</definedName>
    <definedName name="analreal">#REF!</definedName>
    <definedName name="Analtotal">[86]Paraná!#REF!</definedName>
    <definedName name="ANEXO">#REF!</definedName>
    <definedName name="Anexo_1Ano">#REF!</definedName>
    <definedName name="Anexo_6Meses">#REF!</definedName>
    <definedName name="ANEXO01">#REF!</definedName>
    <definedName name="ANEXO02">#REF!</definedName>
    <definedName name="ANEXO03">#REF!</definedName>
    <definedName name="ANEXO04">#REF!</definedName>
    <definedName name="anexo1">#REF!</definedName>
    <definedName name="anexo2">#REF!</definedName>
    <definedName name="anexo3">#REF!</definedName>
    <definedName name="ANEXOS">#REF!</definedName>
    <definedName name="Annex6_2NotPiping">#REF!</definedName>
    <definedName name="ANNINGBU">#REF!</definedName>
    <definedName name="annpay">#REF!</definedName>
    <definedName name="Annual_CapEx">'[87]Project data'!#REF!</definedName>
    <definedName name="annual_report2" hidden="1">{"ARPandL",#N/A,FALSE,"Report Annual";"ARCashflow",#N/A,FALSE,"Report Annual";"ARBalanceSheet",#N/A,FALSE,"Report Annual";"ARRatios",#N/A,FALSE,"Report Annual"}</definedName>
    <definedName name="Ano">#REF!</definedName>
    <definedName name="anomal" hidden="1">{"'Total'!$A$1","'Total'!$A$3"}</definedName>
    <definedName name="anscount" hidden="1">1</definedName>
    <definedName name="ANTECIPADAS">#REF!</definedName>
    <definedName name="antiguidade">#REF!</definedName>
    <definedName name="antiguidade2">#REF!</definedName>
    <definedName name="antonio" hidden="1">{#N/A,"70% Success",FALSE,"Sales Forecast";#N/A,#N/A,FALSE,"Sheet2"}</definedName>
    <definedName name="ANUAL_2002" hidden="1">{"capa",#N/A,FALSE,"capa";"RES",#N/A,FALSE,"RESULTADO";"REALIZ97",#N/A,FALSE,"RES97";"BAL",#N/A,FALSE,"BAL.PATRIM";"BALREALIZ",#N/A,FALSE,"BAL97"}</definedName>
    <definedName name="anualizado">#REF!</definedName>
    <definedName name="anything" hidden="1">{#N/A,#N/A,FALSE,"Output";#N/A,#N/A,FALSE,"Cover Sheet";#N/A,#N/A,FALSE,"Current Mkt. Projections"}</definedName>
    <definedName name="AP">#REF!</definedName>
    <definedName name="apaga3">#REF!</definedName>
    <definedName name="APARELHOS">[85]MULTIPLICADORES!$B$68</definedName>
    <definedName name="Aplic.">'[88]pl atual'!$A$1:$A$65536</definedName>
    <definedName name="APLICAÇ_ES">#REF!</definedName>
    <definedName name="APLICAÇÕES">#REF!</definedName>
    <definedName name="APOIO" hidden="1">{"APOIO",#N/A,FALSE,"Obras"}</definedName>
    <definedName name="Aportes_Através_das_Aplicações_Financeiras">#REF!</definedName>
    <definedName name="Application">'[75]1. Instellingen'!$B$20</definedName>
    <definedName name="Apr_Days">#REF!</definedName>
    <definedName name="April_Days">#REF!</definedName>
    <definedName name="AprL3">#REF!</definedName>
    <definedName name="AprL4">#REF!</definedName>
    <definedName name="AprL5">#REF!</definedName>
    <definedName name="AprNI1">#REF!</definedName>
    <definedName name="AprNI2">#REF!</definedName>
    <definedName name="AprNI3">#REF!</definedName>
    <definedName name="AprNI4">#REF!</definedName>
    <definedName name="AprNI5">#REF!</definedName>
    <definedName name="APSFund">'[89]Owners Costs, Tax, Econ'!#REF!</definedName>
    <definedName name="apve" hidden="1">{#N/A,#N/A,FALSE,"CA_FSE";#N/A,#N/A,FALSE,"CA_Pessoal";#N/A,#N/A,FALSE,"CA_Plano_Invest.";#N/A,#N/A,FALSE,"CA_Mapa FM";#N/A,#N/A,FALSE,"CA_DR";#N/A,#N/A,FALSE,"CA_Balanço";#N/A,#N/A,FALSE,"CA_Valor"}</definedName>
    <definedName name="APWREFVTICKER" hidden="1">"'='会社概要【1枚】'!$A$1"</definedName>
    <definedName name="a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da" hidden="1">{#N/A,#N/A,FALSE,"FFCXOUT3"}</definedName>
    <definedName name="Aquisição">#REF!</definedName>
    <definedName name="ar" hidden="1">{"'Total'!$A$1","'Total'!$A$3"}</definedName>
    <definedName name="ARA_Threshold">#REF!</definedName>
    <definedName name="Arábia_Saudita_against">#REF!,#REF!,#REF!</definedName>
    <definedName name="Arábia_Saudita_played">#REF!,#REF!,#REF!</definedName>
    <definedName name="area">[90]Alterar!$D$15</definedName>
    <definedName name="ÁREA">[85]RESUMO!$E$74</definedName>
    <definedName name="AREA_01">#REF!</definedName>
    <definedName name="AREA_04">#REF!</definedName>
    <definedName name="_xlnm.Extract">#REF!</definedName>
    <definedName name="_xlnm.Print_Area" localSheetId="3">Assumptions!$C$4:$R$42</definedName>
    <definedName name="_xlnm.Print_Area">#REF!</definedName>
    <definedName name="AREA_FRAC">#N/A</definedName>
    <definedName name="area_impressÃO">#REF!</definedName>
    <definedName name="Área_impressão_IM">[91]FICBIOM!$A$4:$I$43</definedName>
    <definedName name="AREA_LEG">#N/A</definedName>
    <definedName name="AREA_MUN">#N/A</definedName>
    <definedName name="area1">'[92]Versao 1b ($=R$2,13)'!$B$1:$Q$52,'[92]Versao 1b ($=R$2,13)'!$R$1:$AC$52</definedName>
    <definedName name="AREA2">#REF!</definedName>
    <definedName name="AREACPLM">#REF!</definedName>
    <definedName name="AREADREN">#REF!</definedName>
    <definedName name="AREAFRAC">#N/A</definedName>
    <definedName name="AREAPAV">#REF!</definedName>
    <definedName name="AREARESUMO">#REF!</definedName>
    <definedName name="AREAS">#REF!</definedName>
    <definedName name="Argentina_against">#REF!,#REF!,#REF!</definedName>
    <definedName name="Argentina_played">#REF!,#REF!,#REF!</definedName>
    <definedName name="Arlindo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P_Threshold">#REF!</definedName>
    <definedName name="Arv_LE">#REF!</definedName>
    <definedName name="Arv_MC34">#REF!</definedName>
    <definedName name="Arv_MC510">#REF!</definedName>
    <definedName name="Arv_MC67">#REF!</definedName>
    <definedName name="Arv_MC89">#REF!</definedName>
    <definedName name="as" hidden="1">{#N/A,#N/A,FALSE,"CA_DR";#N/A,#N/A,FALSE,"CA_Balanço";#N/A,#N/A,FALSE,"CA_Mapa FM";#N/A,#N/A,FALSE,"CA_Valor"}</definedName>
    <definedName name="AS2DocOpenMode" localSheetId="8" hidden="1">"AS2DocumentBrowse"</definedName>
    <definedName name="AS2DocOpenMode" hidden="1">"AS2DocumentEdit"</definedName>
    <definedName name="AS2HasNoAutoHeaderFooter" hidden="1">" "</definedName>
    <definedName name="AS2LinkLS" hidden="1">#REF!</definedName>
    <definedName name="AS2NamedRange" localSheetId="8" hidden="1">9</definedName>
    <definedName name="AS2NamedRange" hidden="1">19</definedName>
    <definedName name="AS2ReportLS" hidden="1">1</definedName>
    <definedName name="AS2StaticLS" localSheetId="8" hidden="1">#REF!</definedName>
    <definedName name="AS2StaticLS" hidden="1">#REF!</definedName>
    <definedName name="AS2SyncStepLS" hidden="1">0</definedName>
    <definedName name="AS2TickmarkLS" localSheetId="8" hidden="1">#REF!</definedName>
    <definedName name="AS2TickmarkLS" hidden="1">#REF!</definedName>
    <definedName name="AS2VersionLS" hidden="1">300</definedName>
    <definedName name="asa" hidden="1">[93]BP!#REF!</definedName>
    <definedName name="asad" hidden="1">{#N/A,#N/A,FALSE,"ACQ_GRAPHS";#N/A,#N/A,FALSE,"T_1 GRAPHS";#N/A,#N/A,FALSE,"T_2 GRAPHS";#N/A,#N/A,FALSE,"COMB_GRAPHS"}</definedName>
    <definedName name="asas" hidden="1">#REF!</definedName>
    <definedName name="asasas" hidden="1">{#N/A,#N/A,FALSE,"FFCXOUT3"}</definedName>
    <definedName name="asd">OFFSET('[94]Aux. Deprec. e Amor.'!$K$13,'[94]Aux. Deprec. e Amor.'!$D1-1,0,1,'[94]Aux. Deprec. e Amor.'!$E1-'[94]Aux. Deprec. e Amor.'!$D1)</definedName>
    <definedName name="asdadsad" hidden="1">#REF!</definedName>
    <definedName name="asdaw" hidden="1">{"FCB_ALL",#N/A,FALSE,"FCB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FALSE,"RESUMO-BB1";#N/A,#N/A,FALSE,"MOD-A01-R - BB1";#N/A,#N/A,FALSE,"URB-BB1"}</definedName>
    <definedName name="asdfa" hidden="1">#REF!</definedName>
    <definedName name="asdfasdfasd" hidden="1">{"ReportTop",#N/A,FALSE,"report top"}</definedName>
    <definedName name="asdfasd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DFASFA" hidden="1">{#N/A,#N/A,TRUE,"Resumo de Preços"}</definedName>
    <definedName name="ASDFG" hidden="1">{#N/A,#N/A,FALSE,"RESUMO-BB1";#N/A,#N/A,FALSE,"MOD-A01-R - BB1";#N/A,#N/A,FALSE,"URB-BB1"}</definedName>
    <definedName name="ASE" hidden="1">#REF!</definedName>
    <definedName name="asf">#REF!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GREQHÑY3" hidden="1">#REF!</definedName>
    <definedName name="Ash_Disp_Cost_Esc">'[80]#REF'!$G$25</definedName>
    <definedName name="askadlakdla" hidden="1">{"AVÓS",#N/A,FALSE,"Obras"}</definedName>
    <definedName name="asokdhua" hidden="1">{"MATRIZES",#N/A,FALSE,"Obras"}</definedName>
    <definedName name="ASRRYJHEYRMT" hidden="1">#REF!</definedName>
    <definedName name="ASS" hidden="1">{"'COMBUSTÍVEIS'!$A$1:$K$88"}</definedName>
    <definedName name="ASSASASASA">[95]RELATA!$A$1:$AA$335</definedName>
    <definedName name="ASSET_PEN">#REF!</definedName>
    <definedName name="Asset_Value">'[80]#REF'!#REF!</definedName>
    <definedName name="assumptions" hidden="1">{"clp_bs_doc",#N/A,FALSE,"CLP";"clp_is_doc",#N/A,FALSE,"CLP";"clp_cf_doc",#N/A,FALSE,"CLP";"clp_fr_doc",#N/A,FALSE,"CLP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SEComb" hidden="1">{"clp_bs_doc",#N/A,FALSE,"CLP";"clp_is_doc",#N/A,FALSE,"CLP";"clp_cf_doc",#N/A,FALSE,"CLP";"clp_fr_doc",#N/A,FALSE,"CLP"}</definedName>
    <definedName name="ATAMEX">[54]PREÇOS!$D$46</definedName>
    <definedName name="atento">'[81]CALC-RESUMO'!$R$6:$T$37</definedName>
    <definedName name="ATI" hidden="1">[96]April!$C$70:$C$81</definedName>
    <definedName name="ativ3">#REF!</definedName>
    <definedName name="Ativo">#REF!</definedName>
    <definedName name="ativo2">'[97]Balanco Patrimonial - ATIVO'!#REF!</definedName>
    <definedName name="ATIVOMT">#N/A</definedName>
    <definedName name="ATIVOT">#N/A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ual">[98]Imai03!$A$2:$D$3535</definedName>
    <definedName name="Atualizado_Ate">[99]Dados_Historicos!$C$5</definedName>
    <definedName name="AugL3">#REF!</definedName>
    <definedName name="AugL4">#REF!</definedName>
    <definedName name="AugL5">#REF!</definedName>
    <definedName name="AugNI1">#REF!</definedName>
    <definedName name="AugNI2">#REF!</definedName>
    <definedName name="AugNI3">#REF!</definedName>
    <definedName name="AugNI4">#REF!</definedName>
    <definedName name="AugNI5">#REF!</definedName>
    <definedName name="August_Days">#REF!</definedName>
    <definedName name="AUMCAPITAL">#REF!</definedName>
    <definedName name="automatico" hidden="1">{"MULTIPLICAÇÃO",#N/A,FALSE,"Obras"}</definedName>
    <definedName name="aux">#REF!</definedName>
    <definedName name="AV_COST">#REF!</definedName>
    <definedName name="AV_ESC">#REF!</definedName>
    <definedName name="avail">#REF!</definedName>
    <definedName name="avecapchg">#REF!</definedName>
    <definedName name="avecappmt">#REF!</definedName>
    <definedName name="aveenchg">#REF!</definedName>
    <definedName name="aveenergypmt">#REF!</definedName>
    <definedName name="Avg_Wage">'[80]#REF'!$E$44:$X$44</definedName>
    <definedName name="az" hidden="1">'[100]Resumo (x) Contab. '!#REF!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ul">#REF!</definedName>
    <definedName name="Azul_Grafico">OFFSET(OFFSET(#REF!,0,VLOOKUP(#REF!,#REF!,3,0)),0,#REF!,1,#REF!-#REF!+1)</definedName>
    <definedName name="azx">#REF!</definedName>
    <definedName name="b" hidden="1">{"'Quadro'!$A$4:$BG$78"}</definedName>
    <definedName name="B.1.a.babr">'[101]B.1.b'!#REF!</definedName>
    <definedName name="B.1.a.bago">'[101]B.1.b'!#REF!</definedName>
    <definedName name="B.1.a.bdez">'[101]B.1.b'!#REF!</definedName>
    <definedName name="B.1.a.bfev">'[101]B.1.b'!#REF!</definedName>
    <definedName name="B.1.a.bjan">'[101]B.1.b'!#REF!</definedName>
    <definedName name="B.1.a.bjul">'[101]B.1.b'!#REF!</definedName>
    <definedName name="B.1.a.bjun">'[101]B.1.b'!#REF!</definedName>
    <definedName name="B.1.a.bmai">'[101]B.1.b'!#REF!</definedName>
    <definedName name="B.1.a.bmar">'[101]B.1.b'!#REF!</definedName>
    <definedName name="B.1.a.bnov">'[101]B.1.b'!#REF!</definedName>
    <definedName name="B.1.a.bout">'[101]B.1.b'!#REF!</definedName>
    <definedName name="B.1.a.bset">'[101]B.1.b'!#REF!</definedName>
    <definedName name="B.1.a.dabr">'[101]B.1.b'!#REF!</definedName>
    <definedName name="B.1.a.dago">'[101]B.1.b'!#REF!</definedName>
    <definedName name="B.1.a.ddez">'[101]B.1.b'!#REF!</definedName>
    <definedName name="B.1.a.dfev">'[101]B.1.b'!#REF!</definedName>
    <definedName name="B.1.a.djul">'[101]B.1.b'!#REF!</definedName>
    <definedName name="B.1.a.djun">'[101]B.1.b'!#REF!</definedName>
    <definedName name="B.1.a.dmai">'[101]B.1.b'!#REF!</definedName>
    <definedName name="B.1.a.dmar">'[101]B.1.b'!#REF!</definedName>
    <definedName name="B.1.a.dnov">'[101]B.1.b'!#REF!</definedName>
    <definedName name="B.1.a.dout">'[101]B.1.b'!#REF!</definedName>
    <definedName name="B.1.a.dset">'[101]B.1.b'!#REF!</definedName>
    <definedName name="B.1.a.dstart">'[101]B.1.b'!#REF!</definedName>
    <definedName name="B.1.aabr">'[101]B.1.a'!#REF!</definedName>
    <definedName name="B.1.aago">'[101]B.1.a'!#REF!</definedName>
    <definedName name="B.1.adez">'[101]B.1.a'!#REF!</definedName>
    <definedName name="B.1.afev">'[101]B.1.a'!#REF!</definedName>
    <definedName name="B.1.ajan">'[101]B.1.a'!#REF!</definedName>
    <definedName name="B.1.ajul">'[101]B.1.a'!#REF!</definedName>
    <definedName name="B.1.ajun">'[101]B.1.a'!#REF!</definedName>
    <definedName name="B.1.amai">'[101]B.1.a'!#REF!</definedName>
    <definedName name="B.1.amar">'[101]B.1.a'!#REF!</definedName>
    <definedName name="B.1.anov">'[101]B.1.a'!#REF!</definedName>
    <definedName name="B.1.aout">'[101]B.1.a'!#REF!</definedName>
    <definedName name="B.1.aset">'[101]B.1.a'!#REF!</definedName>
    <definedName name="B.1.babr">'[101]B.1.b'!#REF!</definedName>
    <definedName name="B.1.bago">'[101]B.1.b'!#REF!</definedName>
    <definedName name="B.1.bdez">'[101]B.1.b'!#REF!</definedName>
    <definedName name="B.1.bfev">'[101]B.1.b'!#REF!</definedName>
    <definedName name="B.1.bjan">'[101]B.1.b'!#REF!</definedName>
    <definedName name="B.1.bjul">'[101]B.1.b'!#REF!</definedName>
    <definedName name="B.1.bjun">'[101]B.1.b'!#REF!</definedName>
    <definedName name="B.1.bmai">'[101]B.1.b'!#REF!</definedName>
    <definedName name="B.1.bmar">'[101]B.1.b'!#REF!</definedName>
    <definedName name="B.1.bnov">'[101]B.1.b'!#REF!</definedName>
    <definedName name="B.1.bout">'[101]B.1.b'!#REF!</definedName>
    <definedName name="B.1.bset">'[101]B.1.b'!#REF!</definedName>
    <definedName name="B.1.fabr">'[101]B.1.f'!#REF!</definedName>
    <definedName name="B.1.fago">'[101]B.1.f'!#REF!</definedName>
    <definedName name="B.1.fdez">'[101]B.1.f'!#REF!</definedName>
    <definedName name="B.1.ffev">'[101]B.1.f'!#REF!</definedName>
    <definedName name="B.1.fjan">'[101]B.1.f'!#REF!</definedName>
    <definedName name="B.1.fjul">'[101]B.1.f'!#REF!</definedName>
    <definedName name="B.1.fjun">'[101]B.1.f'!#REF!</definedName>
    <definedName name="B.1.fmai">'[101]B.1.f'!#REF!</definedName>
    <definedName name="B.1.fmar">'[101]B.1.f'!#REF!</definedName>
    <definedName name="B.1.fnov">'[101]B.1.f'!#REF!</definedName>
    <definedName name="B.1.fout">'[101]B.1.f'!#REF!</definedName>
    <definedName name="B.1.fset">'[101]B.1.f'!#REF!</definedName>
    <definedName name="B.1.gabr">'[101]B.1.g'!#REF!</definedName>
    <definedName name="B.1.gago">'[101]B.1.g'!#REF!</definedName>
    <definedName name="B.1.gdez">'[101]B.1.g'!#REF!</definedName>
    <definedName name="B.1.gfev">'[101]B.1.g'!#REF!</definedName>
    <definedName name="B.1.gjan">'[101]B.1.g'!#REF!</definedName>
    <definedName name="B.1.gjul">'[101]B.1.g'!#REF!</definedName>
    <definedName name="B.1.gjun">'[101]B.1.g'!#REF!</definedName>
    <definedName name="B.1.gmai">'[101]B.1.g'!#REF!</definedName>
    <definedName name="B.1.gmar">'[101]B.1.g'!#REF!</definedName>
    <definedName name="B.1.gnov">'[101]B.1.g'!#REF!</definedName>
    <definedName name="B.1.gout">'[101]B.1.g'!#REF!</definedName>
    <definedName name="B.1.gset">'[101]B.1.g'!#REF!</definedName>
    <definedName name="B.2.aabr">'[101]B.2.a'!#REF!</definedName>
    <definedName name="B.2.aago">'[101]B.2.a'!#REF!</definedName>
    <definedName name="B.2.adez">'[101]B.2.a'!#REF!</definedName>
    <definedName name="B.2.afev">'[101]B.2.a'!#REF!</definedName>
    <definedName name="B.2.ajan">'[101]B.2.a'!#REF!</definedName>
    <definedName name="B.2.ajul">'[101]B.2.a'!#REF!</definedName>
    <definedName name="B.2.ajun">'[101]B.2.a'!#REF!</definedName>
    <definedName name="B.2.amai">'[101]B.2.a'!#REF!</definedName>
    <definedName name="B.2.amar">'[101]B.2.a'!#REF!</definedName>
    <definedName name="B.2.anov">'[101]B.2.a'!#REF!</definedName>
    <definedName name="B.2.aout">'[101]B.2.a'!#REF!</definedName>
    <definedName name="B.2.aset">'[101]B.2.a'!#REF!</definedName>
    <definedName name="B.2.babr">[102]Passivo!#REF!</definedName>
    <definedName name="B.2.bago">[102]Passivo!#REF!</definedName>
    <definedName name="B.2.bdez">[102]Passivo!#REF!</definedName>
    <definedName name="B.2.bfev">[102]Passivo!#REF!</definedName>
    <definedName name="B.2.bjan">[102]Passivo!#REF!</definedName>
    <definedName name="B.2.bjul">[102]Passivo!#REF!</definedName>
    <definedName name="B.2.bjun">[102]Passivo!#REF!</definedName>
    <definedName name="B.2.bmai">[102]Passivo!#REF!</definedName>
    <definedName name="B.2.bmar">[102]Passivo!#REF!</definedName>
    <definedName name="B.2.bnov">[102]Passivo!#REF!</definedName>
    <definedName name="B.2.bout">[102]Passivo!#REF!</definedName>
    <definedName name="B.2.bset">[102]Passivo!#REF!</definedName>
    <definedName name="B.2.cabr">[102]mútuo!#REF!</definedName>
    <definedName name="B.2.cago">[102]mútuo!#REF!</definedName>
    <definedName name="B.2.cdez">[102]mútuo!#REF!</definedName>
    <definedName name="B.2.cfev">[102]mútuo!#REF!</definedName>
    <definedName name="B.2.cjan">[102]mútuo!#REF!</definedName>
    <definedName name="B.2.cjul">[102]mútuo!#REF!</definedName>
    <definedName name="B.2.cjun">[102]mútuo!#REF!</definedName>
    <definedName name="B.2.cmai">[102]mútuo!#REF!</definedName>
    <definedName name="B.2.cmar">[102]mútuo!#REF!</definedName>
    <definedName name="B.2.cnov">[102]mútuo!#REF!</definedName>
    <definedName name="B.2.cout">[102]mútuo!#REF!</definedName>
    <definedName name="B.2.cset">[102]mútuo!#REF!</definedName>
    <definedName name="b_manual">#REF!</definedName>
    <definedName name="BA">#REF!</definedName>
    <definedName name="Backlog" hidden="1">[103]Graficos!#REF!</definedName>
    <definedName name="BainIndexSheetTable">#REF!</definedName>
    <definedName name="BAL">#N/A</definedName>
    <definedName name="BALANCAS1" hidden="1">{"AVÓS",#N/A,FALSE,"Obras"}</definedName>
    <definedName name="balancas2" hidden="1">{"AVÓS",#N/A,FALSE,"Obras"}</definedName>
    <definedName name="BALANÇAS2" hidden="1">{"MATRIZES",#N/A,FALSE,"Obras"}</definedName>
    <definedName name="balance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_type">1</definedName>
    <definedName name="balance1">#REF!</definedName>
    <definedName name="BALANCEP">#REF!,#REF!,#REF!,#REF!,#REF!,#REF!,#REF!,#REF!</definedName>
    <definedName name="balancet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INHO" hidden="1">{#N/A,#N/A,FALSE,"Aging Summary";#N/A,#N/A,FALSE,"Ratio Analysis";#N/A,#N/A,FALSE,"Test 120 Day Accts";#N/A,#N/A,FALSE,"Tickmarks"}</definedName>
    <definedName name="BALANCO">#REF!</definedName>
    <definedName name="BALANÇO" hidden="1">{#N/A,#N/A,FALSE,"DRE ";#N/A,#N/A,FALSE,"DMCPL";#N/A,#N/A,FALSE,"DOAR";#N/A,#N/A,FALSE,"Balanço"}</definedName>
    <definedName name="Balanço_MWméd" hidden="1">{#N/A,#N/A,FALSE,"Pag.01"}</definedName>
    <definedName name="BALCMI">#REF!</definedName>
    <definedName name="Balconsorcio">'[104]Balancete consorcio'!$A$1:$F$293</definedName>
    <definedName name="baldat01">[31]Plan1!$A$1:$G$500</definedName>
    <definedName name="BALPUBL">#REF!</definedName>
    <definedName name="BalType" hidden="1">TRUE</definedName>
    <definedName name="BANCO">#REF!</definedName>
    <definedName name="_xlnm.Database">#REF!</definedName>
    <definedName name="BANCO1" hidden="1">#REF!</definedName>
    <definedName name="BANCOS">#REF!</definedName>
    <definedName name="Bank_DSR_Fund_Amount">[45]DBT_SUMM!#REF!</definedName>
    <definedName name="Bank_DSR_LC_Amount">[105]SUMMARY!$H$17</definedName>
    <definedName name="Bank_loan_commitment_fees">[45]DRAWDOWN!#REF!</definedName>
    <definedName name="Bank_loan_interest_rate">[45]ASSUMPTIONS!#REF!</definedName>
    <definedName name="BankCouncil_PC">'[106]MODEL INPUTS'!#REF!</definedName>
    <definedName name="bappi" hidden="1">{"'Market &amp; Company Profile'!$H$24:$I$25"}</definedName>
    <definedName name="Bar16BP">#REF!</definedName>
    <definedName name="Barbosa" hidden="1">[107]Lead!A1</definedName>
    <definedName name="BarM1">#REF!</definedName>
    <definedName name="BarM2">#REF!</definedName>
    <definedName name="BARRETE">#REF!</definedName>
    <definedName name="Base" hidden="1">#REF!</definedName>
    <definedName name="Base_Case_Output">[108]SHELL!#REF!</definedName>
    <definedName name="BASE_CASE_REDUCTIONS">#REF!</definedName>
    <definedName name="BASE_CASE_SALES_MIX">#REF!</definedName>
    <definedName name="BASECONTA">#REF!</definedName>
    <definedName name="Bases">[109]Parametros!$A$2:$A$18</definedName>
    <definedName name="BaseYear">[110]Controls!$C$13</definedName>
    <definedName name="basic_level">'[111]Tabela de Parâmetros'!$A$6:$C$11</definedName>
    <definedName name="Bazi" hidden="1">{"MULTIPLICAÇÃO",#N/A,FALSE,"Obras"}</definedName>
    <definedName name="BB" hidden="1">{"'Quadro'!$A$4:$BG$78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b">#REF!</definedName>
    <definedName name="BBBBBBBBBBBB">#REF!</definedName>
    <definedName name="BBF" hidden="1">{#N/A,#N/A,FALSE,"Aging Summary";#N/A,#N/A,FALSE,"Ratio Analysis";#N/A,#N/A,FALSE,"Test 120 Day Accts";#N/A,#N/A,FALSE,"Tickmarks"}</definedName>
    <definedName name="BBFB" hidden="1">{#N/A,#N/A,FALSE,"IR E CS 1997";#N/A,#N/A,FALSE,"PR ND";#N/A,#N/A,FALSE,"8191";#N/A,#N/A,FALSE,"8383";#N/A,#N/A,FALSE,"MP 1024";#N/A,#N/A,FALSE,"AD_EX_97";#N/A,#N/A,FALSE,"BD 97"}</definedName>
    <definedName name="bc" hidden="1">{#N/A,#N/A,FALSE,"ORC-ACKE";#N/A,#N/A,FALSE,"RESUMO"}</definedName>
    <definedName name="BC_D_PI">#REF!</definedName>
    <definedName name="BC_T_PI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COS">#REF!</definedName>
    <definedName name="BCSA">#REF!</definedName>
    <definedName name="BCSAG">#REF!</definedName>
    <definedName name="BCSD">#REF!</definedName>
    <definedName name="BCSF">#REF!</definedName>
    <definedName name="BCSJ">#REF!</definedName>
    <definedName name="BCSJA">#REF!</definedName>
    <definedName name="BCSJU">#REF!</definedName>
    <definedName name="BCSM">#REF!</definedName>
    <definedName name="BCSMA">#REF!</definedName>
    <definedName name="BCSN">#REF!</definedName>
    <definedName name="BCSO">#REF!</definedName>
    <definedName name="BCSS">#REF!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01_20">#REF!</definedName>
    <definedName name="BD1_9">#REF!</definedName>
    <definedName name="BD100_900">#REF!</definedName>
    <definedName name="BD20_90">#REF!</definedName>
    <definedName name="BDI">[85]INSUMOS!$T$7</definedName>
    <definedName name="BDI_1">'[112]Planilha Atividades'!$N$1</definedName>
    <definedName name="BDVB" hidden="1">{#N/A,#N/A,FALSE,"Pag.01"}</definedName>
    <definedName name="beg">[113]Inputs!$D$15</definedName>
    <definedName name="BegOperPer">[108]SHELL!#REF!</definedName>
    <definedName name="Begroting">[114]Parameters!$B$3</definedName>
    <definedName name="Bélgica_against">#REF!,#REF!,#REF!</definedName>
    <definedName name="Bélgica_played">#REF!,#REF!,#REF!</definedName>
    <definedName name="bens_totalmente_depreciados">#REF!</definedName>
    <definedName name="BERCO">#REF!</definedName>
    <definedName name="beta" hidden="1">{"'Total'!$A$1","'Total'!$A$3"}</definedName>
    <definedName name="BETAA" hidden="1">{"fdsup://directions/FAT Viewer?action=UPDATE&amp;creator=factset&amp;DYN_ARGS=TRUE&amp;DOC_NAME=FAT:FQL_AUDITING_CLIENT_TEMPLATE.FAT&amp;display_string=Audit&amp;VAR:KEY=WJQXUPOHOJ&amp;VAR:QUERY=UkdGX1RBWF9SQVRFKEFOTiwwLCwsLCwsTk9BVURJVCk=&amp;WINDOW=FIRST_POPUP&amp;HEIGHT=450&amp;WIDTH=450&amp;","START_MAXIMIZED=FALSE&amp;VAR:CALENDAR=US&amp;VAR:SYMBOL=MENT&amp;VAR:INDEX=0"}</definedName>
    <definedName name="betsy">#REF!</definedName>
    <definedName name="BG">#REF!</definedName>
    <definedName name="BG_Del" hidden="1">15</definedName>
    <definedName name="BG_Ins" hidden="1">4</definedName>
    <definedName name="BG_Mod" hidden="1">6</definedName>
    <definedName name="bh" hidden="1">{"MATRIZES",#N/A,FALSE,"Obras"}</definedName>
    <definedName name="Bidder">'[115]Base data'!$E$8</definedName>
    <definedName name="BIMATE">[54]PREÇOS!$D$42</definedName>
    <definedName name="BKMYHHZRHS" hidden="1">{#N/A,#N/A,FALSE,"Pag.01"}</definedName>
    <definedName name="Bkrs">'[116]BU TV &amp; Ancillary'!$V$1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A" hidden="1">"SRVEXACT;030;marleen;0"</definedName>
    <definedName name="BLANK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cking_rate">[117]Constants!$B$2</definedName>
    <definedName name="BLPH1" localSheetId="8" hidden="1">#REF!</definedName>
    <definedName name="BLPH1" hidden="1">#REF!</definedName>
    <definedName name="BLPH10" localSheetId="8" hidden="1">'[118]Backup data'!#REF!</definedName>
    <definedName name="BLPH10" hidden="1">#REF!</definedName>
    <definedName name="BLPH100" hidden="1">'[118]Backup data'!#REF!</definedName>
    <definedName name="BLPH101" hidden="1">[119]BLP!$G$5</definedName>
    <definedName name="BLPH102" hidden="1">'[118]Backup data'!#REF!</definedName>
    <definedName name="BLPH103" hidden="1">'[118]Backup data'!#REF!</definedName>
    <definedName name="BLPH104" hidden="1">'[118]Backup data'!#REF!</definedName>
    <definedName name="BLPH105" hidden="1">'[118]Backup data'!#REF!</definedName>
    <definedName name="BLPH106" hidden="1">'[118]Backup data'!#REF!</definedName>
    <definedName name="BLPH107" hidden="1">'[118]Backup data'!#REF!</definedName>
    <definedName name="BLPH108" hidden="1">'[118]Backup data'!#REF!</definedName>
    <definedName name="BLPH109" hidden="1">'[118]Backup data'!#REF!</definedName>
    <definedName name="BLPH11" localSheetId="8" hidden="1">'[118]Backup data'!#REF!</definedName>
    <definedName name="BLPH11" hidden="1">#REF!</definedName>
    <definedName name="BLPH110" hidden="1">'[118]Backup data'!#REF!</definedName>
    <definedName name="BLPH111" hidden="1">'[118]Backup data'!#REF!</definedName>
    <definedName name="BLPH112" hidden="1">'[118]Backup data'!#REF!</definedName>
    <definedName name="BLPH113" hidden="1">'[118]Backup data'!#REF!</definedName>
    <definedName name="BLPH114" hidden="1">'[118]Backup data'!#REF!</definedName>
    <definedName name="BLPH115" hidden="1">'[118]Backup data'!#REF!</definedName>
    <definedName name="BLPH116" hidden="1">'[118]Backup data'!#REF!</definedName>
    <definedName name="BLPH117" hidden="1">'[118]Backup data'!#REF!</definedName>
    <definedName name="BLPH118" hidden="1">'[118]Backup data'!#REF!</definedName>
    <definedName name="BLPH119" hidden="1">'[118]Backup data'!#REF!</definedName>
    <definedName name="BLPH12" localSheetId="8" hidden="1">#REF!</definedName>
    <definedName name="BLPH12" hidden="1">#REF!</definedName>
    <definedName name="BLPH120" hidden="1">'[118]Backup data'!#REF!</definedName>
    <definedName name="BLPH121" hidden="1">'[118]Backup data'!#REF!</definedName>
    <definedName name="BLPH122" hidden="1">'[118]Backup data'!#REF!</definedName>
    <definedName name="BLPH123" hidden="1">'[118]Backup data'!#REF!</definedName>
    <definedName name="BLPH124" hidden="1">'[118]Backup data'!#REF!</definedName>
    <definedName name="BLPH125" hidden="1">'[118]Backup data'!#REF!</definedName>
    <definedName name="BLPH126" hidden="1">'[118]Backup data'!#REF!</definedName>
    <definedName name="BLPH127" hidden="1">'[118]Backup data'!#REF!</definedName>
    <definedName name="BLPH128" hidden="1">'[118]Backup data'!#REF!</definedName>
    <definedName name="BLPH129" hidden="1">'[118]Backup data'!#REF!</definedName>
    <definedName name="BLPH13" localSheetId="8" hidden="1">#REF!</definedName>
    <definedName name="BLPH13" hidden="1">#REF!</definedName>
    <definedName name="BLPH130" hidden="1">'[118]Backup data'!#REF!</definedName>
    <definedName name="BLPH131" hidden="1">'[118]Backup data'!#REF!</definedName>
    <definedName name="BLPH132" hidden="1">'[118]Backup data'!#REF!</definedName>
    <definedName name="BLPH133" hidden="1">'[118]Backup data'!#REF!</definedName>
    <definedName name="BLPH134" hidden="1">[118]Download!#REF!</definedName>
    <definedName name="BLPH135" hidden="1">[118]Download!#REF!</definedName>
    <definedName name="BLPH136" hidden="1">[118]Download!#REF!</definedName>
    <definedName name="BLPH137" hidden="1">[118]Download!#REF!</definedName>
    <definedName name="BLPH138" hidden="1">[118]Download!#REF!</definedName>
    <definedName name="BLPH139" hidden="1">[118]Download!#REF!</definedName>
    <definedName name="BLPH14" localSheetId="8" hidden="1">#REF!</definedName>
    <definedName name="BLPH14" hidden="1">#REF!</definedName>
    <definedName name="BLPH140" hidden="1">[118]Download!#REF!</definedName>
    <definedName name="BLPH141" hidden="1">[118]Download!#REF!</definedName>
    <definedName name="BLPH142" hidden="1">[118]Download!#REF!</definedName>
    <definedName name="BLPH143" hidden="1">[118]Download!#REF!</definedName>
    <definedName name="BLPH144" hidden="1">[118]Download!#REF!</definedName>
    <definedName name="BLPH145" hidden="1">[118]Download!#REF!</definedName>
    <definedName name="BLPH146" hidden="1">[118]Download!#REF!</definedName>
    <definedName name="BLPH147" hidden="1">[118]Download!#REF!</definedName>
    <definedName name="BLPH148" hidden="1">[118]Download!#REF!</definedName>
    <definedName name="BLPH149" hidden="1">[118]Download!#REF!</definedName>
    <definedName name="BLPH15" localSheetId="8" hidden="1">#REF!</definedName>
    <definedName name="BLPH15" hidden="1">#REF!</definedName>
    <definedName name="BLPH150" hidden="1">[118]Download!#REF!</definedName>
    <definedName name="BLPH151" hidden="1">[118]Download!#REF!</definedName>
    <definedName name="BLPH152" hidden="1">[118]Download!#REF!</definedName>
    <definedName name="BLPH153" hidden="1">[118]Download!#REF!</definedName>
    <definedName name="BLPH154" hidden="1">[118]Download!#REF!</definedName>
    <definedName name="BLPH155" hidden="1">[118]Download!#REF!</definedName>
    <definedName name="BLPH156" hidden="1">[118]Download!#REF!</definedName>
    <definedName name="BLPH157" hidden="1">[118]Download!#REF!</definedName>
    <definedName name="BLPH158" hidden="1">[118]Download!#REF!</definedName>
    <definedName name="BLPH159" hidden="1">[118]Download!#REF!</definedName>
    <definedName name="BLPH16" hidden="1">#REF!</definedName>
    <definedName name="BLPH160" hidden="1">[118]Download!#REF!</definedName>
    <definedName name="BLPH161" hidden="1">[118]Download!#REF!</definedName>
    <definedName name="BLPH162" hidden="1">[118]Download!#REF!</definedName>
    <definedName name="BLPH163" hidden="1">[118]Download!#REF!</definedName>
    <definedName name="BLPH164" hidden="1">[118]Download!#REF!</definedName>
    <definedName name="BLPH165" hidden="1">[118]Download!#REF!</definedName>
    <definedName name="BLPH166" hidden="1">[118]Download!#REF!</definedName>
    <definedName name="BLPH167" hidden="1">[118]Download!#REF!</definedName>
    <definedName name="BLPH168" hidden="1">[118]Download!#REF!</definedName>
    <definedName name="BLPH169" hidden="1">[118]Download!#REF!</definedName>
    <definedName name="BLPH17" hidden="1">'[118]Backup data'!#REF!</definedName>
    <definedName name="BLPH170" hidden="1">[118]Download!#REF!</definedName>
    <definedName name="BLPH171" hidden="1">[118]Download!#REF!</definedName>
    <definedName name="BLPH172" hidden="1">[118]Download!#REF!</definedName>
    <definedName name="BLPH173" hidden="1">[118]Download!#REF!</definedName>
    <definedName name="BLPH174" hidden="1">[118]Download!#REF!</definedName>
    <definedName name="BLPH175" hidden="1">[118]Download!#REF!</definedName>
    <definedName name="BLPH176" hidden="1">[118]Download!#REF!</definedName>
    <definedName name="BLPH177" hidden="1">[118]Download!#REF!</definedName>
    <definedName name="BLPH178" hidden="1">[118]Download!#REF!</definedName>
    <definedName name="BLPH179" hidden="1">[118]Download!#REF!</definedName>
    <definedName name="BLPH18" hidden="1">'[118]Backup data'!#REF!</definedName>
    <definedName name="BLPH180" hidden="1">[118]Download!#REF!</definedName>
    <definedName name="BLPH181" hidden="1">[118]Download!#REF!</definedName>
    <definedName name="BLPH182" hidden="1">[118]Download!#REF!</definedName>
    <definedName name="BLPH183" hidden="1">[118]Download!#REF!</definedName>
    <definedName name="BLPH184" hidden="1">[118]Download!#REF!</definedName>
    <definedName name="BLPH185" hidden="1">[118]Download!#REF!</definedName>
    <definedName name="BLPH186" hidden="1">[118]Download!#REF!</definedName>
    <definedName name="BLPH187" hidden="1">[118]Download!#REF!</definedName>
    <definedName name="BLPH188" hidden="1">[118]Download!#REF!</definedName>
    <definedName name="BLPH189" hidden="1">[118]Download!#REF!</definedName>
    <definedName name="BLPH19" hidden="1">'[118]Backup data'!#REF!</definedName>
    <definedName name="BLPH190" hidden="1">[118]Download!#REF!</definedName>
    <definedName name="BLPH191" hidden="1">[118]Download!#REF!</definedName>
    <definedName name="BLPH192" hidden="1">[118]Download!#REF!</definedName>
    <definedName name="BLPH193" hidden="1">[118]Download!#REF!</definedName>
    <definedName name="BLPH194" hidden="1">[118]Download!#REF!</definedName>
    <definedName name="BLPH195" hidden="1">[118]Download!#REF!</definedName>
    <definedName name="BLPH196" hidden="1">[118]Download!#REF!</definedName>
    <definedName name="BLPH197" hidden="1">[118]Download!#REF!</definedName>
    <definedName name="BLPH198" hidden="1">[118]Download!#REF!</definedName>
    <definedName name="BLPH199" hidden="1">[118]Download!#REF!</definedName>
    <definedName name="BLPH2" localSheetId="8" hidden="1">#REF!</definedName>
    <definedName name="BLPH2" hidden="1">#REF!</definedName>
    <definedName name="BLPH20" hidden="1">'[118]Backup data'!#REF!</definedName>
    <definedName name="BLPH200" hidden="1">[118]Download!#REF!</definedName>
    <definedName name="BLPH20060419144957_1" hidden="1">#REF!</definedName>
    <definedName name="BLPH20060419144957_2" hidden="1">#REF!</definedName>
    <definedName name="BLPH20060419144957_4" hidden="1">#REF!</definedName>
    <definedName name="BLPH20060419144957_5" hidden="1">#REF!</definedName>
    <definedName name="BLPH20060419144957_6" hidden="1">#REF!</definedName>
    <definedName name="BLPH20060419144957_7" hidden="1">#REF!</definedName>
    <definedName name="BLPH20060419144957_8" hidden="1">#REF!</definedName>
    <definedName name="BLPH20060419144957_9" hidden="1">#REF!</definedName>
    <definedName name="BLPH20060419145106_1" hidden="1">#REF!</definedName>
    <definedName name="BLPH20060424143403_1" hidden="1">#REF!</definedName>
    <definedName name="BLPH20060426125828_1" hidden="1">#REF!</definedName>
    <definedName name="BLPH20060426130349_1" hidden="1">#REF!</definedName>
    <definedName name="BLPH20060502162107_1" hidden="1">#REF!</definedName>
    <definedName name="BLPH20060502162107_2" hidden="1">#REF!</definedName>
    <definedName name="BLPH20060502162107_3" hidden="1">#REF!</definedName>
    <definedName name="BLPH20060502162413_1" hidden="1">#REF!</definedName>
    <definedName name="BLPH20060502193036_1" hidden="1">#REF!</definedName>
    <definedName name="BLPH20060503125214_1" hidden="1">#REF!</definedName>
    <definedName name="BLPH20060509214545_1" hidden="1">#REF!</definedName>
    <definedName name="BLPH20060509215106_1" hidden="1">#REF!</definedName>
    <definedName name="BLPH20060509215505_1" hidden="1">#REF!</definedName>
    <definedName name="BLPH20060509215722_1" hidden="1">#REF!</definedName>
    <definedName name="BLPH20060510133535_2" hidden="1">#REF!</definedName>
    <definedName name="BLPH20060510133535_3" hidden="1">#REF!</definedName>
    <definedName name="BLPH20060510133535_4" hidden="1">#REF!</definedName>
    <definedName name="BLPH20060511150042_1" hidden="1">#REF!</definedName>
    <definedName name="BLPH20060518140850_1" hidden="1">#REF!</definedName>
    <definedName name="BLPH20060519143615_1" hidden="1">#REF!</definedName>
    <definedName name="BLPH20060524131718_1" hidden="1">#REF!</definedName>
    <definedName name="BLPH20060525132130_1" hidden="1">#REF!</definedName>
    <definedName name="BLPH20060525132217_1" hidden="1">#REF!</definedName>
    <definedName name="BLPH20060525132303_1" hidden="1">#REF!</definedName>
    <definedName name="BLPH20060602140551_1" hidden="1">#REF!</definedName>
    <definedName name="BLPH20060602141321_1" hidden="1">#REF!</definedName>
    <definedName name="BLPH20060621131533_1" hidden="1">#REF!</definedName>
    <definedName name="BLPH20060621131922_1" hidden="1">#REF!</definedName>
    <definedName name="BLPH20060621132021_1" hidden="1">#REF!</definedName>
    <definedName name="BLPH20060621132141_1" hidden="1">#REF!</definedName>
    <definedName name="BLPH20060621132417_1" hidden="1">#REF!</definedName>
    <definedName name="BLPH20060623130343_1" hidden="1">#REF!</definedName>
    <definedName name="BLPH20060802144710_1" hidden="1">#REF!</definedName>
    <definedName name="BLPH201" hidden="1">[118]Download!#REF!</definedName>
    <definedName name="BLPH202" hidden="1">[118]Download!#REF!</definedName>
    <definedName name="BLPH203" hidden="1">[118]Download!#REF!</definedName>
    <definedName name="BLPH204" hidden="1">[118]Download!#REF!</definedName>
    <definedName name="BLPH205" hidden="1">[118]Download!#REF!</definedName>
    <definedName name="BLPH206" hidden="1">[118]Download!#REF!</definedName>
    <definedName name="BLPH207" hidden="1">[118]Download!#REF!</definedName>
    <definedName name="BLPH208" hidden="1">[118]Download!#REF!</definedName>
    <definedName name="BLPH209" hidden="1">[118]Download!#REF!</definedName>
    <definedName name="BLPH21" hidden="1">'[118]Backup data'!#REF!</definedName>
    <definedName name="BLPH210" hidden="1">[118]Download!#REF!</definedName>
    <definedName name="BLPH211" hidden="1">[118]Download!#REF!</definedName>
    <definedName name="BLPH212" hidden="1">[118]Download!#REF!</definedName>
    <definedName name="BLPH213" hidden="1">[118]Download!#REF!</definedName>
    <definedName name="BLPH214" hidden="1">[118]Download!#REF!</definedName>
    <definedName name="BLPH215" hidden="1">[118]Download!#REF!</definedName>
    <definedName name="BLPH216" hidden="1">[118]Download!#REF!</definedName>
    <definedName name="BLPH217" hidden="1">[118]Download!#REF!</definedName>
    <definedName name="BLPH22" hidden="1">'[118]Backup data'!#REF!</definedName>
    <definedName name="BLPH23" hidden="1">'[118]Backup data'!#REF!</definedName>
    <definedName name="BLPH24" hidden="1">'[118]Backup data'!#REF!</definedName>
    <definedName name="BLPH25" hidden="1">'[118]Backup data'!#REF!</definedName>
    <definedName name="BLPH26" hidden="1">'[118]Backup data'!#REF!</definedName>
    <definedName name="BLPH27" hidden="1">'[118]Backup data'!#REF!</definedName>
    <definedName name="BLPH28" hidden="1">'[118]Backup data'!#REF!</definedName>
    <definedName name="BLPH287" hidden="1">[118]Download!#REF!</definedName>
    <definedName name="BLPH29" hidden="1">'[118]Backup data'!#REF!</definedName>
    <definedName name="BLPH3" localSheetId="8" hidden="1">#REF!</definedName>
    <definedName name="BLPH3" hidden="1">#REF!</definedName>
    <definedName name="BLPH30" hidden="1">'[118]Backup data'!#REF!</definedName>
    <definedName name="BLPH301" hidden="1">'[118]Backup data'!#REF!</definedName>
    <definedName name="BLPH31" hidden="1">'[118]Backup data'!#REF!</definedName>
    <definedName name="BLPH32" hidden="1">'[118]Backup data'!#REF!</definedName>
    <definedName name="BLPH33" hidden="1">'[118]Backup data'!#REF!</definedName>
    <definedName name="BLPH34" hidden="1">'[118]Backup data'!#REF!</definedName>
    <definedName name="BLPH35" hidden="1">'[118]Backup data'!#REF!</definedName>
    <definedName name="BLPH36" hidden="1">'[118]Backup data'!#REF!</definedName>
    <definedName name="BLPH37" hidden="1">'[118]Backup data'!#REF!</definedName>
    <definedName name="BLPH38" hidden="1">'[118]Backup data'!#REF!</definedName>
    <definedName name="BLPH39" hidden="1">'[118]Backup data'!#REF!</definedName>
    <definedName name="BLPH4" localSheetId="8" hidden="1">#REF!</definedName>
    <definedName name="BLPH4" hidden="1">#REF!</definedName>
    <definedName name="BLPH40" hidden="1">'[118]Backup data'!#REF!</definedName>
    <definedName name="BLPH41" hidden="1">'[118]Backup data'!#REF!</definedName>
    <definedName name="BLPH42" hidden="1">'[118]Backup data'!#REF!</definedName>
    <definedName name="BLPH43" hidden="1">'[118]Backup data'!#REF!</definedName>
    <definedName name="BLPH44" hidden="1">'[118]Backup data'!#REF!</definedName>
    <definedName name="BLPH45" hidden="1">'[118]Backup data'!#REF!</definedName>
    <definedName name="BLPH46" hidden="1">#REF!</definedName>
    <definedName name="BLPH47" hidden="1">'[118]Backup data'!#REF!</definedName>
    <definedName name="BLPH48" hidden="1">#REF!</definedName>
    <definedName name="BLPH49" hidden="1">#REF!</definedName>
    <definedName name="BLPH5" localSheetId="8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'[118]Backup data'!#REF!</definedName>
    <definedName name="BLPH55" hidden="1">#REF!</definedName>
    <definedName name="BLPH56" hidden="1">'[118]Backup data'!#REF!</definedName>
    <definedName name="BLPH57" hidden="1">'[118]Backup data'!#REF!</definedName>
    <definedName name="BLPH58" hidden="1">'[118]Backup data'!#REF!</definedName>
    <definedName name="BLPH59" hidden="1">'[118]Backup data'!#REF!</definedName>
    <definedName name="BLPH6" localSheetId="8" hidden="1">[120]market!$T$7</definedName>
    <definedName name="BLPH6" hidden="1">#REF!</definedName>
    <definedName name="BLPH60" hidden="1">'[118]Backup data'!#REF!</definedName>
    <definedName name="BLPH61" hidden="1">'[118]Backup data'!#REF!</definedName>
    <definedName name="BLPH62" hidden="1">'[118]Backup data'!#REF!</definedName>
    <definedName name="BLPH63" hidden="1">'[118]Backup data'!#REF!</definedName>
    <definedName name="BLPH64" hidden="1">'[118]Backup data'!#REF!</definedName>
    <definedName name="BLPH65" hidden="1">'[118]Backup data'!#REF!</definedName>
    <definedName name="BLPH66" hidden="1">'[118]Backup data'!#REF!</definedName>
    <definedName name="BLPH67" hidden="1">'[118]Backup data'!#REF!</definedName>
    <definedName name="BLPH68" hidden="1">'[118]Backup data'!#REF!</definedName>
    <definedName name="BLPH69" hidden="1">'[118]Backup data'!#REF!</definedName>
    <definedName name="BLPH7" localSheetId="8" hidden="1">[120]market!$AC$7</definedName>
    <definedName name="BLPH7" hidden="1">#REF!</definedName>
    <definedName name="BLPH70" hidden="1">'[118]Backup data'!#REF!</definedName>
    <definedName name="BLPH71" hidden="1">'[118]Backup data'!#REF!</definedName>
    <definedName name="BLPH72" hidden="1">'[118]Backup data'!#REF!</definedName>
    <definedName name="BLPH73" hidden="1">'[118]Backup data'!#REF!</definedName>
    <definedName name="BLPH74" hidden="1">'[118]Backup data'!#REF!</definedName>
    <definedName name="BLPH75" hidden="1">'[118]Backup data'!#REF!</definedName>
    <definedName name="BLPH76" hidden="1">'[118]Backup data'!#REF!</definedName>
    <definedName name="BLPH77" hidden="1">'[118]Backup data'!#REF!</definedName>
    <definedName name="BLPH78" hidden="1">'[118]Backup data'!#REF!</definedName>
    <definedName name="BLPH79" hidden="1">'[118]Backup data'!#REF!</definedName>
    <definedName name="BLPH8" localSheetId="8" hidden="1">'[118]Backup data'!#REF!</definedName>
    <definedName name="BLPH8" hidden="1">#REF!</definedName>
    <definedName name="BLPH80" hidden="1">'[118]Backup data'!#REF!</definedName>
    <definedName name="BLPH81" hidden="1">'[118]Backup data'!#REF!</definedName>
    <definedName name="BLPH82" hidden="1">'[118]Backup data'!#REF!</definedName>
    <definedName name="BLPH83" hidden="1">'[118]Backup data'!#REF!</definedName>
    <definedName name="BLPH84" hidden="1">'[118]Backup data'!#REF!</definedName>
    <definedName name="BLPH85" hidden="1">'[118]Backup data'!#REF!</definedName>
    <definedName name="BLPH86" hidden="1">'[118]Backup data'!#REF!</definedName>
    <definedName name="BLPH87" hidden="1">'[118]Backup data'!#REF!</definedName>
    <definedName name="BLPH88" hidden="1">'[118]Backup data'!#REF!</definedName>
    <definedName name="BLPH89" hidden="1">'[118]Backup data'!#REF!</definedName>
    <definedName name="BLPH9" localSheetId="8" hidden="1">[120]market!$J$12</definedName>
    <definedName name="BLPH9" hidden="1">#REF!</definedName>
    <definedName name="BLPH90" hidden="1">'[118]Backup data'!#REF!</definedName>
    <definedName name="BLPH91" hidden="1">'[118]Backup data'!#REF!</definedName>
    <definedName name="BLPH92" hidden="1">#REF!</definedName>
    <definedName name="BLPH93" hidden="1">'[118]Backup data'!#REF!</definedName>
    <definedName name="BLPH94" hidden="1">#REF!</definedName>
    <definedName name="BLPH95" hidden="1">#REF!</definedName>
    <definedName name="BLPH96" hidden="1">[119]BLP!$Q$5</definedName>
    <definedName name="BLPH97" hidden="1">[119]BLP!$O$5</definedName>
    <definedName name="BLPH98" hidden="1">[119]BLP!$M$5</definedName>
    <definedName name="BLPH99" hidden="1">[119]BLP!$K$5</definedName>
    <definedName name="BLPI1" hidden="1">[121]Performance!$B$8</definedName>
    <definedName name="BLPI3" hidden="1">[121]Performance!$F$8</definedName>
    <definedName name="BLPI4" hidden="1">#REF!</definedName>
    <definedName name="BLPI5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_COST">#REF!</definedName>
    <definedName name="BM_ESC">#REF!</definedName>
    <definedName name="bn" hidden="1">{"MULTIPLICAÇÃO",#N/A,FALSE,"Obras"}</definedName>
    <definedName name="BNDES">'[122]Cálculos Div.'!#REF!</definedName>
    <definedName name="bnone">#REF!</definedName>
    <definedName name="bombacloroproj08" hidden="1">{"MULTIPLICAÇÃO",#N/A,FALSE,"Obras"}</definedName>
    <definedName name="Bonus">'[80]#REF'!$G$34</definedName>
    <definedName name="BOOK_BASE">#REF!</definedName>
    <definedName name="BOOK_DURATION">#REF!</definedName>
    <definedName name="BookBase">'[38]Finance &amp; Economic Data'!$E$100</definedName>
    <definedName name="BookDep">'[38]Finance &amp; Economic Data'!$E$101</definedName>
    <definedName name="BORDA">#REF!</definedName>
    <definedName name="BORDA1">#REF!</definedName>
    <definedName name="BORDA4">#REF!</definedName>
    <definedName name="BOTH">#REF!</definedName>
    <definedName name="BP">[123]DMPL!#REF!</definedName>
    <definedName name="BQ_TABLE1">#N/A</definedName>
    <definedName name="bqbfq" hidden="1">{"fdsup://directions/FAT Viewer?action=UPDATE&amp;creator=factset&amp;DYN_ARGS=TRUE&amp;DOC_NAME=FAT:FQL_AUDITING_CLIENT_TEMPLATE.FAT&amp;display_string=Audit&amp;VAR:KEY=QNEJKDCTIB&amp;VAR:QUERY=UkdGX1RBWF9SQVRFKEFOTiwwLCwsLCwsTk9BVURJVCk=&amp;WINDOW=FIRST_POPUP&amp;HEIGHT=450&amp;WIDTH=450&amp;","START_MAXIMIZED=FALSE&amp;VAR:CALENDAR=US&amp;VAR:SYMBOL=IT&amp;VAR:INDEX=0"}</definedName>
    <definedName name="br">#REF!</definedName>
    <definedName name="BR_D_PI">#REF!</definedName>
    <definedName name="BR_T_PI">#REF!</definedName>
    <definedName name="Brasil_against">#REF!,#REF!,#REF!</definedName>
    <definedName name="Brasil_played">#REF!,#REF!,#REF!</definedName>
    <definedName name="break">#REF!</definedName>
    <definedName name="breakagere">#REF!</definedName>
    <definedName name="breakagereDvex">#REF!</definedName>
    <definedName name="breakagerevex">#REF!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T__1">#REF!</definedName>
    <definedName name="BT_AOES">#REF!</definedName>
    <definedName name="BT_BLH">#REF!</definedName>
    <definedName name="BT_CEM">#REF!</definedName>
    <definedName name="BT_CTAVO">#REF!</definedName>
    <definedName name="BT_D_PI">#REF!</definedName>
    <definedName name="BT_D_PP">#REF!</definedName>
    <definedName name="BT_DE">#REF!</definedName>
    <definedName name="BT_E">#REF!</definedName>
    <definedName name="BT_EVG">#REF!</definedName>
    <definedName name="BT_MDA">#REF!</definedName>
    <definedName name="BT_MIL">#REF!</definedName>
    <definedName name="BT_MLH">#REF!</definedName>
    <definedName name="BT_T_PI">#REF!</definedName>
    <definedName name="BT_T_PP">#REF!</definedName>
    <definedName name="BT_VG">#REF!</definedName>
    <definedName name="BU_list">[75]Index!$A$43:$C$64</definedName>
    <definedName name="BUD">#REF!</definedName>
    <definedName name="BUDAPRFEE">#REF!</definedName>
    <definedName name="BUDAPRINT">#REF!</definedName>
    <definedName name="BUDAUGFEE">#REF!</definedName>
    <definedName name="BUDAUGINT">#REF!</definedName>
    <definedName name="BUDDECFEE">#REF!</definedName>
    <definedName name="BUDDECINT">#REF!</definedName>
    <definedName name="BUDFEBFEE">#REF!</definedName>
    <definedName name="BUDFEBINT">#REF!</definedName>
    <definedName name="BUDGET">#REF!</definedName>
    <definedName name="BUDJANFEE">#REF!</definedName>
    <definedName name="BUDJANINT">#REF!</definedName>
    <definedName name="BUDJULFEE">#REF!</definedName>
    <definedName name="BUDJULINT">#REF!</definedName>
    <definedName name="BUDJUNFEE">#REF!</definedName>
    <definedName name="BUDJUNINT">#REF!</definedName>
    <definedName name="BUDMARFEE">#REF!</definedName>
    <definedName name="BUDMARINT">#REF!</definedName>
    <definedName name="BUDMAYFEE">#REF!</definedName>
    <definedName name="BUDMAYINT">#REF!</definedName>
    <definedName name="BUDNOVFEE">#REF!</definedName>
    <definedName name="BUDNOVINT">#REF!</definedName>
    <definedName name="BUDOCTFEE">#REF!</definedName>
    <definedName name="BUDOCTINT">#REF!</definedName>
    <definedName name="BUDSEPFEE">#REF!</definedName>
    <definedName name="BUDSEPINT">#REF!</definedName>
    <definedName name="Bueiros">#REF!</definedName>
    <definedName name="BuiltIn_Print_Area">[124]FORNECEDORES!$A$1:$C$31</definedName>
    <definedName name="BuiltIn_Print_Area___0">[124]FORNECEDORES!$A$1:$C$31</definedName>
    <definedName name="Button_3">"Monitoramento_de_OAC_Caixas_de_ligação_Reg_I_Lista"</definedName>
    <definedName name="Button_4">"Monitoramento_de_OAC_Caixas_de_ligação_Reg_I_Lista"</definedName>
    <definedName name="BV" hidden="1">Main.SAPF4Help()</definedName>
    <definedName name="BVFG" hidden="1">Main.SAPF4Help()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bxacusto">#REF!</definedName>
    <definedName name="Bxadpr">#REF!</definedName>
    <definedName name="BY_Cap_Pmt">'[80]#REF'!$D$138:$D$148</definedName>
    <definedName name="BY_Fuel_Price">'[80]#REF'!$G$19</definedName>
    <definedName name="BY_Lime_Pr">'[80]#REF'!$G$22</definedName>
    <definedName name="BY_Unit_Size">'[80]#REF'!$D$123:$D$133</definedName>
    <definedName name="BY_Wage">'[80]#REF'!$G$26</definedName>
    <definedName name="BY_WageRate">'[80]#REF'!$G$26</definedName>
    <definedName name="ç" hidden="1">#REF!</definedName>
    <definedName name="C.">#REF!</definedName>
    <definedName name="C.4">#REF!</definedName>
    <definedName name="C.M.">#REF!</definedName>
    <definedName name="C.SOCIAL">#REF!</definedName>
    <definedName name="c_bueiros">#REF!</definedName>
    <definedName name="C_G_LAT">#N/A</definedName>
    <definedName name="C_G_LON">#N/A</definedName>
    <definedName name="C_M_LAT">#N/A</definedName>
    <definedName name="C_M_LON">#N/A</definedName>
    <definedName name="C_S_LAT">#N/A</definedName>
    <definedName name="C_S_LON">#N/A</definedName>
    <definedName name="CA_tax">'[87]Finance data'!$F$101</definedName>
    <definedName name="CAB">#REF!</definedName>
    <definedName name="cabe">[125]CABLE!$A$5:$A$401</definedName>
    <definedName name="CABECA">#REF!</definedName>
    <definedName name="CABLE">[73]CABLE!$A$5:$AF$401</definedName>
    <definedName name="CABLE_2">[73]CABLE!$A$5:$A$401</definedName>
    <definedName name="cable2">[60]CABLE!$A$5:$AF$401</definedName>
    <definedName name="cable3">[60]CABLE!$A$5:$A$401</definedName>
    <definedName name="CABOS">[73]CABOS!$A$5:$AF$401</definedName>
    <definedName name="CABOS_2">[73]CABOS!$A$5:$A$401</definedName>
    <definedName name="cabos3">[60]CABOS!$A$5:$A$401</definedName>
    <definedName name="Cad">[82]Qd9!$C$21:$AA$21</definedName>
    <definedName name="Cadastro_Ativos">OFFSET([126]Fundos!$AB$13,0,0,COUNTA([126]Fundos!$AB$13:$AB$200),1)</definedName>
    <definedName name="caedce" hidden="1">{"test",#N/A,TRUE,"Summary";"test",#N/A,TRUE,"Assumptions"}</definedName>
    <definedName name="CAFÉ">[85]INSUMOS!$Y$18</definedName>
    <definedName name="CAIUA">'[127]CÁLCULO GRÁFICO'!$A$8:$P$138</definedName>
    <definedName name="Caix120">#REF!</definedName>
    <definedName name="Caix160">#REF!</definedName>
    <definedName name="CAIXA">#REF!</definedName>
    <definedName name="Caixaemp">#REF!</definedName>
    <definedName name="CaixaMacro">#REF!</definedName>
    <definedName name="CaixaMédio">#REF!</definedName>
    <definedName name="Caixaop">#REF!</definedName>
    <definedName name="Caixapr">#REF!</definedName>
    <definedName name="CaixMax">#REF!</definedName>
    <definedName name="calc">1</definedName>
    <definedName name="CALCARIO">[54]PREÇOS!$D$36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álculo_do_Capital_Operacional">#REF!</definedName>
    <definedName name="Cálculos_do_Congelado">#REF!</definedName>
    <definedName name="Cálculos_Intermediários">#REF!</definedName>
    <definedName name="Camarões_against">#REF!,#REF!,#REF!</definedName>
    <definedName name="Camarões_played">#REF!,#REF!,#REF!</definedName>
    <definedName name="Câmbio">#REF!</definedName>
    <definedName name="Câmbio2">#REF!</definedName>
    <definedName name="CANT">#REF!</definedName>
    <definedName name="canteiro_de_obras">#REF!</definedName>
    <definedName name="CAP">#N/A</definedName>
    <definedName name="CAP_ESC">#REF!</definedName>
    <definedName name="CAP_PAYMENT">#REF!</definedName>
    <definedName name="Cap_pmt">#REF!</definedName>
    <definedName name="Cap_Pmt_Esc_Rate">'[80]#REF'!$B$138:$B$148</definedName>
    <definedName name="Capa" hidden="1">{#N/A,#N/A,FALSE,"ET-CAPA";#N/A,#N/A,FALSE,"ET-PAG1";#N/A,#N/A,FALSE,"ET-PAG2";#N/A,#N/A,FALSE,"ET-PAG3";#N/A,#N/A,FALSE,"ET-PAG4";#N/A,#N/A,FALSE,"ET-PAG5"}</definedName>
    <definedName name="capacifosp">#REF!</definedName>
    <definedName name="CAPCOLIG">#REF!</definedName>
    <definedName name="CAPCOST">#N/A</definedName>
    <definedName name="capcost2">'[89]EPC Costs'!$D$8</definedName>
    <definedName name="CAPEX">[128]Resumo!$F$29</definedName>
    <definedName name="CapEx_A">#REF!</definedName>
    <definedName name="capex_driver">[129]Controls!$N$11</definedName>
    <definedName name="CapEx_esc">'[87]Project data'!#REF!</definedName>
    <definedName name="CapEx_H">#REF!</definedName>
    <definedName name="CAPEX_ISP">'[130]Canbras TVA'!#REF!</definedName>
    <definedName name="CapEx_R">#REF!</definedName>
    <definedName name="CapExOpt">'[80]#REF'!$F$12</definedName>
    <definedName name="CapExPort">'[80]#REF'!$F$13</definedName>
    <definedName name="capformolba">#REF!</definedName>
    <definedName name="capformolsp">#REF!</definedName>
    <definedName name="caphexa">#REF!</definedName>
    <definedName name="capital">#REF!</definedName>
    <definedName name="Capitalization_estimated">#REF!</definedName>
    <definedName name="cappentaba">#REF!</definedName>
    <definedName name="cappentasp">#REF!</definedName>
    <definedName name="cappoliolSP">#REF!</definedName>
    <definedName name="caprev">#REF!</definedName>
    <definedName name="Carla">#REF!</definedName>
    <definedName name="CARLOS">#REF!</definedName>
    <definedName name="carol" hidden="1">'[131]Atual. cambial'!#REF!</definedName>
    <definedName name="Carros">#REF!</definedName>
    <definedName name="Carros1">#REF!</definedName>
    <definedName name="CARTÃO4">#REF!</definedName>
    <definedName name="Cartões">#REF!</definedName>
    <definedName name="Case">[132]Performance_Assumptions!$C$8</definedName>
    <definedName name="Case_1_Inputs">[108]SHELL!#REF!</definedName>
    <definedName name="Case_1_Output">[108]SHELL!#REF!</definedName>
    <definedName name="Case_2_Inputs">[108]SHELL!#REF!</definedName>
    <definedName name="Case_2_Output">[108]SHELL!#REF!</definedName>
    <definedName name="Case_3_Inputs">[108]SHELL!#REF!</definedName>
    <definedName name="Case_3_Output">[108]SHELL!#REF!</definedName>
    <definedName name="Case_4_Inputs">[108]SHELL!#REF!</definedName>
    <definedName name="Case_4_Output">[108]SHELL!#REF!</definedName>
    <definedName name="Case_5_Inputs">[108]SHELL!#REF!</definedName>
    <definedName name="Case_5_Output">[108]SHELL!#REF!</definedName>
    <definedName name="Case1Inputs">[108]SHELL!#REF!</definedName>
    <definedName name="Case2Inputs">[108]SHELL!#REF!</definedName>
    <definedName name="Case3Inputs">[108]SHELL!#REF!</definedName>
    <definedName name="Case4Inputs">[108]SHELL!#REF!</definedName>
    <definedName name="Case5Inputs">[108]SHELL!#REF!</definedName>
    <definedName name="caseall">'[133]Control Panel'!$C$12</definedName>
    <definedName name="CASESTATS">#REF!,#REF!</definedName>
    <definedName name="Cash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_FLOW">#REF!</definedName>
    <definedName name="CASHCVEAPR">#REF!</definedName>
    <definedName name="CASHCVEAUG">#REF!</definedName>
    <definedName name="CASHCVEDEC">#REF!</definedName>
    <definedName name="CASHCVEFEB">#REF!</definedName>
    <definedName name="CASHCVEJAN">#REF!</definedName>
    <definedName name="CASHCVEJUL">#REF!</definedName>
    <definedName name="CASHCVEJUN">#REF!</definedName>
    <definedName name="CASHCVEMAR">#REF!</definedName>
    <definedName name="CASHCVEMAY">#REF!</definedName>
    <definedName name="CASHCVENOV">#REF!</definedName>
    <definedName name="CASHCVEOCT">#REF!</definedName>
    <definedName name="CASHCVESEP">#REF!</definedName>
    <definedName name="CASHCVETOT">'[36]Cash CCI Detail'!$T$117</definedName>
    <definedName name="CASHCVNAPR">#REF!</definedName>
    <definedName name="CASHCVNAUG">#REF!</definedName>
    <definedName name="CASHCVNDEC">#REF!</definedName>
    <definedName name="CASHCVNFEB">#REF!</definedName>
    <definedName name="CASHCVNJAN">#REF!</definedName>
    <definedName name="CASHCVNJUL">#REF!</definedName>
    <definedName name="CASHCVNJUN">#REF!</definedName>
    <definedName name="CASHCVNMAR">#REF!</definedName>
    <definedName name="CASHCVNMAY">'[134]Cash CCI Detail'!$G$28+'[134]Cash CCI Detail'!$K$107</definedName>
    <definedName name="CASHCVNNOV">#REF!</definedName>
    <definedName name="CASHCVNOCT">#REF!</definedName>
    <definedName name="CASHCVNSEP">#REF!</definedName>
    <definedName name="CASHCVNTOT">'[36]Cash CCI Detail'!$T$157</definedName>
    <definedName name="CASHE3APR">#REF!</definedName>
    <definedName name="CASHE3AUG">#REF!</definedName>
    <definedName name="CASHE3DEC">#REF!</definedName>
    <definedName name="CASHE3FEB">#REF!</definedName>
    <definedName name="CASHE3JAN">#REF!</definedName>
    <definedName name="CASHE3JUL">#REF!</definedName>
    <definedName name="CASHE3JUN">#REF!</definedName>
    <definedName name="CASHE3MAR">#REF!</definedName>
    <definedName name="CASHE3MAY">#REF!</definedName>
    <definedName name="CASHE3NOV">#REF!</definedName>
    <definedName name="CASHE3OCT">#REF!</definedName>
    <definedName name="CASHE3SEP">#REF!</definedName>
    <definedName name="CASHE3TOT">'[36]Cash CCI Detail'!$T$28</definedName>
    <definedName name="CASHE4APR">#REF!</definedName>
    <definedName name="CASHE4AUG">#REF!</definedName>
    <definedName name="CASHE4DEC">#REF!</definedName>
    <definedName name="CASHE4FEB">#REF!</definedName>
    <definedName name="CASHE4JAN">#REF!</definedName>
    <definedName name="CASHE4JUL">#REF!</definedName>
    <definedName name="CASHE4JUN">#REF!</definedName>
    <definedName name="CASHE4MAR">#REF!</definedName>
    <definedName name="CASHE4MAY">#REF!</definedName>
    <definedName name="CASHE4NOV">#REF!</definedName>
    <definedName name="CASHE4OCT">#REF!</definedName>
    <definedName name="CASHE4SEP">#REF!</definedName>
    <definedName name="CASHE4TOT">'[36]Cash CCI Detail'!$T$36</definedName>
    <definedName name="CASHE5APR">#REF!</definedName>
    <definedName name="CASHE5AUG">#REF!</definedName>
    <definedName name="CASHE5DEC">#REF!</definedName>
    <definedName name="CASHE5FEB">#REF!</definedName>
    <definedName name="CASHE5JAN">#REF!</definedName>
    <definedName name="CASHE5JUL">#REF!</definedName>
    <definedName name="CASHE5JUN">#REF!</definedName>
    <definedName name="CASHE5MAR">#REF!</definedName>
    <definedName name="CASHE5MAY">#REF!</definedName>
    <definedName name="CASHE5NOV">#REF!</definedName>
    <definedName name="CASHE5OCT">#REF!</definedName>
    <definedName name="CASHE5SEP">#REF!</definedName>
    <definedName name="CASHE5TOT">'[36]Cash CCI Detail'!$T$42</definedName>
    <definedName name="CASHEVEFXAPR">#REF!</definedName>
    <definedName name="CASHEVEFXAUG">#REF!</definedName>
    <definedName name="CASHEVEFXDEC">#REF!</definedName>
    <definedName name="CASHEVEFXFEB">#REF!</definedName>
    <definedName name="CASHEVEFXJAN">#REF!</definedName>
    <definedName name="CASHEVEFXJUL">#REF!</definedName>
    <definedName name="CASHEVEFXJUN">#REF!</definedName>
    <definedName name="CASHEVEFXMAR">#REF!</definedName>
    <definedName name="CASHEVEFXMAY">#REF!</definedName>
    <definedName name="CASHEVEFXNOV">#REF!</definedName>
    <definedName name="CASHEVEFXOCT">#REF!</definedName>
    <definedName name="CASHEVEFXSEP">#REF!</definedName>
    <definedName name="CASHEVEFXTOT">'[36]Cash CCI Detail'!$T$170</definedName>
    <definedName name="CASHEVEIRAPR">#REF!</definedName>
    <definedName name="CASHEVEIRAUG">#REF!</definedName>
    <definedName name="CASHEVEIRDEC">#REF!</definedName>
    <definedName name="CASHEVEIRFEB">#REF!</definedName>
    <definedName name="CASHEVEIRJAN">#REF!</definedName>
    <definedName name="CASHEVEIRJUL">#REF!</definedName>
    <definedName name="CASHEVEIRJUN">#REF!</definedName>
    <definedName name="CASHEVEIRMAR">#REF!</definedName>
    <definedName name="CASHEVEIRMAY">#REF!</definedName>
    <definedName name="CASHEVEIRNOV">#REF!</definedName>
    <definedName name="CASHEVEIROCT">#REF!</definedName>
    <definedName name="CASHEVEIRSEP">#REF!</definedName>
    <definedName name="CASHEVEIRTOT">'[36]Cash CCI Detail'!$T$175</definedName>
    <definedName name="CASHEVEMPAPR">#REF!</definedName>
    <definedName name="CASHEVEMPAUG">#REF!</definedName>
    <definedName name="CASHEVEMPDEC">#REF!</definedName>
    <definedName name="CASHEVEMPFEB">#REF!</definedName>
    <definedName name="CASHEVEMPJAN">#REF!</definedName>
    <definedName name="CASHEVEMPJUL">#REF!</definedName>
    <definedName name="CASHEVEMPJUN">#REF!</definedName>
    <definedName name="CASHEVEMPMAR">#REF!</definedName>
    <definedName name="CASHEVEMPMAY">#REF!</definedName>
    <definedName name="CASHEVEMPNOV">#REF!</definedName>
    <definedName name="CASHEVEMPOCT">#REF!</definedName>
    <definedName name="CASHEVEMPSEP">#REF!</definedName>
    <definedName name="CASHEVEMPTOT">'[36]Cash CCI Detail'!$T$187</definedName>
    <definedName name="CASHEVETXAPR">#REF!</definedName>
    <definedName name="CASHEVETXAUG">#REF!</definedName>
    <definedName name="CASHEVETXDEC">#REF!</definedName>
    <definedName name="CASHEVETXFEB">#REF!</definedName>
    <definedName name="CASHEVETXJAN">#REF!</definedName>
    <definedName name="CASHEVETXJUL">#REF!</definedName>
    <definedName name="CASHEVETXJUN">#REF!</definedName>
    <definedName name="CASHEVETXMAR">#REF!</definedName>
    <definedName name="CASHEVETXMAY">#REF!</definedName>
    <definedName name="CASHEVETXNOV">#REF!</definedName>
    <definedName name="CASHEVETXOCT">#REF!</definedName>
    <definedName name="CASHEVETXSEP">#REF!</definedName>
    <definedName name="CASHEVETXTOT">'[36]Cash CCI Detail'!$T$181</definedName>
    <definedName name="CASHEXEAPR">#REF!</definedName>
    <definedName name="CASHEXEAUG">#REF!</definedName>
    <definedName name="CASHEXEDEC">#REF!</definedName>
    <definedName name="CASHEXEFEB">#REF!</definedName>
    <definedName name="CASHEXEJAN">#REF!</definedName>
    <definedName name="CASHEXEJUL">#REF!</definedName>
    <definedName name="CASHEXEJUN">#REF!</definedName>
    <definedName name="CASHEXEMAR">#REF!</definedName>
    <definedName name="CASHEXEMAY">#REF!</definedName>
    <definedName name="CASHEXENOV">#REF!</definedName>
    <definedName name="CASHEXEOCT">#REF!</definedName>
    <definedName name="CASHEXESEP">#REF!</definedName>
    <definedName name="CASHEXETOT">#REF!</definedName>
    <definedName name="CASHEXNACAPR">#REF!</definedName>
    <definedName name="CASHEXNACAUG">#REF!</definedName>
    <definedName name="CASHEXNACDEC">#REF!</definedName>
    <definedName name="CASHEXNACFEB">#REF!</definedName>
    <definedName name="CASHEXNACJAN">#REF!</definedName>
    <definedName name="CASHEXNACJUL">#REF!</definedName>
    <definedName name="CASHEXNACJUN">#REF!</definedName>
    <definedName name="CASHEXNACMAR">#REF!</definedName>
    <definedName name="CASHEXNACMAY">#REF!</definedName>
    <definedName name="CASHEXNACNOV">#REF!</definedName>
    <definedName name="CASHEXNACOCT">#REF!</definedName>
    <definedName name="CASHEXNACSEP">#REF!</definedName>
    <definedName name="CASHEXNACTOT">'[36]Cash CCI Detail'!$T$227</definedName>
    <definedName name="CASHEXNFXAPR">#REF!</definedName>
    <definedName name="CASHEXNFXAUG">#REF!</definedName>
    <definedName name="CASHEXNFXDEC">#REF!</definedName>
    <definedName name="CASHEXNFXFEB">#REF!</definedName>
    <definedName name="CASHEXNFXJAN">#REF!</definedName>
    <definedName name="CASHEXNFXJUL">#REF!</definedName>
    <definedName name="CASHEXNFXJUN">#REF!</definedName>
    <definedName name="CASHEXNFXMAR">#REF!</definedName>
    <definedName name="CASHEXNFXMAY">#REF!</definedName>
    <definedName name="CASHEXNFXNOV">#REF!</definedName>
    <definedName name="CASHEXNFXOCT">#REF!</definedName>
    <definedName name="CASHEXNFXSEP">#REF!</definedName>
    <definedName name="CASHEXNFXTOT">'[36]Cash CCI Detail'!$T$203</definedName>
    <definedName name="CASHEXNIRAPR">#REF!</definedName>
    <definedName name="CASHEXNIRAUG">#REF!</definedName>
    <definedName name="CASHEXNIRDEC">#REF!</definedName>
    <definedName name="CASHEXNIRFEB">#REF!</definedName>
    <definedName name="CASHEXNIRJAN">#REF!</definedName>
    <definedName name="CASHEXNIRJUL">#REF!</definedName>
    <definedName name="CASHEXNIRJUN">#REF!</definedName>
    <definedName name="CASHEXNIRMAR">#REF!</definedName>
    <definedName name="CASHEXNIRMAY">#REF!</definedName>
    <definedName name="CASHEXNIRNOV">#REF!</definedName>
    <definedName name="CASHEXNIROCT">#REF!</definedName>
    <definedName name="CASHEXNIRSEP">#REF!</definedName>
    <definedName name="CASHEXNIRTOT">'[36]Cash CCI Detail'!$T$208</definedName>
    <definedName name="CASHEXNMPAPR">#REF!</definedName>
    <definedName name="CASHEXNMPAUG">#REF!</definedName>
    <definedName name="CASHEXNMPDEC">#REF!</definedName>
    <definedName name="CASHEXNMPFEB">#REF!</definedName>
    <definedName name="CASHEXNMPJAN">#REF!</definedName>
    <definedName name="CASHEXNMPJUL">#REF!</definedName>
    <definedName name="CASHEXNMPJUN">#REF!</definedName>
    <definedName name="CASHEXNMPMAR">#REF!</definedName>
    <definedName name="CASHEXNMPMAY">#REF!</definedName>
    <definedName name="CASHEXNMPNOV">#REF!</definedName>
    <definedName name="CASHEXNMPOCT">#REF!</definedName>
    <definedName name="CASHEXNMPSEP">#REF!</definedName>
    <definedName name="CASHEXNMPTOT">'[36]Cash CCI Detail'!$T$222</definedName>
    <definedName name="CASHEXNTXAPR">#REF!</definedName>
    <definedName name="CASHEXNTXAUG">#REF!</definedName>
    <definedName name="CASHEXNTXDEC">#REF!</definedName>
    <definedName name="CASHEXNTXFEB">#REF!</definedName>
    <definedName name="CASHEXNTXJAN">#REF!</definedName>
    <definedName name="CASHEXNTXJUL">#REF!</definedName>
    <definedName name="CASHEXNTXJUN">#REF!</definedName>
    <definedName name="CASHEXNTXMAR">#REF!</definedName>
    <definedName name="CASHEXNTXMAY">#REF!</definedName>
    <definedName name="CASHEXNTXNOV">#REF!</definedName>
    <definedName name="CASHEXNTXOCT">#REF!</definedName>
    <definedName name="CASHEXNTXSEP">#REF!</definedName>
    <definedName name="CASHEXNTXTOT">'[36]Cash CCI Detail'!$T$214</definedName>
    <definedName name="CASHEXVACAPR">#REF!</definedName>
    <definedName name="CASHEXVACAUG">#REF!</definedName>
    <definedName name="CASHEXVACDEC">#REF!</definedName>
    <definedName name="CASHEXVACFEB">#REF!</definedName>
    <definedName name="CASHEXVACJAN">#REF!</definedName>
    <definedName name="CASHEXVACJUL">#REF!</definedName>
    <definedName name="CASHEXVACJUN">#REF!</definedName>
    <definedName name="CASHEXVACMAR">#REF!</definedName>
    <definedName name="CASHEXVACMAY">#REF!</definedName>
    <definedName name="CASHEXVACNOV">#REF!</definedName>
    <definedName name="CASHEXVACOCT">#REF!</definedName>
    <definedName name="CASHEXVACSEP">#REF!</definedName>
    <definedName name="CASHEXVACTOT">'[36]Cash CCI Detail'!$T$192</definedName>
    <definedName name="CASHEXVMPAUG">#REF!</definedName>
    <definedName name="CASHEXVMPDEC">#REF!</definedName>
    <definedName name="CASHEXVMPNOV">#REF!</definedName>
    <definedName name="CASHEXVMPOCT">#REF!</definedName>
    <definedName name="CASHEXVMPSEP">#REF!</definedName>
    <definedName name="CASHEXVMPTOT">#REF!</definedName>
    <definedName name="CASHFLOW">#N/A</definedName>
    <definedName name="cashflow1">#REF!</definedName>
    <definedName name="cashflow2">[135]Statements!$D$71:$AY$125</definedName>
    <definedName name="cashflow3">#REF!</definedName>
    <definedName name="cashflow4">#REF!</definedName>
    <definedName name="cashflow5">#REF!</definedName>
    <definedName name="cashflow6">#REF!</definedName>
    <definedName name="CASHFLOWLEFT">#REF!</definedName>
    <definedName name="CASHFLOWP">#REF!,#REF!</definedName>
    <definedName name="CASHFLOWTOP">#REF!</definedName>
    <definedName name="cashlimapr">#REF!</definedName>
    <definedName name="cashlimaug">#REF!</definedName>
    <definedName name="cashlimdec">#REF!</definedName>
    <definedName name="cashlimfeb">#REF!</definedName>
    <definedName name="cashlimjan">#REF!</definedName>
    <definedName name="cashlimjul">#REF!</definedName>
    <definedName name="cashlimjun">#REF!</definedName>
    <definedName name="cashlimmar">#REF!</definedName>
    <definedName name="cashlimmay">#REF!</definedName>
    <definedName name="cashlimnov">#REF!</definedName>
    <definedName name="cashlimoct">#REF!</definedName>
    <definedName name="cashlimsep">#REF!</definedName>
    <definedName name="cashlimtot">'[36]Cash CCI Detail'!$T$246</definedName>
    <definedName name="cashminapr">#REF!</definedName>
    <definedName name="cashminaug">#REF!</definedName>
    <definedName name="cashmindec">#REF!</definedName>
    <definedName name="cashminfeb">#REF!</definedName>
    <definedName name="cashminjan">#REF!</definedName>
    <definedName name="cashminjul">#REF!</definedName>
    <definedName name="cashminjun">#REF!</definedName>
    <definedName name="cashminmar">#REF!</definedName>
    <definedName name="cashminmay">#REF!</definedName>
    <definedName name="cashminnov">#REF!</definedName>
    <definedName name="cashminoct">#REF!</definedName>
    <definedName name="cashminsep">#REF!</definedName>
    <definedName name="cashmintot">'[36]Cash CCI Detail'!$T$245</definedName>
    <definedName name="CASHN1APR">#REF!</definedName>
    <definedName name="CASHN1AUG">#REF!</definedName>
    <definedName name="CASHN1DEC">#REF!</definedName>
    <definedName name="CASHN1FEB">#REF!</definedName>
    <definedName name="CASHN1JAN">#REF!</definedName>
    <definedName name="CASHN1JUL">#REF!</definedName>
    <definedName name="CASHN1JUN">#REF!</definedName>
    <definedName name="CASHN1MAR">#REF!</definedName>
    <definedName name="CASHN1MAY">#REF!</definedName>
    <definedName name="CASHN1NOV">#REF!</definedName>
    <definedName name="CASHN1OCT">#REF!</definedName>
    <definedName name="CASHN1SEP">#REF!</definedName>
    <definedName name="CASHN1TOT">'[36]Cash CCI Detail'!$T$55</definedName>
    <definedName name="CASHN2APR">#REF!</definedName>
    <definedName name="CASHN2AUG">#REF!</definedName>
    <definedName name="CASHN2DEC">#REF!</definedName>
    <definedName name="CASHN2FEB">#REF!</definedName>
    <definedName name="CASHN2JAN">#REF!</definedName>
    <definedName name="CASHN2JUL">#REF!</definedName>
    <definedName name="CASHN2JUN">#REF!</definedName>
    <definedName name="CASHN2MAR">#REF!</definedName>
    <definedName name="CASHN2MAY">#REF!</definedName>
    <definedName name="CASHN2NOV">#REF!</definedName>
    <definedName name="CASHN2OCT">#REF!</definedName>
    <definedName name="CASHN2SEP">#REF!</definedName>
    <definedName name="CASHN2TOT">'[36]Cash CCI Detail'!$T$62</definedName>
    <definedName name="CASHN3APR">#REF!</definedName>
    <definedName name="CASHN3AUG">#REF!</definedName>
    <definedName name="CASHN3DEC">#REF!</definedName>
    <definedName name="CASHN3FEB">#REF!</definedName>
    <definedName name="CASHN3JAN">#REF!</definedName>
    <definedName name="CASHN3JUL">#REF!</definedName>
    <definedName name="CASHN3JUN">#REF!</definedName>
    <definedName name="CASHN3MAR">#REF!</definedName>
    <definedName name="CASHN3MAY">#REF!</definedName>
    <definedName name="CASHN3NOV">#REF!</definedName>
    <definedName name="CASHN3OCT">#REF!</definedName>
    <definedName name="CASHN3SEP">#REF!</definedName>
    <definedName name="CASHN3TOT">'[36]Cash CCI Detail'!$T$79</definedName>
    <definedName name="CASHN4APR">#REF!</definedName>
    <definedName name="CASHN4AUG">#REF!</definedName>
    <definedName name="CASHN4DEC">#REF!</definedName>
    <definedName name="CASHN4FEB">#REF!</definedName>
    <definedName name="CASHN4JAN">#REF!</definedName>
    <definedName name="CASHN4JUL">#REF!</definedName>
    <definedName name="CASHN4JUN">#REF!</definedName>
    <definedName name="CASHN4MAR">#REF!</definedName>
    <definedName name="CASHN4MAY">#REF!</definedName>
    <definedName name="CASHN4NOV">#REF!</definedName>
    <definedName name="CASHN4OCT">#REF!</definedName>
    <definedName name="CASHN4SEP">#REF!</definedName>
    <definedName name="CASHN4TOT">'[36]Cash CCI Detail'!$T$88</definedName>
    <definedName name="CASHN5APR">#REF!</definedName>
    <definedName name="CASHN5AUG">#REF!</definedName>
    <definedName name="CASHN5DEC">#REF!</definedName>
    <definedName name="CASHN5FEB">#REF!</definedName>
    <definedName name="CASHN5JAN">#REF!</definedName>
    <definedName name="CASHN5JUL">#REF!</definedName>
    <definedName name="CASHN5JUN">#REF!</definedName>
    <definedName name="CASHN5MAR">#REF!</definedName>
    <definedName name="CASHN5MAY">#REF!</definedName>
    <definedName name="CASHN5NOV">#REF!</definedName>
    <definedName name="CASHN5OCT">#REF!</definedName>
    <definedName name="CASHN5SEP">#REF!</definedName>
    <definedName name="CASHN5TOT">'[36]Cash CCI Detail'!$T$102</definedName>
    <definedName name="CASHOTHERAPR">#REF!</definedName>
    <definedName name="CASHOTHERAUG">#REF!</definedName>
    <definedName name="CASHOTHERDEC">#REF!</definedName>
    <definedName name="CASHOTHERFEB">#REF!</definedName>
    <definedName name="CASHOTHERJAN">#REF!</definedName>
    <definedName name="CASHOTHERJUL">#REF!</definedName>
    <definedName name="CASHOTHERJUN">#REF!</definedName>
    <definedName name="CASHOTHERMAR">#REF!</definedName>
    <definedName name="CASHOTHERNOV">#REF!</definedName>
    <definedName name="CASHOTHEROCT">#REF!</definedName>
    <definedName name="CASHOTHERSEP">#REF!</definedName>
    <definedName name="CASHOTHERTOT">'[36]Cash CCI Detail'!$T$242</definedName>
    <definedName name="CASHTAX">#REF!</definedName>
    <definedName name="cashtoinv">[34]Drawdown!#REF!</definedName>
    <definedName name="cashtoinv2">[34]Drawdown!#REF!</definedName>
    <definedName name="CASHTOTHERMAY">#REF!</definedName>
    <definedName name="Caso">#REF!</definedName>
    <definedName name="CAT12H">[54]PREÇOS!$D$9</definedName>
    <definedName name="CAT140B">[54]PREÇOS!$D$9</definedName>
    <definedName name="CAT930R">[54]PREÇOS!$D$19</definedName>
    <definedName name="CAT966C">[54]PREÇOS!$D$17</definedName>
    <definedName name="CATD6DSA">[54]PREÇOS!$D$7</definedName>
    <definedName name="CATD6DSR">[54]PREÇOS!$D$18</definedName>
    <definedName name="categorie_budget">[136]parameters!$B$12</definedName>
    <definedName name="categorie_estimate">[136]parameters!$B$9</definedName>
    <definedName name="categorie_lopend_jaar">[136]parameters!$B$8</definedName>
    <definedName name="categorie_vorig_jaar">[136]parameters!$B$11</definedName>
    <definedName name="Category">#REF!</definedName>
    <definedName name="CBORDER">#REF!</definedName>
    <definedName name="CBU">#REF!</definedName>
    <definedName name="CBUQB">#REF!</definedName>
    <definedName name="CBWorkbookPriority" localSheetId="8" hidden="1">-1184384521</definedName>
    <definedName name="CBWorkbookPriority" hidden="1">-1446652124</definedName>
    <definedName name="cc" hidden="1">{"Vend Volume 96",#N/A,FALSE,"Vendas Volume 1996"}</definedName>
    <definedName name="ccc" hidden="1">{"mult96",#N/A,FALSE,"PETCOMP";"est96",#N/A,FALSE,"PETCOMP";"mult95",#N/A,FALSE,"PETCOMP";"est95",#N/A,FALSE,"PETCOMP";"multltm",#N/A,FALSE,"PETCOMP";"resultltm",#N/A,FALSE,"PETCOMP"}</definedName>
    <definedName name="ççç" hidden="1">{#N/A,#N/A,FALSE,"Plan1";#N/A,#N/A,FALSE,"Plan2"}</definedName>
    <definedName name="cccc" hidden="1">{"'Total'!$A$1","'Total'!$A$3"}</definedName>
    <definedName name="çççç" hidden="1">{"'PXR_6500'!$A$1:$I$124"}</definedName>
    <definedName name="CC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c" hidden="1">{"PARTE1",#N/A,FALSE,"Plan1"}</definedName>
    <definedName name="ccccccc" hidden="1">{#N/A,#N/A,TRUE,"Resumo de Preços"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">#REF!</definedName>
    <definedName name="çççççççççç" hidden="1">{#N/A,#N/A,FALSE,"Pag.01"}</definedName>
    <definedName name="CCCCCCCCCCCCCC">#REF!</definedName>
    <definedName name="çççççççççççççççç">#REF!</definedName>
    <definedName name="cccv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I">#REF!</definedName>
    <definedName name="Ccm">[82]Qd10!$D$21:$AB$21</definedName>
    <definedName name="CD">#REF!</definedName>
    <definedName name="cdb" hidden="1">{"PARTE1",#N/A,FALSE,"Plan1"}</definedName>
    <definedName name="cdcdc" hidden="1">1</definedName>
    <definedName name="cdd">[125]CABLE!$A$5:$AL$401</definedName>
    <definedName name="cddc" hidden="1">7</definedName>
    <definedName name="CDI">#REF!</definedName>
    <definedName name="cdsc" hidden="1">{#N/A,#N/A,FALSE,"FFCXOUT3"}</definedName>
    <definedName name="cdte" hidden="1">{#N/A,#N/A,FALSE,"FFCXOUT3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">#REF!</definedName>
    <definedName name="cedisdeval">[34]Inputs!#REF!</definedName>
    <definedName name="CEEE">#REF!</definedName>
    <definedName name="CELESC">#REF!</definedName>
    <definedName name="CELG">#REF!</definedName>
    <definedName name="Cellular_Sub" hidden="1">{"Outputs",#N/A,TRUE,"North America";"Outputs",#N/A,TRUE,"Europe";"Outputs",#N/A,TRUE,"Asia Pacific";"Outputs",#N/A,TRUE,"Latin America";"Outputs",#N/A,TRUE,"Wireless"}</definedName>
    <definedName name="CELPA">'[127]CÁLCULO GRÁFICO'!$A$8:$P$128</definedName>
    <definedName name="celpe">'[81]CALC-RESUMO'!$J$6:$Q$37</definedName>
    <definedName name="celpe1">'[81]CALC-RESUMO'!$N$6:$O$37</definedName>
    <definedName name="celpe2">'[81]CALC-RESUMO'!$P$6:$Q$37</definedName>
    <definedName name="celta" hidden="1">{"'Total'!$A$1","'Total'!$A$3"}</definedName>
    <definedName name="CELTINS">'[127]CÁLCULO GRÁFICO'!$A$8:$P$217</definedName>
    <definedName name="Celular_Responsavel">[137]Dados_Gerais_Projeto!$C$13</definedName>
    <definedName name="Celulas_geral">[138]Resultado!$T$8:$AD$48</definedName>
    <definedName name="Celulas_mes">[138]Resultado!$X$8:$X$48</definedName>
    <definedName name="CELWAVE">[73]CELWAVE!$A$5:$AF$401</definedName>
    <definedName name="CELWAVE_2">[73]CELWAVE!$A$5:$A$401</definedName>
    <definedName name="celwave2">[60]CELWAVE!$A$5:$AF$401</definedName>
    <definedName name="celwave3">[60]CELWAVE!$A$5:$A$401</definedName>
    <definedName name="celwvave3">[74]CELWAVE!$A$5:$A$401</definedName>
    <definedName name="CEMAT">'[127]CÁLCULO GRÁFICO'!$A$8:$P$255</definedName>
    <definedName name="CEMIG">#REF!</definedName>
    <definedName name="cenariomacro">[139]Input_Premissas!$D$79</definedName>
    <definedName name="CENTRO">"C0016 - OPERATIVA NORMAL"</definedName>
    <definedName name="CESP">#REF!</definedName>
    <definedName name="CF">#REF!</definedName>
    <definedName name="CFAPRACT">#REF!</definedName>
    <definedName name="CFAPRBUD">#REF!</definedName>
    <definedName name="CFAUGACT">#REF!</definedName>
    <definedName name="CFAUGBUD">#REF!</definedName>
    <definedName name="cfba">#REF!</definedName>
    <definedName name="CFDECACT">#REF!</definedName>
    <definedName name="CFDECBUD">#REF!</definedName>
    <definedName name="CFFEBACT">#REF!</definedName>
    <definedName name="CFFEBBUD">#REF!</definedName>
    <definedName name="CFFIRST14">#N/A</definedName>
    <definedName name="CFJANACT">#REF!</definedName>
    <definedName name="CFJANBUD">#REF!</definedName>
    <definedName name="CFJULACT">#REF!</definedName>
    <definedName name="CFJULBUD">#REF!</definedName>
    <definedName name="CFJUNACT">#REF!</definedName>
    <definedName name="CFJUNBUD">#REF!</definedName>
    <definedName name="CFLAST14">#N/A</definedName>
    <definedName name="CFLO">'[127]CÁLCULO GRÁFICO'!$A$8:$P$123</definedName>
    <definedName name="cflowpg">#REF!</definedName>
    <definedName name="CFMARACT">#REF!</definedName>
    <definedName name="CFMARBUD">#REF!</definedName>
    <definedName name="CFMAYACT">#REF!</definedName>
    <definedName name="CFMAYBUD">#REF!</definedName>
    <definedName name="CFNOVACT">#REF!</definedName>
    <definedName name="CFNOVBUD">#REF!</definedName>
    <definedName name="CFOCTACT">#REF!</definedName>
    <definedName name="CFOCTBUD">#REF!</definedName>
    <definedName name="CFSEPACT">#REF!</definedName>
    <definedName name="CFSEPBUD">#REF!</definedName>
    <definedName name="cfsp">#REF!</definedName>
    <definedName name="CGTEE">#REF!</definedName>
    <definedName name="çgu" hidden="1">{"CONSOLIDADO",#N/A,FALSE,"COMENTARIOS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ges_OtherServices">'[140]Assump. '!$F$17:$N$17</definedName>
    <definedName name="Charges_VoiceMail">'[140]Assump. '!$F$15:$N$15</definedName>
    <definedName name="Chave_Responsavel">[137]Dados_Gerais_Projeto!$C$14</definedName>
    <definedName name="check">[141]Forecast!$B$187</definedName>
    <definedName name="Chemicals">[79]Chemicals!$C$22</definedName>
    <definedName name="China_against">#REF!,#REF!,#REF!</definedName>
    <definedName name="China_played">#REF!,#REF!,#REF!</definedName>
    <definedName name="CI">#REF!</definedName>
    <definedName name="CI_1">#REF!</definedName>
    <definedName name="CI_10">#REF!</definedName>
    <definedName name="CI_11">#REF!</definedName>
    <definedName name="CI_12">#REF!</definedName>
    <definedName name="CI_2">#REF!</definedName>
    <definedName name="CI_3">#REF!</definedName>
    <definedName name="CI_4">#REF!</definedName>
    <definedName name="CI_5">#REF!</definedName>
    <definedName name="CI_6">#REF!</definedName>
    <definedName name="CI_7">#REF!</definedName>
    <definedName name="CI_8">#REF!</definedName>
    <definedName name="CI_9">#REF!</definedName>
    <definedName name="CI_A">#REF!</definedName>
    <definedName name="CIQWBGuid" hidden="1">"285caf3f-9949-4ef3-ad84-475ac712a876"</definedName>
    <definedName name="CIQWBInfo" hidden="1">"{ ""CIQVersion"":""9.45.614.5792"" }"</definedName>
    <definedName name="circularização" hidden="1">"AS2DocumentBrowse"</definedName>
    <definedName name="cj">'[142]2. Provisão para ITBI'!#REF!</definedName>
    <definedName name="çjh" hidden="1">{"'PXR_6500'!$A$1:$I$124"}</definedName>
    <definedName name="CKWAPRBUD">#REF!</definedName>
    <definedName name="CKWAUGBUD">#REF!</definedName>
    <definedName name="CKWDECBUD">#REF!</definedName>
    <definedName name="CKWFEBBUD">#REF!</definedName>
    <definedName name="CKWJANBUD">#REF!</definedName>
    <definedName name="CKWJULBUD">#REF!</definedName>
    <definedName name="CKWJUNBUD">#REF!</definedName>
    <definedName name="CKWMARBUD">#REF!</definedName>
    <definedName name="CKWMAYBUD">#REF!</definedName>
    <definedName name="CKWNOVBUD">#REF!</definedName>
    <definedName name="CKWOCTBUD">#REF!</definedName>
    <definedName name="CKWSEPBUD">#REF!</definedName>
    <definedName name="çl">#REF!</definedName>
    <definedName name="CLAS_ECO">#N/A</definedName>
    <definedName name="CLAS_LOC">#N/A</definedName>
    <definedName name="clasic">#REF!</definedName>
    <definedName name="claudia" hidden="1">{#N/A,"70% Success",FALSE,"Sales Forecast";#N/A,#N/A,FALSE,"Sheet2"}</definedName>
    <definedName name="Claudio" hidden="1">{"MATRIZES",#N/A,FALSE,"Obras"}</definedName>
    <definedName name="çlç" hidden="1">{"'PXR_6500'!$A$1:$I$124"}</definedName>
    <definedName name="clie">'[143]ACUMULADO ATÉ OUTUBRO'!$DA$3:$DD$32</definedName>
    <definedName name="Cliente">'[144]A. Premissas Gerais'!$F$31</definedName>
    <definedName name="Cliente_1999">#REF!</definedName>
    <definedName name="cliente2">#REF!</definedName>
    <definedName name="Clientes_2000">#REF!</definedName>
    <definedName name="Clientes1">#REF!</definedName>
    <definedName name="çlj" hidden="1">{#N/A,#N/A,FALSE,"Relatórios";"Vendas e Custos",#N/A,FALSE,"Vendas e Custos";"Premissas",#N/A,FALSE,"Premissas";"Projeções",#N/A,FALSE,"Projeções";"Dolar",#N/A,FALSE,"Dolar";"Original",#N/A,FALSE,"Original e UFIR"}</definedName>
    <definedName name="çlk" hidden="1">{"'PXR_6500'!$A$1:$I$124"}</definedName>
    <definedName name="CNEE">'[127]CÁLCULO GRÁFICO'!$A$8:$P$134</definedName>
    <definedName name="cnefjkcn" hidden="1">{#N/A,#N/A,FALSE,"Aging Summary";#N/A,#N/A,FALSE,"Ratio Analysis";#N/A,#N/A,FALSE,"Test 120 Day Accts";#N/A,#N/A,FALSE,"Tickmarks"}</definedName>
    <definedName name="co">[113]Inputs!$D$28</definedName>
    <definedName name="CO2CAPACITY">#N/A</definedName>
    <definedName name="CO2PRICE">#N/A</definedName>
    <definedName name="COAL_">#N/A</definedName>
    <definedName name="COBERTURA">#N/A</definedName>
    <definedName name="cod">#REF!</definedName>
    <definedName name="Cód.">"serv"</definedName>
    <definedName name="COD_DIST">#N/A</definedName>
    <definedName name="COD_ME_R">#N/A</definedName>
    <definedName name="COD_MI_R">#N/A</definedName>
    <definedName name="COD_MUNI">#N/A</definedName>
    <definedName name="COD_UF">#N/A</definedName>
    <definedName name="Code">[145]RetrieveParameters!$D$18</definedName>
    <definedName name="CÓDIGO">'[146]tabela DER julho97'!$A$1:$A$793</definedName>
    <definedName name="Codigo_Datas_Financ">[147]Codigos!$E$21:$F$84</definedName>
    <definedName name="Codigo_Datas_Financ_Limite">[147]Codigos!$F$84</definedName>
    <definedName name="codmun">'[148]pl atual'!$A$1:$A$65536</definedName>
    <definedName name="codmuni">'[149]pl atual'!$A$1:$A$65536</definedName>
    <definedName name="codmunic">'[149]pl atual'!$A$1:$A$65536</definedName>
    <definedName name="coeff">[150]Summary!$B$68</definedName>
    <definedName name="COF">[82]Premissas!$C$7</definedName>
    <definedName name="cofi" hidden="1">15</definedName>
    <definedName name="cofins" localSheetId="8">#REF!</definedName>
    <definedName name="COFINS" hidden="1">#REF!</definedName>
    <definedName name="COGS">#REF!</definedName>
    <definedName name="colfechainforme">#REF!</definedName>
    <definedName name="Coligadas">[151]!lista_coligadas[#Data]</definedName>
    <definedName name="COLIGATIVO">#REF!</definedName>
    <definedName name="COLIGPASSIVO">#REF!</definedName>
    <definedName name="ColSaldo">#REF!</definedName>
    <definedName name="COMBINE">[54]PREÇOS!$D$41</definedName>
    <definedName name="comed" hidden="1">{"MULTIPLICAÇÃO",#N/A,FALSE,"Obras"}</definedName>
    <definedName name="COMEDOURO" hidden="1">{"MULTIPLICAÇÃO",#N/A,FALSE,"Obras"}</definedName>
    <definedName name="comedouros" hidden="1">{"MULTIPLICAÇÃO",#N/A,FALSE,"Obras"}</definedName>
    <definedName name="comercial">'[81]CALC-RESUMO'!$AI$3:$AM$34</definedName>
    <definedName name="comfee2">[34]Drawdown!#REF!</definedName>
    <definedName name="comm1">#REF!</definedName>
    <definedName name="comm2">#REF!</definedName>
    <definedName name="comp" hidden="1">{#N/A,#N/A,FALSE,"Aging Summary";#N/A,#N/A,FALSE,"Ratio Analysis";#N/A,#N/A,FALSE,"Test 120 Day Accts";#N/A,#N/A,FALSE,"Tickmarks"}</definedName>
    <definedName name="COMP_TAX_RATE">#N/A</definedName>
    <definedName name="Company">[152]Controls!$C$6</definedName>
    <definedName name="companycurrency">'[153]Company data'!$B$7</definedName>
    <definedName name="companyname">[153]Cover!$D$9</definedName>
    <definedName name="comparativo" hidden="1">{#N/A,#N/A,FALSE,"Cronograma";#N/A,#N/A,FALSE,"Cronogr. 2"}</definedName>
    <definedName name="completo">#REF!</definedName>
    <definedName name="COMPOSICAO">#REF!</definedName>
    <definedName name="compselic">#REF!</definedName>
    <definedName name="COMPULSORIO">#REF!</definedName>
    <definedName name="Concessão_Malha_Sul" hidden="1">{#N/A,"100% Success",TRUE,"Sales Forecast";#N/A,#N/A,TRUE,"Sheet2"}</definedName>
    <definedName name="conciliadados">'[154]Conciliação Bancária'!$B$4:$L$2597</definedName>
    <definedName name="Conclusão" hidden="1">{"'Total'!$A$1","'Total'!$A$3"}</definedName>
    <definedName name="concorrentes" hidden="1">{#N/A,#N/A,FALSE,"Cronograma";#N/A,#N/A,FALSE,"Cronogr. 2"}</definedName>
    <definedName name="Cond">[109]Parametros!$D$2:$D$3</definedName>
    <definedName name="Confidence">#REF!</definedName>
    <definedName name="Confidence1">#REF!</definedName>
    <definedName name="Confidence2">#REF!</definedName>
    <definedName name="Confidence3">#REF!</definedName>
    <definedName name="ConMgtFee">'[38]Owners Costs'!$E$24</definedName>
    <definedName name="ConMo">[34]Drawdown!#REF!</definedName>
    <definedName name="conpagjan">#REF!</definedName>
    <definedName name="conrecjan">#REF!</definedName>
    <definedName name="conselho">#REF!</definedName>
    <definedName name="conservação_de_rotina">#REF!</definedName>
    <definedName name="conservação_especial">#REF!</definedName>
    <definedName name="conservação_rodoviária">#REF!</definedName>
    <definedName name="CONSOLIDA">#REF!</definedName>
    <definedName name="Consolidações">#REF!</definedName>
    <definedName name="consolidado" hidden="1">{#N/A,#N/A,FALSE,"Cronograma";#N/A,#N/A,FALSE,"Cronogr. 2"}</definedName>
    <definedName name="CONSTANT">#REF!</definedName>
    <definedName name="Consulta_de_SGF">#REF!</definedName>
    <definedName name="Consulta_de_SGF_1">"#REF!"</definedName>
    <definedName name="Consulta_de_SGF_2">"#REF!"</definedName>
    <definedName name="Consulta_itens_financeiros">#REF!</definedName>
    <definedName name="Consulta_itens_financeiros2">#REF!</definedName>
    <definedName name="Consume">[79]Consumables!$C$14</definedName>
    <definedName name="Consumo">#REF!</definedName>
    <definedName name="Consumo_1999">#REF!</definedName>
    <definedName name="Consumo_2000">#REF!</definedName>
    <definedName name="CONT_CAPACITY">#REF!</definedName>
    <definedName name="contas">#REF!</definedName>
    <definedName name="Contconsorcio">'[104]Balancete consorcio'!$A$1:$A$293</definedName>
    <definedName name="contingency">'[38]Owners Costs'!$G$43</definedName>
    <definedName name="contractedmw">[34]Inputs!#REF!</definedName>
    <definedName name="Controle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onv">#REF!</definedName>
    <definedName name="COONSUMO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rd">[155]Parametros!$D$2:$D$7</definedName>
    <definedName name="Cop">[82]Qd8!$C$21:$AA$21</definedName>
    <definedName name="COPA">#REF!</definedName>
    <definedName name="COPEL">#REF!</definedName>
    <definedName name="copiacheque">'[154]Conciliação Bancária'!$B$5:$Q$2597</definedName>
    <definedName name="Cor16BP">#REF!</definedName>
    <definedName name="Coreia_against">#REF!,#REF!,#REF!</definedName>
    <definedName name="Coreia_played">#REF!,#REF!,#REF!</definedName>
    <definedName name="CORMUDAS">[54]PREÇOS!$D$53</definedName>
    <definedName name="CORPO">#REF!</definedName>
    <definedName name="corporate">#REF!</definedName>
    <definedName name="cortina_1">#REF!</definedName>
    <definedName name="cortina_2">[156]talude!#REF!</definedName>
    <definedName name="Cosma00">[157]Costos!$B$15:$N$22</definedName>
    <definedName name="Cosma01">[157]Costos!$B$25:$N$32</definedName>
    <definedName name="Cosma02">[157]Costos!$B$35:$N$42</definedName>
    <definedName name="Cosma03">[157]Costos!$B$46:$N$52</definedName>
    <definedName name="Cosma04">[157]Costos!$B$56:$N$62</definedName>
    <definedName name="Cosma05">[157]Costos!$B$65:$N$72</definedName>
    <definedName name="Cosma06">[157]Costos!$B$75:$N$82</definedName>
    <definedName name="Cosma07">[157]Costos!$B$85:$N$92</definedName>
    <definedName name="Cosma08">[157]Costos!$B$95:$N$102</definedName>
    <definedName name="Cosma99">[157]Costos!$B$5:$N$12</definedName>
    <definedName name="CostA">#REF!</definedName>
    <definedName name="Costa_Rica_against">#REF!,#REF!,#REF!</definedName>
    <definedName name="Costa_Rica_played">#REF!,#REF!,#REF!</definedName>
    <definedName name="CostAA">#REF!</definedName>
    <definedName name="costfunding">[34]Inputs!#REF!</definedName>
    <definedName name="CostOfCapital">[158]Assum!$E$35</definedName>
    <definedName name="CostP">#REF!</definedName>
    <definedName name="CostT">#REF!</definedName>
    <definedName name="CostVS">#REF!</definedName>
    <definedName name="cot">#REF!</definedName>
    <definedName name="CountMonths">#REF!</definedName>
    <definedName name="COV">#REF!</definedName>
    <definedName name="COVENANTS">#REF!</definedName>
    <definedName name="cover">#REF!</definedName>
    <definedName name="CPFL">#REF!</definedName>
    <definedName name="CPKAPRACT">#REF!</definedName>
    <definedName name="CPKAPRBUD">#REF!</definedName>
    <definedName name="CPKAUGACT">#REF!</definedName>
    <definedName name="CPKAUGBUD">#REF!</definedName>
    <definedName name="CPKDECACT">#REF!</definedName>
    <definedName name="CPKDECBUD">#REF!</definedName>
    <definedName name="CPKFEBACT">#REF!</definedName>
    <definedName name="CPKFEBBUD">#REF!</definedName>
    <definedName name="CPKJANACT">#REF!</definedName>
    <definedName name="CPKJANBUD">#REF!</definedName>
    <definedName name="CPKJULACT">#REF!</definedName>
    <definedName name="CPKJULBUD">#REF!</definedName>
    <definedName name="CPKJUNACT">#REF!</definedName>
    <definedName name="CPKJUNBUD">#REF!</definedName>
    <definedName name="CPKMARACT">#REF!</definedName>
    <definedName name="CPKMARBUD">#REF!</definedName>
    <definedName name="CPKMAYACT">#REF!</definedName>
    <definedName name="CPKMAYBUD">#REF!</definedName>
    <definedName name="CPKNOVACT">#REF!</definedName>
    <definedName name="CPKNOVBUD">#REF!</definedName>
    <definedName name="CPKOCTACT">#REF!</definedName>
    <definedName name="CPKOCTBUD">#REF!</definedName>
    <definedName name="CPKSEPACT">#REF!</definedName>
    <definedName name="CPKSEPBUD">#REF!</definedName>
    <definedName name="CPMF">[82]Premissas!$C$9</definedName>
    <definedName name="CPMF1">'[159]Estudo Impostos'!#REF!</definedName>
    <definedName name="CPMF2">'[159]Estudo Impostos'!#REF!</definedName>
    <definedName name="CPMF3">'[159]Estudo Impostos'!#REF!</definedName>
    <definedName name="CPMF4">'[159]Estudo Impostos'!#REF!</definedName>
    <definedName name="CPONT">#REF!</definedName>
    <definedName name="CPRIVK">#REF!</definedName>
    <definedName name="CR_">#REF!</definedName>
    <definedName name="CRED_FISC">#REF!</definedName>
    <definedName name="Crédito_de_ICMS_do_Ativo_Imobilizado">#REF!</definedName>
    <definedName name="cresc">#REF!</definedName>
    <definedName name="cresc1">#REF!</definedName>
    <definedName name="cresc2">#REF!</definedName>
    <definedName name="cresc3">#REF!</definedName>
    <definedName name="cresc4">#REF!</definedName>
    <definedName name="creschexabr">#REF!</definedName>
    <definedName name="creschexame">#REF!</definedName>
    <definedName name="crescimento">OFFSET(OFFSET(#REF!,0,VLOOKUP(#REF!,#REF!,3,0)),0,#REF!,1,#REF!-#REF!+1)</definedName>
    <definedName name="CRESSUS">#REF!</definedName>
    <definedName name="CRISA">#REF!</definedName>
    <definedName name="CRITERIO">'[81]CALC-RESUMO'!$AA$46:$AA$67</definedName>
    <definedName name="CRITERIO0">'[81]CALC-RESUMO'!#REF!</definedName>
    <definedName name="_xlnm.Criteria">#REF!</definedName>
    <definedName name="Critérios_IM">#REF!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ácia_against">#REF!,#REF!,#REF!</definedName>
    <definedName name="Croácia_played">#REF!,#REF!,#REF!</definedName>
    <definedName name="crong">#REF!</definedName>
    <definedName name="CRONMO">#REF!</definedName>
    <definedName name="cronograma" hidden="1">{"MULTIPLICAÇÃO",#N/A,FALSE,"Obras"}</definedName>
    <definedName name="CRONOGRAMA_FÍSICO_FINANCEIRO">#REF!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RUZEIROS">#REF!</definedName>
    <definedName name="CS">[82]Premissas!$C$16</definedName>
    <definedName name="csa">[125]CABOS!$A$5:$A$401</definedName>
    <definedName name="CSD_J">#REF!</definedName>
    <definedName name="CSD_M">#REF!</definedName>
    <definedName name="CSD_S">#REF!</definedName>
    <definedName name="CS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PG">#REF!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AS.RECEBER">#REF!</definedName>
    <definedName name="CTD">#REF!</definedName>
    <definedName name="CTRM">#REF!</definedName>
    <definedName name="CTSN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cy">#REF!</definedName>
    <definedName name="currentmonth">'[153]Company data'!$B$9</definedName>
    <definedName name="currentmonthname">'[153]Company data'!$B$11</definedName>
    <definedName name="currentyear">'[153]Company data'!$B$17</definedName>
    <definedName name="cust">#REF!</definedName>
    <definedName name="CUSTO">'[85]Planilha de Orçamento'!$AD$4</definedName>
    <definedName name="Custo_Direto_de_Obras_Civis_e_Instalações_...........................................">#REF!</definedName>
    <definedName name="custo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97">[47]JANEIRO!$P$3:$AC$50</definedName>
    <definedName name="custo98">[160]JANEIRO!$P$3:$AC$106</definedName>
    <definedName name="custoprod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s_de_Reposição">#REF!</definedName>
    <definedName name="cv" hidden="1">{"AVÓS",#N/A,FALSE,"Obras"}</definedName>
    <definedName name="CVApr">#REF!</definedName>
    <definedName name="CVAug">#REF!</definedName>
    <definedName name="cvcvvv">[125]CELWAVE!$A$5:$A$401</definedName>
    <definedName name="CVDec">#REF!</definedName>
    <definedName name="CVFeb">#REF!</definedName>
    <definedName name="CVJan">#REF!</definedName>
    <definedName name="CVJul">#REF!</definedName>
    <definedName name="CVJun">#REF!</definedName>
    <definedName name="CVMar">#REF!</definedName>
    <definedName name="CVMay">#REF!</definedName>
    <definedName name="CVNApr">#REF!</definedName>
    <definedName name="CVNAug">#REF!</definedName>
    <definedName name="CVNDec">#REF!</definedName>
    <definedName name="CVNFeb">#REF!</definedName>
    <definedName name="CVNJan">#REF!</definedName>
    <definedName name="CVNJul">#REF!</definedName>
    <definedName name="CVNJun">#REF!</definedName>
    <definedName name="CVNMar">#REF!</definedName>
    <definedName name="CVNMay">#REF!</definedName>
    <definedName name="CVNNov">#REF!</definedName>
    <definedName name="CVNOct">#REF!</definedName>
    <definedName name="CVNov">#REF!</definedName>
    <definedName name="CVNSep">#REF!</definedName>
    <definedName name="CVNTot">'[36]P&amp;L CCI Detail'!$T$159</definedName>
    <definedName name="CVOct">#REF!</definedName>
    <definedName name="CVSep">#REF!</definedName>
    <definedName name="CVTot">'[36]P&amp;L CCI Detail'!$T$109</definedName>
    <definedName name="cwlksd" hidden="1">{#N/A,#N/A,FALSE,"Aging Summary";#N/A,#N/A,FALSE,"Ratio Analysis";#N/A,#N/A,FALSE,"Test 120 Day Accts";#N/A,#N/A,FALSE,"Tickmarks"}</definedName>
    <definedName name="Cwvu.CapersView." hidden="1">[77]MASTER!#REF!</definedName>
    <definedName name="Cwvu.GREY_ALL." hidden="1">#REF!</definedName>
    <definedName name="Cwvu.Japan_Capers_Ed_Pub." hidden="1">[77]MASTER!#REF!</definedName>
    <definedName name="Cwvu.KJP_CC." hidden="1">[77]MASTER!#REF!,[77]MASTER!#REF!,[77]MASTER!#REF!,[77]MASTER!#REF!,[77]MASTER!#REF!,[77]MASTER!#REF!,[77]MASTER!#REF!,[77]MASTER!#REF!,[77]MASTER!#REF!,[77]MASTER!#REF!,[77]MASTER!#REF!,[77]MASTER!#REF!,[77]MASTER!#REF!,[77]MASTER!#REF!,[77]MASTER!#REF!,[77]MASTER!#REF!,[77]MASTER!#REF!,[77]MASTER!#REF!,[77]MASTER!#REF!,[77]MASTER!#REF!</definedName>
    <definedName name="Cwvy.GREY_ALL._dcf" hidden="1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Commitments_in_favour_of_credit_institutions">#REF!</definedName>
    <definedName name="CY_Commitments_in_favour_of_customers">#REF!</definedName>
    <definedName name="CY_Commitments_in_respect_of_securities">#REF!</definedName>
    <definedName name="CY_Commitments_received_from_credit_institutions">#REF!</definedName>
    <definedName name="CY_Financing_commitments">#REF!</definedName>
    <definedName name="CY_Guarantees">#REF!</definedName>
    <definedName name="CY_Guarantees_in_respect_of_securities">#REF!</definedName>
    <definedName name="CY_Guarantees_received_from_credit_institutions">#REF!</definedName>
    <definedName name="CY_Guarantees_to_credit_institutions">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k_Equity">#REF!</definedName>
    <definedName name="CY_Other_commitments_given">#REF!</definedName>
    <definedName name="CY_Other_commitments_received">#REF!</definedName>
    <definedName name="CY_Securities_acquired_with_an_option_to_repurchase_or_take_back">#REF!</definedName>
    <definedName name="CY_Securities_sold_with_an_option_to_repurchase_or_take_back">#REF!</definedName>
    <definedName name="CY_TOTAL_COMMITMENTS_RECEIVED">#REF!</definedName>
    <definedName name="CY_TOTAL_CONTINGENT_LIABILITIES">#REF!</definedName>
    <definedName name="CY_tx_all_Equity">#REF!</definedName>
    <definedName name="CY_tx_all_Income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uo" hidden="1">{#N/A,#N/A,FALSE,"CA_DR";#N/A,#N/A,FALSE,"CA_Balanço";#N/A,#N/A,FALSE,"CA_Mapa FM";#N/A,#N/A,FALSE,"CA_Valor"}</definedName>
    <definedName name="d" localSheetId="8">#REF!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.R.E.">#REF!</definedName>
    <definedName name="D1A0">#REF!</definedName>
    <definedName name="d3derer">#REF!</definedName>
    <definedName name="DA_2152406397800000338" hidden="1">'[161]Individuais 2017'!#REF!</definedName>
    <definedName name="DA_2152406397800000345" hidden="1">'[161]Individuais 2017'!#REF!</definedName>
    <definedName name="DA_2152406397800000355" hidden="1">'[161]Individuais 2017'!#REF!</definedName>
    <definedName name="DA_2152406397800000360" hidden="1">'[161]Individuais 2017'!#REF!</definedName>
    <definedName name="DA_2152406397800000364" hidden="1">'[161]Individuais 2017'!#REF!</definedName>
    <definedName name="DA_2152406397800000371" hidden="1">'[161]Individuais 2017'!#REF!</definedName>
    <definedName name="DA_2152406397800000447" hidden="1">'[161]Individuais 2017'!#REF!</definedName>
    <definedName name="DA_2152406397800000452" hidden="1">'[161]Individuais 2017'!#REF!</definedName>
    <definedName name="DA_2152406397800000507" hidden="1">'[161]Individuais 2017'!#REF!</definedName>
    <definedName name="DA_2152406397800000512" hidden="1">'[161]Individuais 2017'!#REF!</definedName>
    <definedName name="DA_2152406397800000527" hidden="1">'[161]Individuais 2017'!#REF!</definedName>
    <definedName name="DA_2152406397800000532" hidden="1">'[161]Individuais 2017'!#REF!</definedName>
    <definedName name="DA_2152406397800000537" hidden="1">'[161]Individuais 2017'!#REF!</definedName>
    <definedName name="DA_2152406397800000552" hidden="1">'[161]Individuais 2017'!#REF!</definedName>
    <definedName name="DA_2152406397800000557" hidden="1">'[161]Individuais 2017'!#REF!</definedName>
    <definedName name="DA_2152406397800000659" hidden="1">'[161]Individuais 2017'!#REF!</definedName>
    <definedName name="DA_2152406397800000664" hidden="1">'[161]Individuais 2017'!#REF!</definedName>
    <definedName name="DA_2160849390000000047" hidden="1">'[161]Individuais 2017'!#REF!</definedName>
    <definedName name="DA_2160849390000000051" hidden="1">'[161]Individuais 2017'!#REF!</definedName>
    <definedName name="DA_2211905147400000356" hidden="1">[161]BP!#REF!</definedName>
    <definedName name="DA_2211905147400000360" hidden="1">[161]BP!#REF!</definedName>
    <definedName name="DA_2211905147400000370" hidden="1">[161]BP!#REF!</definedName>
    <definedName name="daa" hidden="1">'[78]Ativo e Passivo'!$F$38</definedName>
    <definedName name="dad" hidden="1">{"AVÓS",#N/A,FALSE,"Obras"}</definedName>
    <definedName name="dadf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inho">#REF!</definedName>
    <definedName name="dadnanfasnfja">#N/A</definedName>
    <definedName name="dado">#REF!</definedName>
    <definedName name="DADO2">#REF!</definedName>
    <definedName name="dados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1">#REF!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" hidden="1">{#N/A,#N/A,FALSE,"RESUMO-BB1";#N/A,#N/A,FALSE,"MOD-A01-R - BB1";#N/A,#N/A,FALSE,"URB-BB1"}</definedName>
    <definedName name="dajdajdlkjalkd" hidden="1">{#N/A,#N/A,FALSE,"Aging Summary";#N/A,#N/A,FALSE,"Ratio Analysis";#N/A,#N/A,FALSE,"Test 120 Day Accts";#N/A,#N/A,FALSE,"Tickmarks"}</definedName>
    <definedName name="DANIEL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sd">#REF!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ase">'[144]A. Premissas Gerais'!$J$37</definedName>
    <definedName name="Data_base_coleta">[162]Premissas!$I$17</definedName>
    <definedName name="data_base_descr">'[144]A. Premissas Gerais'!$F$37</definedName>
    <definedName name="data_base_UTE">[162]Premissas!$I$43</definedName>
    <definedName name="Data_Final">#REF!</definedName>
    <definedName name="data1">#REF!</definedName>
    <definedName name="Database_MI">[163]Demitidos!$A$2:$I$52</definedName>
    <definedName name="datafim">[162]Premissas!$I$46</definedName>
    <definedName name="date">#REF!</definedName>
    <definedName name="DateHeader">[152]Controls!$D$17</definedName>
    <definedName name="Datos1">[164]Sheet2!$A:$IV</definedName>
    <definedName name="Datos2">[164]Sheet1!$A:$IV</definedName>
    <definedName name="Datos3">[164]Sheet3!$A:$IV</definedName>
    <definedName name="dcfdf">#REF!</definedName>
    <definedName name="dchart26" hidden="1">#REF!</definedName>
    <definedName name="dchart31" hidden="1">#REF!</definedName>
    <definedName name="d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54s5d4s5">#REF!</definedName>
    <definedName name="ddd">#REF!</definedName>
    <definedName name="DDDD" hidden="1">{"'Quadro'!$A$4:$BG$78"}</definedName>
    <definedName name="ddddd" hidden="1">{#N/A,#N/A,FALSE,"Plan1";#N/A,#N/A,FALSE,"Plan2"}</definedName>
    <definedName name="dddddd" hidden="1">{"FCB_ALL",#N/A,FALSE,"FCB";"GREY_ALL",#N/A,FALSE,"GREY"}</definedName>
    <definedName name="dddddddddd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ddddddddddddddd">#REF!</definedName>
    <definedName name="dddddddddddddddddddddddd">#REF!</definedName>
    <definedName name="dde" hidden="1">Main.SAPF4Help()</definedName>
    <definedName name="ddf">[125]KMP!$A$5:$AL$401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s" hidden="1">[93]BP!#REF!</definedName>
    <definedName name="ddsdsdd" hidden="1">#REF!</definedName>
    <definedName name="de" hidden="1">{#N/A,#N/A,FALSE,"CA_DR";#N/A,#N/A,FALSE,"CA_Balanço";#N/A,#N/A,FALSE,"CA_Mapa FM";#N/A,#N/A,FALSE,"CA_Valor"}</definedName>
    <definedName name="DEAL">#REF!</definedName>
    <definedName name="deal_type">#REF!</definedName>
    <definedName name="DEAM" hidden="1">{"'CptDifn'!$AA$32:$AG$32"}</definedName>
    <definedName name="DEAS" hidden="1">{"'CptDifn'!$AA$32:$AG$32"}</definedName>
    <definedName name="DEBENLP">#REF!</definedName>
    <definedName name="DEBT">#N/A</definedName>
    <definedName name="debt_amt">#REF!</definedName>
    <definedName name="debt_calculated">#REF!</definedName>
    <definedName name="DEBT_COVERAGE_RATIO">'[165]DEBT PYMTS'!$B$62:$Q$62</definedName>
    <definedName name="debt_estimated">#REF!</definedName>
    <definedName name="Debt_Rate">'[80]#REF'!#REF!</definedName>
    <definedName name="debt1">[34]Inputs!#REF!</definedName>
    <definedName name="debt2">[34]Inputs!#REF!</definedName>
    <definedName name="debt3">[39]Debt!$D$13:$AJ$232</definedName>
    <definedName name="debtratio1">[34]Inputs!#REF!</definedName>
    <definedName name="debtratio2">[34]Inputs!#REF!</definedName>
    <definedName name="DEBTRES">#N/A</definedName>
    <definedName name="debtserv1">'[34]Debt Service'!#REF!</definedName>
    <definedName name="debtserv2">'[34]Debt Service'!#REF!</definedName>
    <definedName name="debtservcost">#REF!</definedName>
    <definedName name="December_Days">#REF!</definedName>
    <definedName name="DECG" hidden="1">{"'CptDifn'!$AA$32:$AG$32"}</definedName>
    <definedName name="Deci">'[166]Graficas Operaciones'!$F$1</definedName>
    <definedName name="DecL3">#REF!</definedName>
    <definedName name="DecL4">#REF!</definedName>
    <definedName name="DecL5">#REF!</definedName>
    <definedName name="DecNI1">#REF!</definedName>
    <definedName name="DecNI2">#REF!</definedName>
    <definedName name="DecNI3">#REF!</definedName>
    <definedName name="DecNI4">#REF!</definedName>
    <definedName name="DecNI5">#REF!</definedName>
    <definedName name="def" hidden="1">{#N/A,#N/A,FALSE,"CA_FSE";#N/A,#N/A,FALSE,"CA_Pessoal";#N/A,#N/A,FALSE,"CA_Plano_Invest.";#N/A,#N/A,FALSE,"CA_Mapa FM";#N/A,#N/A,FALSE,"CA_DR";#N/A,#N/A,FALSE,"CA_Balanço";#N/A,#N/A,FALSE,"CA_Valor"}</definedName>
    <definedName name="DEGL" hidden="1">{"'CptDifn'!$AA$32:$AG$32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m_Ac_Custodpr">#REF!</definedName>
    <definedName name="Demanda1">#REF!</definedName>
    <definedName name="Dep">[82]Qd13!$D$8:$AB$8</definedName>
    <definedName name="DepCapacity">[108]SHELL!$B$220</definedName>
    <definedName name="DEPÓSITO">#REF!</definedName>
    <definedName name="DEPR">'[2]Constr, Op &amp; Fin Assmp'!#REF!</definedName>
    <definedName name="Depr_Amort_Mensal">#REF!</definedName>
    <definedName name="DEPR8200">#REF!</definedName>
    <definedName name="DepRateTaka">[108]SHELL!#REF!</definedName>
    <definedName name="DepRateUSD">[108]SHELL!#REF!</definedName>
    <definedName name="Depreciação">#REF!</definedName>
    <definedName name="depreciacion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TION">#REF!</definedName>
    <definedName name="der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DERSA">[167]!DERSA</definedName>
    <definedName name="des" hidden="1">{#N/A,#N/A,FALSE,"Plan1";#N/A,#N/A,FALSE,"Plan2"}</definedName>
    <definedName name="DESC">#REF!</definedName>
    <definedName name="DESC2">#REF!</definedName>
    <definedName name="DESCONTO">#REF!</definedName>
    <definedName name="DESCR">"bds"</definedName>
    <definedName name="DESCRICAO">[17]Custo!#REF!</definedName>
    <definedName name="Descricao_projeto">[137]Dados_Gerais_Projeto!$C$18</definedName>
    <definedName name="Descrição_Total">#REF!</definedName>
    <definedName name="desenho" hidden="1">#REF!</definedName>
    <definedName name="Desmatamento_destocamento_e_limpeza">#REF!</definedName>
    <definedName name="DESNIVEL" hidden="1">{#N/A,#N/A,FALSE,"RESUMO-BB1";#N/A,#N/A,FALSE,"MOD-A01-R - BB1";#N/A,#N/A,FALSE,"URB-BB1"}</definedName>
    <definedName name="DESPANTEC" hidden="1">{#N/A,#N/A,FALSE,"PRODQ-98"}</definedName>
    <definedName name="DESPESA">#REF!</definedName>
    <definedName name="DESPESA1">#REF!</definedName>
    <definedName name="DESPESA2">#REF!</definedName>
    <definedName name="DESPESA3">#REF!</definedName>
    <definedName name="DESPESA4">#REF!</definedName>
    <definedName name="DESPF">#N/A</definedName>
    <definedName name="DESPFIN">#N/A</definedName>
    <definedName name="Despfixa">#REF!</definedName>
    <definedName name="DETALLE">#REF!</definedName>
    <definedName name="deuda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_ccc">[168]Índices!$N$12:$Q$40</definedName>
    <definedName name="dev_ccc1">[169]preferred!$N$12:$Q$40</definedName>
    <definedName name="dev_ecf">[168]Índices!$W$16:$Z$54</definedName>
    <definedName name="dev_reneg_furnas">[168]Índices!$N$7:$Q$186</definedName>
    <definedName name="dev_sd">[168]Índices!$X$13:$AA$41</definedName>
    <definedName name="dev_sd_retrati">[168]Índices!$AC$13:$AF$41</definedName>
    <definedName name="DevCost">'[38]Owners Costs'!$E$20</definedName>
    <definedName name="DevFee">'[38]Owners Costs'!$E$21</definedName>
    <definedName name="dewded" hidden="1">{#N/A,#N/A,FALSE,"Aging Summary";#N/A,#N/A,FALSE,"Ratio Analysis";#N/A,#N/A,FALSE,"Test 120 Day Accts";#N/A,#N/A,FALSE,"Tickmarks"}</definedName>
    <definedName name="DEZ">#REF!</definedName>
    <definedName name="df">#REF!</definedName>
    <definedName name="dfa">#REF!</definedName>
    <definedName name="DFC" hidden="1">{"ARPandL",#N/A,FALSE,"Report Annual";"ARCashflow",#N/A,FALSE,"Report Annual";"ARBalanceSheet",#N/A,FALSE,"Report Annual";"ARRatios",#N/A,FALSE,"Report Annual"}</definedName>
    <definedName name="dfd" hidden="1">Main.SAPF4Help()</definedName>
    <definedName name="dfdas" hidden="1">{"FCB_ALL",#N/A,FALSE,"FCB";"GREY_ALL",#N/A,FALSE,"GREY"}</definedName>
    <definedName name="dfdd" hidden="1">{#N/A,#N/A,FALSE,"Aging Summary";#N/A,#N/A,FALSE,"Ratio Analysis";#N/A,#N/A,FALSE,"Test 120 Day Accts";#N/A,#N/A,FALSE,"Tickmarks"}</definedName>
    <definedName name="dfdfd" hidden="1">{"FCB_ALL",#N/A,FALSE,"FCB";"GREY_ALL",#N/A,FALSE,"GREY"}</definedName>
    <definedName name="dfdfdfd" hidden="1">#N/A</definedName>
    <definedName name="dfefwq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GBB" hidden="1">#REF!</definedName>
    <definedName name="dfre" hidden="1">{"'INDICE'!$A$1:$K$78"}</definedName>
    <definedName name="dfsdfsdf" hidden="1">#REF!</definedName>
    <definedName name="dg" hidden="1">{#N/A,#N/A,FALSE,"ACQ_GRAPHS";#N/A,#N/A,FALSE,"T_1 GRAPHS";#N/A,#N/A,FALSE,"T_2 GRAPHS";#N/A,#N/A,FALSE,"COMB_GRAPHS"}</definedName>
    <definedName name="DGA">'[170]PRO-08'!#REF!</definedName>
    <definedName name="dggfdg" hidden="1">{#N/A,#N/A,FALSE,"Plan1";#N/A,#N/A,FALSE,"Plan2"}</definedName>
    <definedName name="dgyk" hidden="1">{#N/A,#N/A,FALSE,"CA_FSE";#N/A,#N/A,FALSE,"CA_Pessoal";#N/A,#N/A,FALSE,"CA_Plano_Invest.";#N/A,#N/A,FALSE,"CA_Mapa FM";#N/A,#N/A,FALSE,"CA_DR";#N/A,#N/A,FALSE,"CA_Balanço";#N/A,#N/A,FALSE,"CA_Valor"}</definedName>
    <definedName name="DIACOMUM">[54]PREÇOS!$D$52</definedName>
    <definedName name="DIAFPREMOLD">#REF!</definedName>
    <definedName name="DIAFRAF_INLOCO">#REF!</definedName>
    <definedName name="DIAFRAINLOCO">#REF!</definedName>
    <definedName name="DIAFRAPREMOL">#REF!</definedName>
    <definedName name="Diag">#REF!</definedName>
    <definedName name="DiagramaA." hidden="1">{#N/A,#N/A,FALSE,"Pag.01"}</definedName>
    <definedName name="Diaria" hidden="1">{"'Total'!$A$1","'Total'!$A$3"}</definedName>
    <definedName name="Diario">#REF!</definedName>
    <definedName name="Dias_correção">#REF!</definedName>
    <definedName name="DIF">#REF!</definedName>
    <definedName name="DIF_AC">#REF!</definedName>
    <definedName name="DIF_M">#REF!</definedName>
    <definedName name="DIFAC">#REF!</definedName>
    <definedName name="DIFERIDO">#REF!</definedName>
    <definedName name="Difference">#REF!</definedName>
    <definedName name="DIFM">#REF!</definedName>
    <definedName name="DIFR">#REF!</definedName>
    <definedName name="DIFR1">#REF!</definedName>
    <definedName name="Digitação">[171]Dig!$A$1:$X$1011</definedName>
    <definedName name="digliberada">[171]Cad!$J$4</definedName>
    <definedName name="DIMEN_FORM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IN_Code">[137]Interno_DIN2!$D$4</definedName>
    <definedName name="Dinamarca_against">#REF!,#REF!,#REF!</definedName>
    <definedName name="Dinamarca_played">#REF!,#REF!,#REF!</definedName>
    <definedName name="DIR" hidden="1">{"cash",#N/A,FALSE,"cash";"historico",#N/A,FALSE,"historico"}</definedName>
    <definedName name="direct_1T">'[117]POP cost'!$D$16:$D$407</definedName>
    <definedName name="direct_cost_vs_capex">'[117]POP cost'!$B$11</definedName>
    <definedName name="direct_yearly">'[117]POP cost'!$E$16:$E$407</definedName>
    <definedName name="DIRECTORY">#REF!</definedName>
    <definedName name="Disaggregations">#REF!</definedName>
    <definedName name="discountrate">'[38]Finance &amp; Economic Data'!$E$9</definedName>
    <definedName name="discpaybk">#REF!</definedName>
    <definedName name="DiscRate">'[87]Finance data'!#REF!</definedName>
    <definedName name="discussion">'[172]         Title              '!$N$2</definedName>
    <definedName name="discussionII">'[173]         Title              '!$N$2</definedName>
    <definedName name="dissidio">#REF!</definedName>
    <definedName name="distilcost">[34]Inputs!#REF!</definedName>
    <definedName name="distilesc">[34]Inputs!#REF!</definedName>
    <definedName name="DISTMUDAS">[54]PREÇOS!$D$54</definedName>
    <definedName name="Div_Macro">[174]Proj!#REF!</definedName>
    <definedName name="Dividas_Atuais">'[175]Painel de Controle'!$I$124:$N$124</definedName>
    <definedName name="DJ">#REF!</definedName>
    <definedName name="DJASJDKAJ" hidden="1">{#N/A,#N/A,FALSE,"Aging Summary";#N/A,#N/A,FALSE,"Ratio Analysis";#N/A,#N/A,FALSE,"Test 120 Day Accts";#N/A,#N/A,FALSE,"Tickmarks"}</definedName>
    <definedName name="dm" localSheetId="8" hidden="1">{"APOIO",#N/A,FALSE,"Obras"}</definedName>
    <definedName name="dm" hidden="1">#REF!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MPL">[176]BP!#REF!</definedName>
    <definedName name="DMPL2">#REF!</definedName>
    <definedName name="dnld1">#REF!</definedName>
    <definedName name="dnld2">#REF!</definedName>
    <definedName name="dnld5">#REF!</definedName>
    <definedName name="dnldfinal">#REF!</definedName>
    <definedName name="dnldnew">#REF!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arCMI">#REF!</definedName>
    <definedName name="DOARE" hidden="1">#REF!</definedName>
    <definedName name="DoarLegislacao">#REF!</definedName>
    <definedName name="DOCAS">#REF!</definedName>
    <definedName name="DOIS">#REF!</definedName>
    <definedName name="dois_caneta">#REF!</definedName>
    <definedName name="Dol_Anal_PL">[31]Plan1!#REF!</definedName>
    <definedName name="Dol_Anal_plen">[31]Plan1!#REF!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ar">#REF!</definedName>
    <definedName name="dólar">#REF!</definedName>
    <definedName name="dolar_abr">'[177]1500'!$C$218</definedName>
    <definedName name="dolar_ago">'[177]1500'!$G$218</definedName>
    <definedName name="dolar_dez">'[177]1500'!$K$218</definedName>
    <definedName name="dolar_fev">'[177]1500'!$M$218</definedName>
    <definedName name="dolar_jan">'[177]1500'!$L$218</definedName>
    <definedName name="dolar_jul">'[177]1500'!$F$218</definedName>
    <definedName name="dolar_jun">'[177]1500'!$E$218</definedName>
    <definedName name="dolar_mai">'[177]1500'!$D$218</definedName>
    <definedName name="dolar_mar">'[177]1500'!$B$218</definedName>
    <definedName name="DOLAR_MEDIO">#REF!</definedName>
    <definedName name="dolar_nov">'[177]1500'!$J$218</definedName>
    <definedName name="dolar_out">'[177]1500'!$I$218</definedName>
    <definedName name="dolar_set">'[177]1500'!$H$218</definedName>
    <definedName name="dolar96">#REF!</definedName>
    <definedName name="DolarFinal">#REF!</definedName>
    <definedName name="Dolars98">#REF!</definedName>
    <definedName name="Dolars99">[83]Consolidate!#REF!</definedName>
    <definedName name="DollarHeader">[152]Controls!$D$12</definedName>
    <definedName name="dollarkw">[34]Inputs!#REF!</definedName>
    <definedName name="DollarToCent">[108]SHELL!#REF!</definedName>
    <definedName name="DolSet">'[178]YTD_R$'!#REF!</definedName>
    <definedName name="dpi">#REF!</definedName>
    <definedName name="dpinv">#REF!</definedName>
    <definedName name="DR" hidden="1">#REF!</definedName>
    <definedName name="DR9SP425">#REF!</definedName>
    <definedName name="DRA" hidden="1">#REF!</definedName>
    <definedName name="DRAW">#REF!</definedName>
    <definedName name="Drawdown" hidden="1">#REF!</definedName>
    <definedName name="DRAWLEFT">#REF!</definedName>
    <definedName name="DRAWTOP">#REF!</definedName>
    <definedName name="dre">#REF!</definedName>
    <definedName name="DRE_CI">#REF!</definedName>
    <definedName name="DRE_CR_">#REF!</definedName>
    <definedName name="DRE_e_Geração_de_Caixa">#REF!</definedName>
    <definedName name="DRE_e_Geração_de_Caixa_Consolidado">#REF!</definedName>
    <definedName name="DRE_Goiás">#REF!</definedName>
    <definedName name="DRE_PREP.">#REF!</definedName>
    <definedName name="DRE_RJ">#REF!</definedName>
    <definedName name="DRE_SP">#REF!</definedName>
    <definedName name="DRE_UFIR">#REF!</definedName>
    <definedName name="dreaa">#REF!</definedName>
    <definedName name="DRECI">#REF!</definedName>
    <definedName name="Dren_preços">#REF!</definedName>
    <definedName name="DRENAGEM">#REF!</definedName>
    <definedName name="DRI">#REF!</definedName>
    <definedName name="d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a" hidden="1">{"mult96",#N/A,FALSE,"PETCOMP";"est96",#N/A,FALSE,"PETCOMP";"mult95",#N/A,FALSE,"PETCOMP";"est95",#N/A,FALSE,"PETCOMP";"multltm",#N/A,FALSE,"PETCOMP";"resultltm",#N/A,FALSE,"PETCOMP"}</definedName>
    <definedName name="dsad">#REF!</definedName>
    <definedName name="dsb" hidden="1">{"MULTIPLICAÇÃO",#N/A,FALSE,"Obras"}</definedName>
    <definedName name="DSCR_DEBT_EQUITY" hidden="1">[179]!Header1-1 &amp; "." &amp; MAX(1,COUNTA(INDEX(#REF!,MATCH([179]!Header1-1,#REF!,FALSE)):#REF!))</definedName>
    <definedName name="dscvd">[180]Financiamentos!#REF!</definedName>
    <definedName name="dsd">"CAVD7SCWJ2AXAA0RJGKFLUFZV"</definedName>
    <definedName name="dsddsdsds" hidden="1">#REF!</definedName>
    <definedName name="dsds" hidden="1">[181]XREF!$A$4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fa" hidden="1">#REF!</definedName>
    <definedName name="dsgsd" hidden="1">{#N/A,#N/A,FALSE,"Cronograma";#N/A,#N/A,FALSE,"Cronogr. 2"}</definedName>
    <definedName name="DSRA_CALC">#REF!</definedName>
    <definedName name="DSRApc">'[87]Operating Cash flow'!#REF!</definedName>
    <definedName name="DSSD" hidden="1">{#N/A,#N/A,FALSE,"ORC-ACKE";#N/A,#N/A,FALSE,"RESUMO"}</definedName>
    <definedName name="dssdsd">#REF!</definedName>
    <definedName name="dtt" hidden="1">{#N/A,#N/A,FALSE,"Aging Summary";#N/A,#N/A,FALSE,"Ratio Analysis";#N/A,#N/A,FALSE,"Test 120 Day Accts";#N/A,#N/A,FALSE,"Tickmarks"}</definedName>
    <definedName name="DUPLS.ARECEBER">#REF!</definedName>
    <definedName name="Duração">[182]dados!$C$7</definedName>
    <definedName name="Dúvidas" hidden="1">{"'Quadro'!$A$4:$BG$78"}</definedName>
    <definedName name="DV_MUNI">#N/A</definedName>
    <definedName name="DVA">#REF!</definedName>
    <definedName name="DVDV" hidden="1">{"PARTE1",#N/A,FALSE,"Plan1"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ccc" hidden="1">{"Decision Memo",#N/A,TRUE,"Ratios";"IRR",#N/A,TRUE,"IRR";"Decision Memo",#N/A,TRUE,"Fin. Stat.";"Summary",#N/A,TRUE,"Debt"}</definedName>
    <definedName name="dwccccc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dwed" hidden="1">'[183]Cash flow'!$B$64</definedName>
    <definedName name="DXNGBKGN" hidden="1">#REF!</definedName>
    <definedName name="DYNO">"TARGET"</definedName>
    <definedName name="dyugs" hidden="1">{#N/A,#N/A,FALSE,"Aging Summary";#N/A,#N/A,FALSE,"Ratio Analysis";#N/A,#N/A,FALSE,"Test 120 Day Accts";#N/A,#N/A,FALSE,"Tickmarks"}</definedName>
    <definedName name="dzsf">{"Client Name or Project Name"}</definedName>
    <definedName name="e" hidden="1">{"Acum Div 3",#N/A,FALSE,"Acum Diversos 3"}</definedName>
    <definedName name="E1A0">#REF!</definedName>
    <definedName name="E4WR" hidden="1">{#N/A,#N/A,FALSE,"GRÁFICO";#N/A,#N/A,FALSE,"MED-URBANIZ";#N/A,#N/A,FALSE,"RES-URBANIZ";#N/A,#N/A,FALSE,"POS-FÍSICA-BLOCO2";#N/A,#N/A,FALSE,"MED-BLOCO2";#N/A,#N/A,FALSE,"RES-BLOCO2";#N/A,#N/A,FALSE,"POS-FÍSICA-BLOCO1";#N/A,#N/A,FALSE,"MED-BLOCO1";#N/A,#N/A,FALSE,"RES-BLOCO1";#N/A,#N/A,FALSE,"REAJUSTE";#N/A,#N/A,FALSE,"POS-FÍSICA-RESUMO";#N/A,#N/A,FALSE,"EXTCRO";#N/A,#N/A,FALSE,"RES-GERAL";#N/A,#N/A,FALSE,"MULTA"}</definedName>
    <definedName name="E709_01">#REF!</definedName>
    <definedName name="EA">{14}</definedName>
    <definedName name="EAF">#REF!</definedName>
    <definedName name="EAFASSUMTOP">#REF!</definedName>
    <definedName name="EAFLEFT">#REF!</definedName>
    <definedName name="EAFTOP">#REF!</definedName>
    <definedName name="EAHYTHJWDRHYEJ" hidden="1">4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ASREGW" hidden="1">#REF!</definedName>
    <definedName name="Ebitda_01">'[184]1.P&amp;L'!$I$20</definedName>
    <definedName name="Ebitda_02">'[184]1.P&amp;L'!$J$20</definedName>
    <definedName name="ecf">#REF!</definedName>
    <definedName name="ecf_sucumb">#REF!</definedName>
    <definedName name="echart31" hidden="1">#REF!</definedName>
    <definedName name="ECNOFIBRAS" hidden="1">{"'PXR_6500'!$A$1:$I$124"}</definedName>
    <definedName name="ECNOFIBRAS2" hidden="1">{"'PXR_6500'!$A$1:$I$124"}</definedName>
    <definedName name="ECO">#REF!</definedName>
    <definedName name="econ_profit">#REF!</definedName>
    <definedName name="ED">#REF!</definedName>
    <definedName name="ede">{0;0;0;0;9;#N/A;0.75;0.75;1;1;1;FALSE;FALSE;FALSE;FALSE;FALSE;#N/A;1;100;#N/A;#N/A;"&amp;A";"Page &amp;P"}</definedName>
    <definedName name="ederdc">#REF!</definedName>
    <definedName name="EDIFICAÇÕES">#N/A</definedName>
    <definedName name="edneia" hidden="1">{"'27.11 à 28.11'!$A$1:$Q$70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weqd" hidden="1">'[183]Cash flow'!$C$1:$C$65536</definedName>
    <definedName name="ee" hidden="1">[185]Links!A1</definedName>
    <definedName name="EEB">#REF!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" hidden="1">'[186]mut96-4t'!#REF!</definedName>
    <definedName name="EEEEE">'[187]Resumo Fatur.'!$AE$17:$AR$18</definedName>
    <definedName name="eeeeeeee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eeeeeeeeeeeeeeeee">#REF!</definedName>
    <definedName name="EEEEEEEEEEEEEEEEEEEEEEEE">'[122]Cálculos Div.'!#REF!</definedName>
    <definedName name="eeeeeeeeeeeesssssssssss">#REF!</definedName>
    <definedName name="EEVP">'[127]CÁLCULO GRÁFICO'!$A$8:$P$134</definedName>
    <definedName name="ef" hidden="1">{#N/A,#N/A,FALSE,"BETER -1";#N/A,#N/A,FALSE,"BETER -2";#N/A,#N/A,FALSE,"BETER -3";#N/A,#N/A,FALSE,"BETER -urb";#N/A,#N/A,FALSE,"BETER -RESUMO"}</definedName>
    <definedName name="efcd" hidden="1">[183]XREF!$A$2:$IV$2</definedName>
    <definedName name="efefewe" hidden="1">{"FS`s",#N/A,TRUE,"FS's";"Icome St",#N/A,TRUE,"Income St.";"Balance Sh",#N/A,TRUE,"Balance Sh.";"Gross Margin",#N/A,TRUE,"Gross Margin"}</definedName>
    <definedName name="EFEFW" hidden="1">{"FS`s",#N/A,TRUE,"FS's";"Icome St",#N/A,TRUE,"Income St.";"Balance Sh",#N/A,TRUE,"Balance Sh.";"Gross Margin",#N/A,TRUE,"Gross Margin"}</definedName>
    <definedName name="EFFEEF" hidden="1">{#N/A,#N/A,FALSE,"Aging Summary";#N/A,#N/A,FALSE,"Ratio Analysis";#N/A,#N/A,FALSE,"Test 120 Day Accts";#N/A,#N/A,FALSE,"Tickmarks"}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J">#REF!</definedName>
    <definedName name="ela" hidden="1">{#N/A,#N/A,FALSE,"Aging Summary";#N/A,#N/A,FALSE,"Ratio Analysis";#N/A,#N/A,FALSE,"Test 120 Day Accts";#N/A,#N/A,FALSE,"Tickmarks"}</definedName>
    <definedName name="elecoutput">#REF!</definedName>
    <definedName name="elecprice">[34]Inputs!#REF!</definedName>
    <definedName name="elecpriceyr">#REF!</definedName>
    <definedName name="ELÉTRICA">#N/A</definedName>
    <definedName name="eletrica1">[188]!eletrica1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coide" hidden="1">{"MULTIPLICAÇÃO",#N/A,FALSE,"Obras"}</definedName>
    <definedName name="EMBALAGEM" hidden="1">{"MULTIPLICAÇÃO",#N/A,FALSE,"Obras"}</definedName>
    <definedName name="emergencial">'[81]CALC-RESUMO'!$AN$3:$AR$34</definedName>
    <definedName name="Emp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emp0l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Empresa">#REF!</definedName>
    <definedName name="encargos" hidden="1">{#N/A,#N/A,FALSE,"ENERGIA";#N/A,#N/A,FALSE,"PERDIDAS";#N/A,#N/A,FALSE,"CLIENTES";#N/A,#N/A,FALSE,"ESTADO";#N/A,#N/A,FALSE,"TECNICA"}</definedName>
    <definedName name="EncEmp">[82]Qd15!$D$28:$AB$28</definedName>
    <definedName name="end">[113]Inputs!$D$16</definedName>
    <definedName name="ENDBALANCE">#REF!</definedName>
    <definedName name="ENDBALANCEL">#REF!</definedName>
    <definedName name="ENDOSSULFAN">[54]PREÇOS!$D$48</definedName>
    <definedName name="ENERGI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SUL">#REF!</definedName>
    <definedName name="EnSLaura">'[189]Santa Laura'!#REF!</definedName>
    <definedName name="Entiteit">'[75]1. Instellingen'!$B$2</definedName>
    <definedName name="entities">[145]Names!$A$10:$D$262</definedName>
    <definedName name="ENTITY">[190]MGTMACRO!$C$1</definedName>
    <definedName name="ENTRA_04">#REF!</definedName>
    <definedName name="Entrada_Grafico">OFFSET(OFFSET(#REF!,0,VLOOKUP(#REF!,#REF!,3,0)),0,#REF!,1,#REF!-#REF!+1)</definedName>
    <definedName name="EP_Refin">[191]Assump!#REF!</definedName>
    <definedName name="EPI">[85]INSUMOS!$U$23</definedName>
    <definedName name="EPMWorkbookOptions_1" hidden="1">"zTo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10" hidden="1">"WV1kkzL/Iq8vHITe579x4sB+uRJq/D/41+AdqU8AAA=="</definedName>
    <definedName name="EPMWorkbookOptions_2" hidden="1">"q3vjqr64u7ezs3v39/7i+evpPF9k28WyabPlNP/IvjW7+a2PqNc0fXxSLZf5FH2+qU7WdZ0v258s8iv+Mvj6adZm+il9/iJb5NKb7anNF6t1XXBXXzV5/bLOz3OCN83HhNBHR7//s5df/P5PXp68+O7uzu//PX2pyVYXVTkpVju7Y/plmV3lk/G0Wown9aODnXs7aHB3spre/f7v/73Pv3z++598+eL1l8/pD/nl7OnxyfGX9Od5Vjb59x/f"</definedName>
    <definedName name="EPMWorkbookOptions_3" hidden="1">"BV4Oy+PVqiymmUfRW2NrYIRQvI+VCEc+Ip3+hYKOqOndwa++Xcxm+fJpsciXDWM73NRh2gRtqNXreXVlYZxUZVUftfU6f3w38sWmV3kUkTd7o9MXiUva/F37LLus6qIlvHg65OXed7d4/1lRN62HQPz7DiCL5TCBbtvKb/fVsvhF65xHfvzi+OTx3dg3mwAIuUnQ7+/s3jvY9QDEJoLf/bKe5fXRzuO78ksUerMqs+uXdbXK6/b6aPf+p/fP"</definedName>
    <definedName name="EPMWorkbookOptions_4" hidden="1">"88n59v1PZ/vb+3vnD7cP7uf59k6W7+3PJg/2H0zuoefwrQjg51nTvs5Lkvl89kW+mJDqijQLOTLagJrI+x6ZvgcKfn/8vZfHr05fvPn2Lv2KT37/4+fPSXZ7zQfAfrvI66yezq9d05QU5aNlUX72EZjmo470eO9GJu927z6+u3nAj+/ehnLe5P+scenJ8ZvTz798dXb89Vl1Z2f/YGfn9py6+/8/TrVUJB6l/xFJfsShfrNbtRriUBL+V1/+"</definedName>
    <definedName name="EPMWorkbookOptions_5" hidden="1">"/idfvX7z5ddm0nv37t/f39+/PZPu/f+QST1ChmqVfaWTH7Gs3+xWrYZY9ssXb76+Qv30we7OwcGD2/Pqvf8f8iooGDLp7t69HVKsu/9fZ9NvkCRPXj78ETU8avx/nRj/79Fgp1+8fHX6+uvrMBLUTz+9d+89vML9//8pMSViyKWnv/+bL98c/38+gvlGaULc8v95h/kbJcje/w8I8v8eZfbs+Ve/99cPHd4/FXP//3+qjEkY8ugzTa9qVvX/"</definedName>
    <definedName name="EPMWorkbookOptions_6" hidden="1">"49z6DRLm9e/z+s3pF7//s+dffvf/61T5f48Mf/7qq5c/TBn+9P9/Mswk7ORTT1+d/rwV3Qg9Pn9+fGZWjX5EFeuy/t6vvzh7fvr69/9870dUsVT5yVef/4hVhgSIEo3/nyfLD934DQ3n6IvTVyfHT3+Y5u/B///MnxIx5NcvKBp/+uXrH7Gq3+xWrYZY9cvTpx+QNnpvRj34/yGjgoSykPjk1f/nteg3QIXjV/+fF9BvgArPf7RAFzS7VasB"</definedName>
    <definedName name="EPMWorkbookOptions_7" hidden="1">"LUVL9Z+ffvFDVFMP//+npoSGoTn98ud3cjtOEiy7H5MU/4goTJQ9JsrJ8avPj3//J//f55X/9yg1ou/J6dmrH2aYsLvz/z+9ZsgYivHZjwKFb5ZbKUX+Q03o7u7+/49VmYbdlcPdT8c7u/9f59NvnCI/bzOXgxS59yOK+BS5P/557boOscn/L4jy/x6r98Xp8euvXp2+/mEavr3//xk+Q0bJjPw+b57+f51DvxlCvDx9dfbl07MfJYreq1GA"</definedName>
    <definedName name="EPMWorkbookOptions_8" hidden="1">"TbzR47vHq1VZTLOW4NjPg09Nc4JWLZeEOH32NGsz/tj/8E3VHfzjV/l5nTfzL5dfrvLl0XlWNvnju+GH3O6kzLMaQL9cvs4uc9Oy+zG3/W5Vv51U1VsS0pbJaFr3vwjbX8101h6fNT+Z1UU2KfMv8vrCQeh9/hsnDuyXK6HG/wO6OEEhzToAAA=="</definedName>
    <definedName name="EPMWorkbookOptions_9" hidden="1">"dnY/He88/P86n36zFLk//v+F8H6zRPn0R0SJys6n/1+nyP97dPwXp8evv6Il9B+mmt///5+aN2SUXM3v8+bp/9c59JshxMvTV2dfPj37UerqvRoF2MQbPb57vFqVxTRrCY79PPjUNCdo1XJJiNNnT7M244/9D99U3cE/fpWf13kz/3L55SpfHp1nZZM/vht+yO1OyjyrAfTL5evsMjctux9z2+9W9dtJVb0lIW2ZjKZ1/4uw/dVMZ+3xWfOT"</definedName>
    <definedName name="EPS">#REF!</definedName>
    <definedName name="EPSAPRACT">#REF!</definedName>
    <definedName name="EPSAPRBUD">#REF!</definedName>
    <definedName name="EPSAUGACT">#REF!</definedName>
    <definedName name="EPSAUGBUD">#REF!</definedName>
    <definedName name="EPSDECACT">#REF!</definedName>
    <definedName name="EPSDECBUD">#REF!</definedName>
    <definedName name="EPSFEBACT">#REF!</definedName>
    <definedName name="EPSFEBBUD">#REF!</definedName>
    <definedName name="EPSJANACT">#REF!</definedName>
    <definedName name="EPSJANBUD">#REF!</definedName>
    <definedName name="EPSJULACT">#REF!</definedName>
    <definedName name="EPSJULBUD">#REF!</definedName>
    <definedName name="EPSJUNACT">#REF!</definedName>
    <definedName name="EPSJUNBUD">#REF!</definedName>
    <definedName name="EPSMARACT">#REF!</definedName>
    <definedName name="EPSMARBUD">#REF!</definedName>
    <definedName name="EPSMAYACT">#REF!</definedName>
    <definedName name="EPSMAYBUD">#REF!</definedName>
    <definedName name="EPSNOVACT">#REF!</definedName>
    <definedName name="EPSNOVBUD">#REF!</definedName>
    <definedName name="EPSOCTACT">#REF!</definedName>
    <definedName name="EPSOCTBUD">#REF!</definedName>
    <definedName name="EPSSEPACT">#REF!</definedName>
    <definedName name="EPSSEPBUD">#REF!</definedName>
    <definedName name="EQ">#REF!</definedName>
    <definedName name="EQ_1">#REF!</definedName>
    <definedName name="EQ_2">#REF!</definedName>
    <definedName name="eqfund1">[34]Drawdown!#REF!</definedName>
    <definedName name="eqfund2">[34]Drawdown!#REF!</definedName>
    <definedName name="EQM">#REF!</definedName>
    <definedName name="EQMARBUD">#REF!</definedName>
    <definedName name="EQP">[192]Servivel!$B$3:$L$528</definedName>
    <definedName name="Equador_against">#REF!,#REF!,#REF!</definedName>
    <definedName name="Equador_played">#REF!,#REF!,#REF!</definedName>
    <definedName name="EQUI" hidden="1">{"'INDICE'!$A$1:$K$78"}</definedName>
    <definedName name="EQUIC" hidden="1">{"'INDICE'!$A$1:$K$78"}</definedName>
    <definedName name="EQUIP">#REF!</definedName>
    <definedName name="EQUIP1">#REF!</definedName>
    <definedName name="Equipamentos">#REF!</definedName>
    <definedName name="Equipamentos1">#REF!</definedName>
    <definedName name="equipe_de_projeto__gerenciamento__meio_ambiente_e_obra">#REF!</definedName>
    <definedName name="Equiptos">[193]Cad!$A$7:$M$90</definedName>
    <definedName name="Equity">'[184]Buy Out Overview'!$B$38</definedName>
    <definedName name="Equity_contribution">[44]DRAWDOWN!$AL$237</definedName>
    <definedName name="Equity_Value">'[184]Buy Out Overview'!$B$8</definedName>
    <definedName name="EquityIN">[38]Construction!$E$72</definedName>
    <definedName name="er" hidden="1">[194]Poço!#REF!</definedName>
    <definedName name="ERA" hidden="1">{#N/A,#N/A,FALSE,"ORC-ACKE";#N/A,#N/A,FALSE,"RESUMO"}</definedName>
    <definedName name="ERERER" hidden="1">{#N/A,#N/A,FALSE,"Pag.01"}</definedName>
    <definedName name="erf">[10]Lead!#REF!</definedName>
    <definedName name="erferfe">#REF!</definedName>
    <definedName name="erferferf">#REF!</definedName>
    <definedName name="Errado" hidden="1">{"'Edit'!$A$1:$V$2277"}</definedName>
    <definedName name="erro">[195]Form!$B$17</definedName>
    <definedName name="ERT" hidden="1">{#N/A,#N/A,FALSE,"Pag.01"}</definedName>
    <definedName name="ertert" hidden="1">#REF!</definedName>
    <definedName name="ertfg" hidden="1">{#N/A,#N/A,FALSE,"FFCXOUT3"}</definedName>
    <definedName name="erwe" hidden="1">{#N/A,#N/A,FALSE,"PRODQ-98"}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S">[196]Premissas!$C$4</definedName>
    <definedName name="Esc_1">'[87]Project data'!#REF!</definedName>
    <definedName name="Esc_2">'[87]Project data'!#REF!</definedName>
    <definedName name="Esc_3">'[87]Project data'!#REF!</definedName>
    <definedName name="ESC_BASE">#REF!</definedName>
    <definedName name="ESCALATOR_2">#REF!</definedName>
    <definedName name="Escelsa" hidden="1">Main.SAPF4Help()</definedName>
    <definedName name="Eslovénia_against">#REF!,#REF!,#REF!</definedName>
    <definedName name="Eslovénia_played">#REF!,#REF!,#REF!</definedName>
    <definedName name="esnrc14c1_values">{"FTSE44","COMPANIES",TRUE}</definedName>
    <definedName name="esnrc29c1" hidden="1">#REF!</definedName>
    <definedName name="esnrc41c1" hidden="1">#REF!</definedName>
    <definedName name="esnrc48c1" hidden="1">#REF!</definedName>
    <definedName name="esnrc48c2" hidden="1">#REF!</definedName>
    <definedName name="esnrc48c3" hidden="1">#REF!</definedName>
    <definedName name="esnrc48c4" hidden="1">#REF!</definedName>
    <definedName name="esnrc48c5" hidden="1">#REF!</definedName>
    <definedName name="esnrc5c1" hidden="1">#REF!</definedName>
    <definedName name="esnrc67c1_values">{"IND","COMPANIES",TRUE}</definedName>
    <definedName name="esnrc6c1_values">{"350FTSE44","COMPANIES",TRUE}</definedName>
    <definedName name="ESPALHANTE">[54]PREÇOS!$D$44</definedName>
    <definedName name="Espanha_against">#REF!,#REF!,#REF!</definedName>
    <definedName name="Espanha_played">#REF!,#REF!,#REF!</definedName>
    <definedName name="est" hidden="1">{"EVA",#N/A,FALSE,"EVA";"WACC",#N/A,FALSE,"WACC"}</definedName>
    <definedName name="ESTACIONAMENTO">#REF!</definedName>
    <definedName name="Estado">#REF!</definedName>
    <definedName name="ESTEI01" hidden="1">{"MULTIPLICAÇÃO",#N/A,FALSE,"Obras"}</definedName>
    <definedName name="ESTEI02" hidden="1">{"AVÓS",#N/A,FALSE,"Obras"}</definedName>
    <definedName name="ESTEIR02" hidden="1">{"MULTIPLICAÇÃO",#N/A,FALSE,"Obras"}</definedName>
    <definedName name="ESTEIRA" hidden="1">{"MULTIPLICAÇÃO",#N/A,FALSE,"Obras"}</definedName>
    <definedName name="ESTEIRA01" hidden="1">{"MELHORAMENTO GENÉTICO",#N/A,FALSE,"Obras"}</definedName>
    <definedName name="esteira02" hidden="1">{"MELHORAMENTO GENÉTICO",#N/A,FALSE,"Obras"}</definedName>
    <definedName name="ESTEIRA1" hidden="1">{"AVÓS",#N/A,FALSE,"Obras"}</definedName>
    <definedName name="ESTESCAVADA">#REF!</definedName>
    <definedName name="ESTFRANKI">#REF!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STMETAL">#REF!</definedName>
    <definedName name="Estoque">#REF!</definedName>
    <definedName name="ESTOQUES">#REF!</definedName>
    <definedName name="ESTPREMOLD">#REF!</definedName>
    <definedName name="ESTRAIZ">#REF!</definedName>
    <definedName name="ET" hidden="1">{#N/A,#N/A,FALSE,"Pag.01"}</definedName>
    <definedName name="etu">'[197]RELATA VÉIO'!$A$1:$AA$335</definedName>
    <definedName name="EUA_against">#REF!,#REF!,#REF!</definedName>
    <definedName name="EUA_played">#REF!,#REF!,#REF!</definedName>
    <definedName name="Eur">'[198]Base Data'!$A$6</definedName>
    <definedName name="EURORATE">[199]NAMEN!$C$14</definedName>
    <definedName name="EV">[200]Combined!$F$304</definedName>
    <definedName name="ev.Calculation" hidden="1">-4135</definedName>
    <definedName name="ev.Initialized" hidden="1">FALSE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357.5586689815</definedName>
    <definedName name="EV__LOCKEDCVW__INTERCOMPANYMATCHING" hidden="1">"C_100,C_KY01,F_EMPTY,ALL_FUNCTAREA,G_AFRICA_IPP,z_VALIDATIONS,INPUT,All_InterCo,ALL_PRCTR,EUR,2005.TOTAL,T_ALL,YTD,"</definedName>
    <definedName name="EV__LOCKEDCVW__OWNERSHIP" hidden="1">"C_100,C_KY01,G_AFRICA_IPP,All_InterCo,METHOD,2005.TOTAL,PERIODIC,"</definedName>
    <definedName name="EV__LOCKEDCVW__PLANNING" hidden="1">"ACTUAL,z_VALIDATIONS,A001,All_CC,MANUAL,EUR,2005.TOTAL,PERIODIC,"</definedName>
    <definedName name="EV__LOCKEDCVW__RATE" hidden="1">"C_100,AED,AVG,GLOBAL,2005.TOTAL,PERIODIC,"</definedName>
    <definedName name="EV__LOCKEDCVW__USGAAPCON" hidden="1">"z_VALIDATIONS,C_100,TOTALADJ,C_KY01,IC_VALIDATION,ALL_FUNCTAREA,G_AFRICA_IPP,All_InterCo,ALL_PRCTR,EUR,2005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2">[200]Combined!$D$306</definedName>
    <definedName name="EV_2_Infravix">[200]Infravix!$C$114</definedName>
    <definedName name="EV_Infravix">[200]Infravix!$C$104</definedName>
    <definedName name="EV_LASTREFTIME_1" hidden="1">39526.6742592593</definedName>
    <definedName name="EVA">#REF!</definedName>
    <definedName name="EVAccNApr">#REF!</definedName>
    <definedName name="EVAccNAug">#REF!</definedName>
    <definedName name="EVAccNDec">#REF!</definedName>
    <definedName name="EVAccNFeb">#REF!</definedName>
    <definedName name="EVAccNJan">#REF!</definedName>
    <definedName name="EVAccNJul">#REF!</definedName>
    <definedName name="EVAccNJun">#REF!</definedName>
    <definedName name="EVAccNMar">#REF!</definedName>
    <definedName name="EVAccNMay">#REF!</definedName>
    <definedName name="EVAccNNov">#REF!</definedName>
    <definedName name="EVAccNOct">#REF!</definedName>
    <definedName name="EVAccNSep">#REF!</definedName>
    <definedName name="EVAcctApr">#REF!</definedName>
    <definedName name="EVAcctAug">#REF!</definedName>
    <definedName name="EVAcctDec">#REF!</definedName>
    <definedName name="EVAcctFeb">#REF!</definedName>
    <definedName name="EVAcctJan">#REF!</definedName>
    <definedName name="EVAcctJul">#REF!</definedName>
    <definedName name="EVAcctJun">#REF!</definedName>
    <definedName name="EVAcctMar">#REF!</definedName>
    <definedName name="EVAcctMay">#REF!</definedName>
    <definedName name="EVAcctNov">#REF!</definedName>
    <definedName name="EVAcctOct">#REF!</definedName>
    <definedName name="EVAcctSep">#REF!</definedName>
    <definedName name="EVADLL01">#REF!</definedName>
    <definedName name="EVADLL0105">#REF!</definedName>
    <definedName name="evanlg">#REF!</definedName>
    <definedName name="evatot">#REF!</definedName>
    <definedName name="EVENILSON">#REF!,#REF!</definedName>
    <definedName name="EVENILSON_1">"#REF!,#REF!"</definedName>
    <definedName name="EVENILSON_2">"#REF!,#REF!"</definedName>
    <definedName name="EVFXApr">#REF!</definedName>
    <definedName name="EVFXAug">#REF!</definedName>
    <definedName name="EVFXDec">#REF!</definedName>
    <definedName name="EVFXFeb">#REF!</definedName>
    <definedName name="EVFXJan">#REF!</definedName>
    <definedName name="EVFXJul">#REF!</definedName>
    <definedName name="EVFXJun">#REF!</definedName>
    <definedName name="EVFXMar">#REF!</definedName>
    <definedName name="EVFXMay">#REF!</definedName>
    <definedName name="EVFXNov">#REF!</definedName>
    <definedName name="EVFXOct">#REF!</definedName>
    <definedName name="EVFXSep">#REF!</definedName>
    <definedName name="EVInAug">#REF!</definedName>
    <definedName name="EVInDec">#REF!</definedName>
    <definedName name="EVInJul">#REF!</definedName>
    <definedName name="EVInJun">#REF!</definedName>
    <definedName name="EVInNApr">#REF!</definedName>
    <definedName name="EVInNAug">#REF!</definedName>
    <definedName name="EVInNDec">#REF!</definedName>
    <definedName name="EVInNFeb">#REF!</definedName>
    <definedName name="EVInNJan">#REF!</definedName>
    <definedName name="EVInNJul">#REF!</definedName>
    <definedName name="EVInNJun">#REF!</definedName>
    <definedName name="EVInNMar">#REF!</definedName>
    <definedName name="EVInNMay">#REF!</definedName>
    <definedName name="EVInNNov">#REF!</definedName>
    <definedName name="EVInNOct">#REF!</definedName>
    <definedName name="EVInNov">#REF!</definedName>
    <definedName name="EVInNSep">#REF!</definedName>
    <definedName name="EVInOct">#REF!</definedName>
    <definedName name="EVInSep">#REF!</definedName>
    <definedName name="EVIntApr">#REF!</definedName>
    <definedName name="EVIntFeb">#REF!</definedName>
    <definedName name="EVIntJan">#REF!</definedName>
    <definedName name="EVIntMar">#REF!</definedName>
    <definedName name="EVIntMay">#REF!</definedName>
    <definedName name="EVMPApr">#REF!</definedName>
    <definedName name="EVMPAug">#REF!</definedName>
    <definedName name="EVMPDec">#REF!</definedName>
    <definedName name="EVMPFeb">#REF!</definedName>
    <definedName name="EVMPJan">#REF!</definedName>
    <definedName name="EVMPJul">#REF!</definedName>
    <definedName name="EVMPJun">#REF!</definedName>
    <definedName name="EVMPMar">#REF!</definedName>
    <definedName name="EVMPMay">#REF!</definedName>
    <definedName name="EVMPNApr">#REF!</definedName>
    <definedName name="EVMPNAug">#REF!</definedName>
    <definedName name="EVMPNDec">#REF!</definedName>
    <definedName name="EVMPNFeb">#REF!</definedName>
    <definedName name="EVMPNJan">#REF!</definedName>
    <definedName name="EVMPNJul">#REF!</definedName>
    <definedName name="EVMPNJun">#REF!</definedName>
    <definedName name="EVMPNMar">#REF!</definedName>
    <definedName name="EVMPNMay">#REF!</definedName>
    <definedName name="EVMPNNov">#REF!</definedName>
    <definedName name="EVMPNOct">#REF!</definedName>
    <definedName name="EVMPNov">#REF!</definedName>
    <definedName name="EVMPNSep">#REF!</definedName>
    <definedName name="EVMPOct">#REF!</definedName>
    <definedName name="EVMPSep">#REF!</definedName>
    <definedName name="EVNFXApr">#REF!</definedName>
    <definedName name="EVNFXAug">#REF!</definedName>
    <definedName name="EVNFXDec">#REF!</definedName>
    <definedName name="EVNFXFeb">#REF!</definedName>
    <definedName name="EVNFXJan">#REF!</definedName>
    <definedName name="EVNFXJul">#REF!</definedName>
    <definedName name="EVNFXJun">#REF!</definedName>
    <definedName name="EVNFXMar">#REF!</definedName>
    <definedName name="EVNFXMay">#REF!</definedName>
    <definedName name="EVNFXNov">#REF!</definedName>
    <definedName name="EVNFXOct">#REF!</definedName>
    <definedName name="EVNFXSep">#REF!</definedName>
    <definedName name="Evolução" hidden="1">{#N/A,#N/A,FALSE,"GP";#N/A,#N/A,FALSE,"Assinantes";#N/A,#N/A,FALSE,"Rede";#N/A,#N/A,FALSE,"Evolução";#N/A,#N/A,FALSE,"Resultad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TxApr">#REF!</definedName>
    <definedName name="EVTxAug">#REF!</definedName>
    <definedName name="EVTxDev">#REF!</definedName>
    <definedName name="EVTxFeb">#REF!</definedName>
    <definedName name="EVTxJan">#REF!</definedName>
    <definedName name="EVTxJul">#REF!</definedName>
    <definedName name="EVTxJun">#REF!</definedName>
    <definedName name="EVTxMar">#REF!</definedName>
    <definedName name="EVTxMay">#REF!</definedName>
    <definedName name="EVTxNApr">#REF!</definedName>
    <definedName name="EVTxNAug">#REF!</definedName>
    <definedName name="EVTxNDec">#REF!</definedName>
    <definedName name="EVTxNFeb">#REF!</definedName>
    <definedName name="EVTxNJan">#REF!</definedName>
    <definedName name="EVTxNJul">#REF!</definedName>
    <definedName name="EVTxNJun">#REF!</definedName>
    <definedName name="EVTxNMar">#REF!</definedName>
    <definedName name="EVTxNMay">#REF!</definedName>
    <definedName name="EVTxNNov">#REF!</definedName>
    <definedName name="EVTxNOct">#REF!</definedName>
    <definedName name="EVTxNov">#REF!</definedName>
    <definedName name="EVTxNSep">#REF!</definedName>
    <definedName name="EVTxOct">#REF!</definedName>
    <definedName name="EVTxSep">#REF!</definedName>
    <definedName name="ew" hidden="1">{"MULTIPLICAÇÃO",#N/A,FALSE,"Obras"}</definedName>
    <definedName name="ewa">[10]Lead!#REF!</definedName>
    <definedName name="ewde" hidden="1">1</definedName>
    <definedName name="ewe" hidden="1">[93]BP!#REF!</definedName>
    <definedName name="EX">'[201]O&amp;M_TIRU'!$C$7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ample_breakage">#REF!</definedName>
    <definedName name="example_changecost">#REF!</definedName>
    <definedName name="example_revenue">#REF!</definedName>
    <definedName name="examples">#REF!</definedName>
    <definedName name="EXC">#REF!</definedName>
    <definedName name="Excel_BuiltIn__FilterDatabase_4_1">#REF!</definedName>
    <definedName name="Excel_BuiltIn__FilterDatabase_4_1_1">"#REF!"</definedName>
    <definedName name="Excel_BuiltIn__FilterDatabase_4_1_2">"#REF!"</definedName>
    <definedName name="Excel_BuiltIn__FilterDatabase_5">#REF!</definedName>
    <definedName name="Excel_BuiltIn__FilterDatabase_5_1">"#REF!"</definedName>
    <definedName name="Excel_BuiltIn__FilterDatabase_5_2">"#REF!"</definedName>
    <definedName name="Excel_BuiltIn__FilterDatabase_6">#REF!</definedName>
    <definedName name="Excel_BuiltIn_Criteria">#N/A</definedName>
    <definedName name="Excel_BuiltIn_Database">#REF!</definedName>
    <definedName name="Excel_BuiltIn_Extract">#N/A</definedName>
    <definedName name="Excel_BuiltIn_Print_Area">NA()</definedName>
    <definedName name="Excel_BuiltIn_Print_Area_1_1">#REF!</definedName>
    <definedName name="Excel_BuiltIn_Print_Area_10_1">#REF!</definedName>
    <definedName name="Excel_BuiltIn_Print_Area_3">#REF!</definedName>
    <definedName name="Excel_BuiltIn_Print_Area_4">#REF!</definedName>
    <definedName name="Excel_BuiltIn_Print_Area_5_1">#REF!</definedName>
    <definedName name="Excel_BuiltIn_Print_Area_7_1">#REF!</definedName>
    <definedName name="Excel_BuiltIn_Print_Area_8_1">#REF!</definedName>
    <definedName name="Excel_BuiltIn_Print_Area_9_1">#REF!</definedName>
    <definedName name="exchange_rate">[202]Referencias!$F$4</definedName>
    <definedName name="excluir" hidden="1">#REF!</definedName>
    <definedName name="EXISTL3">'[36]P&amp;L CCI Detail'!$T$27</definedName>
    <definedName name="EXISTL4">'[36]P&amp;L CCI Detail'!$T$35</definedName>
    <definedName name="EXISTL5">'[36]P&amp;L CCI Detail'!$T$41</definedName>
    <definedName name="ExistOpFrac">'[89]O&amp;M'!#REF!</definedName>
    <definedName name="EXIT_YEAR">[132]Returns_Calculation!$B$8</definedName>
    <definedName name="Expected_balance">#REF!</definedName>
    <definedName name="expenses1">#REF!</definedName>
    <definedName name="expenses2">#REF!</definedName>
    <definedName name="expenses3">#REF!</definedName>
    <definedName name="expenses4">#REF!</definedName>
    <definedName name="expenses5">#REF!</definedName>
    <definedName name="expenses6">#REF!</definedName>
    <definedName name="Extenso">[188]!Extenso</definedName>
    <definedName name="EXTENSO1">[188]!EXTENSO1</definedName>
    <definedName name="EXTOTPS">#REF!</definedName>
    <definedName name="ExtrConsExcel">'[203]Equipment list'!#REF!</definedName>
    <definedName name="f" localSheetId="8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_1">#REF!</definedName>
    <definedName name="f_10">[204]custo!$Q$11</definedName>
    <definedName name="f_11">[204]custo!$Q$12</definedName>
    <definedName name="f_12">[204]custo!$Q$13</definedName>
    <definedName name="f_13">[204]custo!$Q$14</definedName>
    <definedName name="f_14">[204]custo!$Q$15</definedName>
    <definedName name="f_15">[204]custo!$Q$16</definedName>
    <definedName name="f_16">[204]custo!$Q$17</definedName>
    <definedName name="f_17">[204]custo!$Q$18</definedName>
    <definedName name="f_18">[204]custo!$Q$19</definedName>
    <definedName name="f_19">[204]custo!$Q$20</definedName>
    <definedName name="F_2">#REF!</definedName>
    <definedName name="f_20">[204]custo!$Q$21</definedName>
    <definedName name="f_25">[204]custo!$Q$22</definedName>
    <definedName name="f_26">[204]custo!$Q$23</definedName>
    <definedName name="f_27">[204]custo!$Q$24</definedName>
    <definedName name="f_28">[204]custo!$Q$25</definedName>
    <definedName name="F_3">#REF!</definedName>
    <definedName name="f_31">[204]custo!$Q$26</definedName>
    <definedName name="f_32">[204]custo!$Q$27</definedName>
    <definedName name="f_33">[204]custo!$Q$28</definedName>
    <definedName name="f_34">[204]custo!$Q$29</definedName>
    <definedName name="F_35">[204]custo!$Q$30</definedName>
    <definedName name="f_4">[204]custo!$Q$5</definedName>
    <definedName name="f_5">[204]custo!$Q$6</definedName>
    <definedName name="f_6">[204]custo!$Q$7</definedName>
    <definedName name="f_7">[204]custo!$Q$8</definedName>
    <definedName name="f_8">[204]custo!$Q$9</definedName>
    <definedName name="f_9">[204]custo!$Q$10</definedName>
    <definedName name="f_98">[204]custo!$Q$31</definedName>
    <definedName name="f_99">[204]custo!$Q$32</definedName>
    <definedName name="F_A_REF">#N/A</definedName>
    <definedName name="F_BALANCE">#REF!</definedName>
    <definedName name="F_C_REF">#N/A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1A0">#REF!</definedName>
    <definedName name="Factor">[205]Parameters!$B$4</definedName>
    <definedName name="FACUSA">#REF!</definedName>
    <definedName name="fad" hidden="1">{#N/A,"70% Success",FALSE,"Sales Forecast";#N/A,#N/A,FALSE,"Sheet2"}</definedName>
    <definedName name="faldodd">#REF!</definedName>
    <definedName name="far">#REF!</definedName>
    <definedName name="FASDF" hidden="1">{#N/A,#N/A,FALSE,"ORC-ACKE";#N/A,#N/A,FALSE,"RESUMO"}</definedName>
    <definedName name="Fase_projeto">[137]Dados_Gerais_Projeto!$C$21</definedName>
    <definedName name="Faturamento">#REF!</definedName>
    <definedName name="fau" hidden="1">[206]BP!#REF!</definedName>
    <definedName name="FB_D_PI">#REF!</definedName>
    <definedName name="FB_D_PP">#REF!</definedName>
    <definedName name="FB_T_PI">#REF!</definedName>
    <definedName name="FB_T_PP">#REF!</definedName>
    <definedName name="FBASE">#REF!</definedName>
    <definedName name="FBFFF" hidden="1">{#N/A,#N/A,FALSE,"IR E CS 1997";#N/A,#N/A,FALSE,"PR ND";#N/A,#N/A,FALSE,"8191";#N/A,#N/A,FALSE,"8383";#N/A,#N/A,FALSE,"MP 1024";#N/A,#N/A,FALSE,"AD_EX_97";#N/A,#N/A,FALSE,"BD 97"}</definedName>
    <definedName name="fc">[97]Assumptions!#REF!</definedName>
    <definedName name="FC2A">'[170]PRO-08'!#REF!</definedName>
    <definedName name="FCA" hidden="1">{"'Quadro'!$A$4:$BG$78"}</definedName>
    <definedName name="FCAPRACT">#REF!</definedName>
    <definedName name="FCAPRBUD">#REF!</definedName>
    <definedName name="FCASHTAX">#REF!</definedName>
    <definedName name="FCAUGACT">#REF!</definedName>
    <definedName name="FCAUGBUD">#REF!</definedName>
    <definedName name="FCDECACT">#REF!</definedName>
    <definedName name="FCDECBUD">#REF!</definedName>
    <definedName name="FCFEBACT">#REF!</definedName>
    <definedName name="FCFEBBUD">#REF!</definedName>
    <definedName name="fchart31" hidden="1">#REF!</definedName>
    <definedName name="FCJANACT">#REF!</definedName>
    <definedName name="FCJANBUD">#REF!</definedName>
    <definedName name="FCJULACT">#REF!</definedName>
    <definedName name="FCJULBUD">#REF!</definedName>
    <definedName name="FCJUNACT">#REF!</definedName>
    <definedName name="FCJUNBUD">#REF!</definedName>
    <definedName name="FCMARACT">#REF!</definedName>
    <definedName name="FCMARBUD">#REF!</definedName>
    <definedName name="FCMAYACT">#REF!</definedName>
    <definedName name="FCMAYBUD">#REF!</definedName>
    <definedName name="FCNOVACT">#REF!</definedName>
    <definedName name="FCNOVBUD">#REF!</definedName>
    <definedName name="FCOCTACT">#REF!</definedName>
    <definedName name="FCOCTBUD">#REF!</definedName>
    <definedName name="FCOGS">#REF!</definedName>
    <definedName name="FCONSTANT">#REF!</definedName>
    <definedName name="FCSEPACT">#REF!</definedName>
    <definedName name="FCSEPBUD">#REF!</definedName>
    <definedName name="FCSTOTHE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PRECIATION">#REF!</definedName>
    <definedName name="fdf" hidden="1">{#N/A,#N/A,FALSE,"PRODQ-98"}</definedName>
    <definedName name="fdfd">[125]KMP!$A$5:$A$401</definedName>
    <definedName name="fdfgj">[207]RELATA!$A$1:$AA$335</definedName>
    <definedName name="fdgaf" hidden="1">{#N/A,#N/A,FALSE,"Plan1";#N/A,#N/A,FALSE,"Plan2"}</definedName>
    <definedName name="fdhgfdf" hidden="1">{#N/A,#N/A,FALSE,"Plan1";#N/A,#N/A,FALSE,"Plan2"}</definedName>
    <definedName name="FDP_0_1_aUrv" localSheetId="8" hidden="1">#REF!</definedName>
    <definedName name="FDP_0_1_aUrv" hidden="1">#REF!</definedName>
    <definedName name="FDP_10_1_aDrv" localSheetId="8" hidden="1">#REF!</definedName>
    <definedName name="FDP_10_1_aDrv" hidden="1">#REF!</definedName>
    <definedName name="FDP_107_1_aUrv" localSheetId="8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localSheetId="8" hidden="1">[208]Forecasts_VDF!#REF!</definedName>
    <definedName name="FDP_280_1_aSrv" hidden="1">#REF!</definedName>
    <definedName name="FDP_281_1_aSrv" localSheetId="8" hidden="1">[208]Forecasts_VDF!#REF!</definedName>
    <definedName name="FDP_281_1_aSrv" hidden="1">#REF!</definedName>
    <definedName name="FDP_282_1_aSrv" localSheetId="8" hidden="1">[208]Forecasts_VDF!#REF!</definedName>
    <definedName name="FDP_282_1_aSrv" hidden="1">#REF!</definedName>
    <definedName name="FDP_283_1_aSrv" localSheetId="8" hidden="1">[208]Forecasts_VDF!#REF!</definedName>
    <definedName name="FDP_283_1_aSrv" hidden="1">#REF!</definedName>
    <definedName name="FDP_29_1_aUrv" localSheetId="8" hidden="1">#REF!</definedName>
    <definedName name="FDP_29_1_aUrv" hidden="1">#REF!</definedName>
    <definedName name="FDP_30_1_aUrv" localSheetId="8" hidden="1">#REF!</definedName>
    <definedName name="FDP_30_1_aUrv" hidden="1">#REF!</definedName>
    <definedName name="FDP_31_1_aUrv" localSheetId="8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F" hidden="1">{#N/A,#N/A,FALSE,"Pag.01"}</definedName>
    <definedName name="fdsvfsdavfabae" hidden="1">{"fdsup://directions/FAT Viewer?action=UPDATE&amp;creator=factset&amp;DYN_ARGS=TRUE&amp;DOC_NAME=FAT:FQL_AUDITING_CLIENT_TEMPLATE.FAT&amp;display_string=Audit&amp;VAR:KEY=CJALQTKTCN&amp;VAR:QUERY=UkdGX1RBWF9SQVRFKEFOTiwwLCwsLCwsTk9BVURJVCk=&amp;WINDOW=FIRST_POPUP&amp;HEIGHT=450&amp;WIDTH=450&amp;","START_MAXIMIZED=FALSE&amp;VAR:CALENDAR=US&amp;VAR:SYMBOL=EBAY&amp;VAR:INDEX=0"}</definedName>
    <definedName name="fe_areia">'[209]Dados Iniciais'!$B$5</definedName>
    <definedName name="FebL3">#REF!</definedName>
    <definedName name="FebL4">#REF!</definedName>
    <definedName name="FebL5">#REF!</definedName>
    <definedName name="FebNI1">#REF!</definedName>
    <definedName name="FebNI2">#REF!</definedName>
    <definedName name="FebNI3">#REF!</definedName>
    <definedName name="FebNI4">#REF!</definedName>
    <definedName name="FebNI5">#REF!</definedName>
    <definedName name="February_Days">#REF!</definedName>
    <definedName name="FECHAINFORME">#REF!</definedName>
    <definedName name="Fed_tax">'[87]Finance data'!$F$100</definedName>
    <definedName name="fedrate">'[106]MODEL INPUTS'!$J$16</definedName>
    <definedName name="FedTax">'[38]Finance &amp; Economic Data'!$E$112</definedName>
    <definedName name="fee_exp">'[184]Buy Out Overview'!$B$24</definedName>
    <definedName name="fefe">#REF!</definedName>
    <definedName name="FEITORCORTE">[54]PREÇOS!$D$57</definedName>
    <definedName name="FEITORPLANT">[54]PREÇOS!$D$59</definedName>
    <definedName name="Felipe" hidden="1">'[210]P2 - Lead'!$R$1:$R$65536</definedName>
    <definedName name="Felipe_2" hidden="1">'[210]P2 - Lead'!$O$1:$O$65536</definedName>
    <definedName name="feriados">#REF!</definedName>
    <definedName name="ferias">#REF!</definedName>
    <definedName name="fernanda">'[211]Cashflow Forecast Port'!$C$57</definedName>
    <definedName name="FERR">[196]Premissas!$C$5</definedName>
    <definedName name="FERRAGENS">#N/A</definedName>
    <definedName name="FEV">#REF!</definedName>
    <definedName name="ff" hidden="1">{#N/A,#N/A,FALSE,"Aging Summary";#N/A,#N/A,FALSE,"Ratio Analysis";#N/A,#N/A,FALSE,"Test 120 Day Accts";#N/A,#N/A,FALSE,"Tickmarks"}</definedName>
    <definedName name="FF_51">#REF!</definedName>
    <definedName name="FF_52">#REF!</definedName>
    <definedName name="FF5_51">#REF!</definedName>
    <definedName name="FF5_52">#REF!</definedName>
    <definedName name="ffefe" hidden="1">{"adj95mult",#N/A,FALSE,"COMPCO";"adj95est",#N/A,FALSE,"COMPCO"}</definedName>
    <definedName name="fff" hidden="1">{#N/A,#N/A,FALSE,"CA_DR";#N/A,#N/A,FALSE,"CA_Balanço";#N/A,#N/A,FALSE,"CA_Mapa FM";#N/A,#N/A,FALSE,"CA_Valor"}</definedName>
    <definedName name="fffff" hidden="1">#REF!</definedName>
    <definedName name="FFFFFFFFFF" hidden="1">#REF!</definedName>
    <definedName name="FFFFFFFFFFFFF">#REF!</definedName>
    <definedName name="FFINANCE">#REF!</definedName>
    <definedName name="ffv" hidden="1">{"'Total'!$A$1","'Total'!$A$3"}</definedName>
    <definedName name="ffw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" hidden="1">{"MULTIPLICAÇÃO",#N/A,FALSE,"Obras"}</definedName>
    <definedName name="fgdsgsdfgsdgsg" hidden="1">{"AVÓS",#N/A,FALSE,"Obras"}</definedName>
    <definedName name="FGF" hidden="1">{#N/A,#N/A,FALSE,"Pag.01"}</definedName>
    <definedName name="FGFG" hidden="1">Main.SAPF4Help()</definedName>
    <definedName name="fgfg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JHFGK" hidden="1">{#N/A,#N/A,FALSE,"Plan1";#N/A,#N/A,FALSE,"Plan2"}</definedName>
    <definedName name="FGROWTH">#REF!</definedName>
    <definedName name="fgts">#REF!</definedName>
    <definedName name="FILE">#REF!</definedName>
    <definedName name="Filial">#REF!</definedName>
    <definedName name="fin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">'[212]Valuation Oi'!$J$372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c.Resume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E">#REF!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mentos">#REF!</definedName>
    <definedName name="Financiamentos_e_Congelados">#REF!</definedName>
    <definedName name="FINANCP">#REF!</definedName>
    <definedName name="FINANLP">#REF!</definedName>
    <definedName name="finclose">[34]Inputs!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RM_ENERGY_PAY">#REF!</definedName>
    <definedName name="FIRM_ESC">#REF!</definedName>
    <definedName name="firma2">#REF!</definedName>
    <definedName name="first14">#N/A</definedName>
    <definedName name="first15">#N/A</definedName>
    <definedName name="FISCAL_YEARS">#REF!</definedName>
    <definedName name="FISCAL2">#REF!</definedName>
    <definedName name="FISCALCORTE">[54]PREÇOS!$D$58</definedName>
    <definedName name="FISCALPLANT">[54]PREÇOS!$D$60</definedName>
    <definedName name="físico">#REF!</definedName>
    <definedName name="FIWORKING">#REF!</definedName>
    <definedName name="fixedoandm">[34]Inputs!#REF!</definedName>
    <definedName name="FIXGAS">#REF!</definedName>
    <definedName name="FIXGASESC">#REF!</definedName>
    <definedName name="fixoandmcost">#REF!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hidden="1">{#N/A,#N/A,FALSE,"Plan1";#N/A,#N/A,FALSE,"Plan2"}</definedName>
    <definedName name="fjjashfja" hidden="1">#REF!</definedName>
    <definedName name="FL_1">#REF!</definedName>
    <definedName name="flujo2" hidden="1">{"FLUJO DE CAJA",#N/A,FALSE,"Hoja1";"ANEXOS FLUJO",#N/A,FALSE,"Hoja1"}</definedName>
    <definedName name="Fluxo" hidden="1">{#N/A,#N/A,FALSE,"OUT";#N/A,#N/A,FALSE,"NOV"}</definedName>
    <definedName name="FLUXO_ABRIL99">#REF!</definedName>
    <definedName name="FLUXO_DEZEMBRO99">#REF!</definedName>
    <definedName name="Fluxo_Jan_Fev" hidden="1">{#N/A,#N/A,FALSE,"OUT";#N/A,#N/A,FALSE,"NOV"}</definedName>
    <definedName name="FLUXO_JUNHO99">#REF!</definedName>
    <definedName name="FLUXO_MAIO99">#REF!</definedName>
    <definedName name="Fluxo_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SETEMBRO99">#REF!</definedName>
    <definedName name="fluxo1">'[154]Conciliação Bancária'!$D$5:$H$2597</definedName>
    <definedName name="fluxo2">'[154]Conciliação Bancária'!$D$5:$I$2597</definedName>
    <definedName name="FLUXO200">#REF!</definedName>
    <definedName name="fluxo5">[97]Financial!#REF!</definedName>
    <definedName name="FLUXOAGOSTO99">#REF!</definedName>
    <definedName name="FLUXOC">[213]Plan1!#REF!</definedName>
    <definedName name="FLUXOJUL99">#REF!</definedName>
    <definedName name="FLUXONOV">#REF!</definedName>
    <definedName name="fluxopagar">#REF!</definedName>
    <definedName name="Flx_Dolar_Maio">#REF!</definedName>
    <definedName name="FLXO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FMACP">[45]ASSUMPTIONS!#REF!</definedName>
    <definedName name="FMARGIN">#REF!</definedName>
    <definedName name="FN_D_PI">#REF!</definedName>
    <definedName name="FN_T_PI">#REF!</definedName>
    <definedName name="FNETPPE">#REF!</definedName>
    <definedName name="FNOPLAT">#REF!</definedName>
    <definedName name="focalpoint">#REF!</definedName>
    <definedName name="FOLHA">#REF!</definedName>
    <definedName name="FOLHASE1">[214]contse98!$B$5:$H$46,[214]contse98!$B$49:$H$90,[214]contse98!$B$93:$H$134,[214]contse98!$B$137:$H$178,[214]contse98!$B$181:$H$222,[214]contse98!$B$225:$H$266,[214]contse98!$B$269:$H$310,[214]contse98!$B$313:$H$354</definedName>
    <definedName name="FOLHASE2">[214]contse98!$B$687:$H$728,[214]contse98!$B$357:$H$376,[214]contse98!$B$379:$H$398,[214]contse98!$B$731:$H$772</definedName>
    <definedName name="FOLHASUL">[214]contse98!$B$401:$H$442,[214]contse98!$B$445:$H$486,[214]contse98!$B$489:$H$662,[214]contse98!$B$665:$H$684,[214]contse98!$B$511:$H$552,[214]contse98!$B$555:$H$618</definedName>
    <definedName name="FOPERATING">#REF!</definedName>
    <definedName name="FORE_ALL">#REF!</definedName>
    <definedName name="FORECAST">#REF!</definedName>
    <definedName name="FORECASTPPIICLF">#N/A</definedName>
    <definedName name="FORECASTYTD">#REF!</definedName>
    <definedName name="Format">#REF!</definedName>
    <definedName name="Formato">[215]Informe!$L$7:$AA$21</definedName>
    <definedName name="formolfafen">#REF!</definedName>
    <definedName name="formolfafen02">#REF!</definedName>
    <definedName name="formolfafen03">#REF!</definedName>
    <definedName name="FormolMonsanto">#REF!</definedName>
    <definedName name="formolmonsanto03">#REF!</definedName>
    <definedName name="formu" hidden="1">#REF!</definedName>
    <definedName name="Fórmula_Geral">[138]Resultado!$AG$3</definedName>
    <definedName name="Fórmula_Mês">[138]Resultado!$AG$4</definedName>
    <definedName name="FORNECIMENTO">'[216]PROPOSTA BENS'!#REF!</definedName>
    <definedName name="FORRO">#REF!</definedName>
    <definedName name="FOSFATO">[54]PREÇOS!$D$47</definedName>
    <definedName name="FOSTI">#REF!</definedName>
    <definedName name="FOSTII">#REF!</definedName>
    <definedName name="FOTHER">#REF!</definedName>
    <definedName name="FPREROIC">#REF!</definedName>
    <definedName name="França_against">#REF!,#REF!,#REF!</definedName>
    <definedName name="França_played">#REF!,#REF!,#REF!</definedName>
    <definedName name="free_cash_flow">#REF!</definedName>
    <definedName name="FREECASH">#REF!</definedName>
    <definedName name="Frequency">'[75]1. Instellingen'!$B$19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OIC">#REF!</definedName>
    <definedName name="FROICYEARS">#REF!</definedName>
    <definedName name="fsdfsdfsd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G_A">#REF!</definedName>
    <definedName name="fsofkpjfpijf">#REF!</definedName>
    <definedName name="FTC_Share">'[80]#REF'!$F$16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U_COST">#REF!</definedName>
    <definedName name="FTU_ESC">#REF!</definedName>
    <definedName name="FTURNOVER">#REF!</definedName>
    <definedName name="FU">'[217]Detailed Adjustments'!#REF!</definedName>
    <definedName name="Fuel_conversion_factor">[218]Assumptions!#REF!</definedName>
    <definedName name="Fuel_Cost_annual_excalation">[108]SHELL!#REF!</definedName>
    <definedName name="Fuel_costs">[218]Assumptions!#REF!</definedName>
    <definedName name="Fuel_Price_Esc">'[80]#REF'!$G$20</definedName>
    <definedName name="Fuel_Transp_Esc">'[80]#REF'!$G$21</definedName>
    <definedName name="FuelChg">'[80]#REF'!$A$58:$IV$58</definedName>
    <definedName name="fuelcost">#REF!</definedName>
    <definedName name="fuelrequired">#REF!</definedName>
    <definedName name="FUNC">[219]FUNC!$B$3:$D$52</definedName>
    <definedName name="FURNAS">#REF!</definedName>
    <definedName name="furnas_itaipú">#REF!</definedName>
    <definedName name="fvvv">[125]NIFE!$A$5:$AL$401</definedName>
    <definedName name="FVVVFE" hidden="1">{"PARTE1",#N/A,FALSE,"Plan1"}</definedName>
    <definedName name="FWER" hidden="1">{#N/A,#N/A,FALSE,"Pag.01"}</definedName>
    <definedName name="fwere">[220]RELATA!$A$1:$AA$335</definedName>
    <definedName name="FWORKING">#REF!</definedName>
    <definedName name="fx" hidden="1">{#N/A,#N/A,FALSE,"ENERGIA";#N/A,#N/A,FALSE,"PERDIDAS";#N/A,#N/A,FALSE,"CLIENTES";#N/A,#N/A,FALSE,"ESTADO";#N/A,#N/A,FALSE,"TECNICA"}</definedName>
    <definedName name="Fx_manut2" hidden="1">{"AVÓS",#N/A,FALSE,"Obras"}</definedName>
    <definedName name="fx_swap_04">'[221]HEDGE - FECH 1804'!$A$8:$AD$25</definedName>
    <definedName name="FXNTot">'[36]P&amp;L CCI Detail'!$T$208</definedName>
    <definedName name="fxswitch">#REF!</definedName>
    <definedName name="FXTot">'[36]P&amp;L CCI Detail'!$T$172</definedName>
    <definedName name="FY">2003</definedName>
    <definedName name="fys">2002</definedName>
    <definedName name="fyuk">[188]!fyuk</definedName>
    <definedName name="G">[222]Valuation!$F$160</definedName>
    <definedName name="g_10">#REF!</definedName>
    <definedName name="g_11">#REF!</definedName>
    <definedName name="g_12">#REF!</definedName>
    <definedName name="g_13">#REF!</definedName>
    <definedName name="G_15">#REF!</definedName>
    <definedName name="G_16">#REF!</definedName>
    <definedName name="G_17">#REF!</definedName>
    <definedName name="G_19">#REF!</definedName>
    <definedName name="g_21">#REF!</definedName>
    <definedName name="G_25">'[223]orc_raso sp'!#REF!</definedName>
    <definedName name="G_27">#REF!</definedName>
    <definedName name="G_31">#REF!</definedName>
    <definedName name="G_32">#REF!</definedName>
    <definedName name="G_33">#REF!</definedName>
    <definedName name="g_34">'[223]orc_raso sp'!#REF!</definedName>
    <definedName name="G_35">#REF!</definedName>
    <definedName name="g_37">#REF!</definedName>
    <definedName name="G_41">#REF!</definedName>
    <definedName name="G_45">#REF!</definedName>
    <definedName name="G_47">#REF!</definedName>
    <definedName name="G_51">#REF!</definedName>
    <definedName name="G_52">#REF!</definedName>
    <definedName name="G_53">#REF!</definedName>
    <definedName name="G_54">#REF!</definedName>
    <definedName name="G_55">#REF!</definedName>
    <definedName name="G_56">#REF!</definedName>
    <definedName name="G_57">#REF!</definedName>
    <definedName name="G_58">#REF!</definedName>
    <definedName name="G_59">#REF!</definedName>
    <definedName name="G_61">#REF!</definedName>
    <definedName name="G_63">#REF!</definedName>
    <definedName name="g_65">#REF!</definedName>
    <definedName name="G_67">#REF!</definedName>
    <definedName name="g_68">#REF!</definedName>
    <definedName name="g_69">#REF!</definedName>
    <definedName name="G_71">#REF!</definedName>
    <definedName name="G_73">#REF!</definedName>
    <definedName name="G_75">#REF!</definedName>
    <definedName name="G_77">#REF!</definedName>
    <definedName name="G_78">#REF!</definedName>
    <definedName name="G_81">#REF!</definedName>
    <definedName name="G_83">#REF!</definedName>
    <definedName name="G_85">#REF!</definedName>
    <definedName name="G_87">#REF!</definedName>
    <definedName name="G_90">'[223]orc_raso sp'!#REF!</definedName>
    <definedName name="G_91">'[223]orc_raso sp'!#REF!</definedName>
    <definedName name="G_92">'[223]orc_raso sp'!#REF!</definedName>
    <definedName name="G_94">'[223]orc_raso sp'!#REF!</definedName>
    <definedName name="G_95">[224]PadrãoSemGC!#REF!</definedName>
    <definedName name="G_96">[224]PadrãoSemGC!#REF!</definedName>
    <definedName name="g_nominal">'[212]Valuation Oi'!$J$374</definedName>
    <definedName name="G1A0">#REF!</definedName>
    <definedName name="g7o" hidden="1">{#N/A,#N/A,FALSE,"model"}</definedName>
    <definedName name="galo" hidden="1">{#N/A,#N/A,FALSE,"Aging Summary";#N/A,#N/A,FALSE,"Ratio Analysis";#N/A,#N/A,FALSE,"Test 120 Day Accts";#N/A,#N/A,FALSE,"Tickmarks"}</definedName>
    <definedName name="ganacias2" hidden="1">{"GAN.Y PERD.RESUMIDO",#N/A,FALSE,"Hoja1";"GAN.Y PERD.DETALLADO",#N/A,FALSE,"Hoja1"}</definedName>
    <definedName name="garantias">#REF!</definedName>
    <definedName name="GAS_ESC">#REF!</definedName>
    <definedName name="GAS_PRICE">#REF!</definedName>
    <definedName name="GASE" hidden="1">{#N/A,#N/A,FALSE,"RESUMO-BB1";#N/A,#N/A,FALSE,"MOD-A01-R - BB1";#N/A,#N/A,FALSE,"URB-BB1"}</definedName>
    <definedName name="GASESC">#REF!</definedName>
    <definedName name="gb" hidden="1">{"MULTIPLICAÇÃO",#N/A,FALSE,"Obras"}</definedName>
    <definedName name="GBALANCE">#REF!</definedName>
    <definedName name="gbpeur">[225]Sheet2!$B$125</definedName>
    <definedName name="GC" hidden="1">{"FS`s",#N/A,TRUE,"FS's";"Icome St",#N/A,TRUE,"Income St.";"Balance Sh",#N/A,TRUE,"Balance Sh.";"Gross Margin",#N/A,TRUE,"Gross Margin"}</definedName>
    <definedName name="GCAP_INVEST">#REF!</definedName>
    <definedName name="GDF" localSheetId="8" hidden="1">{#N/A,#N/A,FALSE,"Pag.01"}</definedName>
    <definedName name="GDF" hidden="1">#REF!</definedName>
    <definedName name="gdgdg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DPD">'[226]Finance &amp; Economic Data'!$E$5</definedName>
    <definedName name="ge" hidden="1">{"MULTIPLICAÇÃO",#N/A,FALSE,"Obras"}</definedName>
    <definedName name="gen">#REF!</definedName>
    <definedName name="general_exp." hidden="1">{#N/A,"100% Success",TRUE,"Sales Forecast";#N/A,#N/A,TRUE,"Sheet2"}</definedName>
    <definedName name="genhours">#REF!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erasul">#REF!</definedName>
    <definedName name="gerenciador" hidden="1">{"AVÓS",#N/A,FALSE,"Obras"}</definedName>
    <definedName name="GESAPAX">[54]PREÇOS!$D$38</definedName>
    <definedName name="gessica">#REF!</definedName>
    <definedName name="gf" hidden="1">{#N/A,#N/A,FALSE,"ORC-ACKE";#N/A,#N/A,FALSE,"RESUMO"}</definedName>
    <definedName name="GFF">[227]CABLE!$A$5:$A$401</definedName>
    <definedName name="gffdfggsf" hidden="1">#REF!</definedName>
    <definedName name="gffgfgfg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GFGF">'[227]ABSA-INVEST'!$A$5:$A$401</definedName>
    <definedName name="GFGFFF">[227]CABOS!$A$5:$AL$401</definedName>
    <definedName name="GFGFG" hidden="1">Main.SAPF4Help()</definedName>
    <definedName name="GFGFGFGFGFGFGFGFGFGGFGFGFGFGF" hidden="1">{#N/A,#N/A,FALSE,"Pag.01"}</definedName>
    <definedName name="GFINANCE">#REF!</definedName>
    <definedName name="GFORECAST">#REF!</definedName>
    <definedName name="GFREE_CASH">#REF!</definedName>
    <definedName name="gg" hidden="1">{"'REL CUSTODIF'!$B$1:$H$72"}</definedName>
    <definedName name="ggfsdgd" hidden="1">{#N/A,#N/A,FALSE,"CA_DR";#N/A,#N/A,FALSE,"CA_Balanço";#N/A,#N/A,FALSE,"CA_Mapa FM";#N/A,#N/A,FALSE,"CA_Valor"}</definedName>
    <definedName name="ggg" hidden="1">{#N/A,#N/A,FALSE,"Aging Summary";#N/A,#N/A,FALSE,"Ratio Analysis";#N/A,#N/A,FALSE,"Test 120 Day Accts";#N/A,#N/A,FALSE,"Tickmarks"}</definedName>
    <definedName name="gggg" hidden="1">{"'Edit'!$A$1:$V$2277"}</definedName>
    <definedName name="GGGGGGG">#REF!</definedName>
    <definedName name="gggggggggg" hidden="1">#REF!</definedName>
    <definedName name="GGGGGGGGGGGGGGGGG">'[228]Calculos Div.'!#REF!</definedName>
    <definedName name="ggggggggggggggggggggg">#REF!</definedName>
    <definedName name="gggggggggggggggggggggg">[58]ANUAL952!#REF!,[58]ANUAL952!$A$1:$Q$58</definedName>
    <definedName name="GGHHH\" hidden="1">3</definedName>
    <definedName name="ggj" hidden="1">{"'COMBUSTÍVEIS'!$A$1:$K$88"}</definedName>
    <definedName name="GHGH">[227]CELWAVE!$A$5:$A$401</definedName>
    <definedName name="ghju" hidden="1">{"'Total'!$A$1","'Total'!$A$3"}</definedName>
    <definedName name="ghsdhsd" hidden="1">{"MULTIPLICAÇÃO",#N/A,FALSE,"Obras"}</definedName>
    <definedName name="giçgui" hidden="1">{#N/A,#N/A,FALSE,"model"}</definedName>
    <definedName name="gil">[12]Base!#REF!</definedName>
    <definedName name="GINCOME">#REF!</definedName>
    <definedName name="GINPUT">#REF!</definedName>
    <definedName name="giu" hidden="1">{#N/A,#N/A,FALSE,"BALANCE";#N/A,#N/A,FALSE,"CUENTA DE PYG";#N/A,#N/A,FALSE,"RATIOS"}</definedName>
    <definedName name="giuç" hidden="1">{#N/A,#N/A,FALSE,"model"}</definedName>
    <definedName name="gjhgd" hidden="1">#REF!</definedName>
    <definedName name="GK_RESULTS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OBAL">#REF!</definedName>
    <definedName name="GMUNO">#REF!</definedName>
    <definedName name="GNETATRIM">'[229]GRAFICO COMPARATIVA PARQUE'!#REF!</definedName>
    <definedName name="GNOPLAT">#REF!</definedName>
    <definedName name="GO">#REF!</definedName>
    <definedName name="go8giu" hidden="1">{#N/A,#N/A,FALSE,"model"}</definedName>
    <definedName name="GOB">#REF!</definedName>
    <definedName name="GOIAPRACT">#REF!</definedName>
    <definedName name="GOIAPRBUD">#REF!</definedName>
    <definedName name="GOIAUGACT">#REF!</definedName>
    <definedName name="GOIAUGBUD">#REF!</definedName>
    <definedName name="GOIDECACT">#REF!</definedName>
    <definedName name="goidecbud">#REF!</definedName>
    <definedName name="GOIFEBACT">#REF!</definedName>
    <definedName name="GOIFEBBUD">#REF!</definedName>
    <definedName name="GOIJANACT">#REF!</definedName>
    <definedName name="GOIJANBUD">#REF!</definedName>
    <definedName name="GOIJULACT">#REF!</definedName>
    <definedName name="GOIJULBUD">#REF!</definedName>
    <definedName name="GOIJUNACT">#REF!</definedName>
    <definedName name="GOIJUNBUD">#REF!</definedName>
    <definedName name="GOIMARACT">#REF!</definedName>
    <definedName name="GOIMARBUD">#REF!</definedName>
    <definedName name="GOIMAYACT">#REF!</definedName>
    <definedName name="GOIMAYBUD">#REF!</definedName>
    <definedName name="GOINOVACT">#REF!</definedName>
    <definedName name="GOINOVBUD">#REF!</definedName>
    <definedName name="GOIOCTACT">#REF!</definedName>
    <definedName name="GOIOCTBUD">#REF!</definedName>
    <definedName name="GOISEPACT">#REF!</definedName>
    <definedName name="GOISEPBUD">#REF!</definedName>
    <definedName name="gol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ol_Grafico">OFFSET(OFFSET(#REF!,0,VLOOKUP(#REF!,#REF!,3,0)),0,#REF!,1,#REF!-#REF!+1)</definedName>
    <definedName name="GOPERATING">#REF!</definedName>
    <definedName name="GP">#REF!</definedName>
    <definedName name="GP_1">#REF!</definedName>
    <definedName name="GP_10">#REF!</definedName>
    <definedName name="GP_11">#REF!</definedName>
    <definedName name="GP_12">#REF!</definedName>
    <definedName name="GP_2">#REF!</definedName>
    <definedName name="GP_3">#REF!</definedName>
    <definedName name="GP_4">#REF!</definedName>
    <definedName name="GP_5">#REF!</definedName>
    <definedName name="GP_6">#REF!</definedName>
    <definedName name="GP_7">#REF!</definedName>
    <definedName name="GP_8">#REF!</definedName>
    <definedName name="GP_9">#REF!</definedName>
    <definedName name="GP_A">#REF!</definedName>
    <definedName name="GP_M">#REF!</definedName>
    <definedName name="GPDIPD00">'[230]Reference #''s'!#REF!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25">'[231]11 ao 19'!#REF!</definedName>
    <definedName name="GRA" hidden="1">{"'Total'!$A$1","'Total'!$A$3"}</definedName>
    <definedName name="graf1">OFFSET(#REF!,0,0,1,COUNTIF(#REF!,"&lt;&gt;0"))</definedName>
    <definedName name="graf2">OFFSET(#REF!,0,0,1,COUNTIF(#REF!,"&lt;&gt;0"))</definedName>
    <definedName name="graf3">OFFSET(#REF!,0,0,1,COUNTIF(#REF!,"&lt;&gt;0"))</definedName>
    <definedName name="graf4">OFFSET(#REF!,0,0,1,COUNTIF(#REF!,"&lt;&gt;0"))</definedName>
    <definedName name="Graf5">OFFSET(#REF!,0,0,1,COUNTIF(#REF!,"&lt;&gt;0"))</definedName>
    <definedName name="Graf6">OFFSET(#REF!,0,0,1,COUNTIF(#REF!,"&lt;&gt;0"))</definedName>
    <definedName name="Graf7">OFFSET(#REF!,0,0,1,COUNTIF(#REF!,"&lt;&gt;0"))</definedName>
    <definedName name="Graf8">OFFSET(#REF!,0,0,1,COUNTIF(#REF!,"&lt;&gt;0"))</definedName>
    <definedName name="GRÁFICO" hidden="1">{"'Total'!$A$1","'Total'!$A$3"}</definedName>
    <definedName name="GraficoABCEcopesa">#REF!</definedName>
    <definedName name="GRAL">#REF!</definedName>
    <definedName name="GRAT">#REF!</definedName>
    <definedName name="_xlnm.Recorder">#REF!</definedName>
    <definedName name="grf" hidden="1">{#N/A,#N/A,FALSE,"ORC-ACKE";#N/A,#N/A,FALSE,"RESUMO"}</definedName>
    <definedName name="GrpAcct1" hidden="1">"5611"</definedName>
    <definedName name="GrpAcct2" hidden="1">"5612"</definedName>
    <definedName name="GrpAcct3" hidden="1">"36.10.01.00"</definedName>
    <definedName name="GrpAcct4" hidden="1">"36.10.20.00"</definedName>
    <definedName name="GrpAcct5" hidden="1">"36.10.25.00"</definedName>
    <definedName name="GrpLevel" hidden="1">2</definedName>
    <definedName name="GRRRR" hidden="1">{#N/A,#N/A,FALSE,"Pag.01"}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V">#REF!</definedName>
    <definedName name="GS" localSheetId="8" hidden="1">#REF!</definedName>
    <definedName name="GS" hidden="1">#REF!</definedName>
    <definedName name="GSUP_CALC">#REF!</definedName>
    <definedName name="GTeeCopy">[108]SHELL!#REF!</definedName>
    <definedName name="GTEEPASTE">[108]SHELL!#REF!</definedName>
    <definedName name="gthyt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uaraniana" hidden="1">#REF!</definedName>
    <definedName name="GUARITA">'[232]Planilha de Orçamento'!$P$1852</definedName>
    <definedName name="guo" hidden="1">{"'PXR_6500'!$A$1:$I$124"}</definedName>
    <definedName name="GVALUE">#REF!</definedName>
    <definedName name="GVSL1" hidden="1">[179]!Header1-1 &amp; "." &amp; MAX(1,COUNTA(INDEX(#REF!,MATCH([179]!Header1-1,#REF!,FALSE)):#REF!))</definedName>
    <definedName name="GWSGWETH" hidden="1">#REF!</definedName>
    <definedName name="gyo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" hidden="1">{#N/A,#N/A,FALSE,"SINTESI GESTIONALE";#N/A,#N/A,FALSE,"all.1 - LAVORO";#N/A,#N/A,FALSE,"all. 2 - SPESE AMM.TIVE";#N/A,#N/A,FALSE," SINTESI CIVILISTICO";#N/A,#N/A,FALSE,"Commerciale"}</definedName>
    <definedName name="H_INCOME">#REF!</definedName>
    <definedName name="H24D">[54]PREÇOS!$D$40</definedName>
    <definedName name="HBALANCE">#REF!</definedName>
    <definedName name="HCAP_INVEST">#REF!</definedName>
    <definedName name="hdahkjsakF" hidden="1">{#N/A,#N/A,FALSE,"Aging Summary";#N/A,#N/A,FALSE,"Ratio Analysis";#N/A,#N/A,FALSE,"Test 120 Day Accts";#N/A,#N/A,FALSE,"Tickmarks"}</definedName>
    <definedName name="HDFG" hidden="1">{#N/A,#N/A,FALSE,"Pag.01"}</definedName>
    <definedName name="Header">#REF!</definedName>
    <definedName name="Header1" hidden="1">IF(COUNTA(#REF!)=0,0,INDEX(#REF!,MATCH(ROW(#REF!),#REF!,TRUE)))+1</definedName>
    <definedName name="Header2" hidden="1">[179]!Header1-1 &amp; "." &amp; MAX(1,COUNTA(INDEX(#REF!,MATCH([179]!Header1-1,#REF!,FALSE)):#REF!))</definedName>
    <definedName name="HEAT_RATE">#REF!</definedName>
    <definedName name="heatoutput">#REF!</definedName>
    <definedName name="heatrates">#REF!</definedName>
    <definedName name="Hectolitros" hidden="1">{"Acum Div 3",#N/A,FALSE,"Acum Diversos 3"}</definedName>
    <definedName name="HEIDT">#REF!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hf">[233]Lead!#REF!</definedName>
    <definedName name="hfhof">[233]Lead!#REF!</definedName>
    <definedName name="HFINANCE">#REF!</definedName>
    <definedName name="HFREE_CASH">#REF!</definedName>
    <definedName name="HG" hidden="1">'[234]Aplic. Finac. - 30.09.02'!$U$1:$U$65536</definedName>
    <definedName name="HGH">[227]CELWAVE!$A$5:$AL$401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hjhj" hidden="1">{"'CptDifn'!$AA$32:$AG$32"}</definedName>
    <definedName name="HH">'[85]Lista Mestra'!$DB$812</definedName>
    <definedName name="HHG">[227]KMP!$A$5:$A$401</definedName>
    <definedName name="hhh" hidden="1">{#N/A,#N/A,FALSE,"Aging Summary";#N/A,#N/A,FALSE,"Ratio Analysis";#N/A,#N/A,FALSE,"Test 120 Day Accts";#N/A,#N/A,FALSE,"Tickmarks"}</definedName>
    <definedName name="hhhh" hidden="1">{#N/A,#N/A,FALSE,"IR E CS 1997";#N/A,#N/A,FALSE,"PR ND";#N/A,#N/A,FALSE,"8191";#N/A,#N/A,FALSE,"8383";#N/A,#N/A,FALSE,"MP 1024";#N/A,#N/A,FALSE,"AD_EX_97";#N/A,#N/A,FALSE,"BD 97"}</definedName>
    <definedName name="hhhhh">#REF!</definedName>
    <definedName name="hhhhhhhhhhhgg">#REF!</definedName>
    <definedName name="hhhhhhhhhhhhhhhhhh">#REF!</definedName>
    <definedName name="HHJJ" hidden="1">#REF!</definedName>
    <definedName name="HI" hidden="1">#REF!</definedName>
    <definedName name="HIDE">#REF!</definedName>
    <definedName name="HIDRÁULICA">#N/A</definedName>
    <definedName name="HIGH_CASE_REDUCTIONS">#REF!</definedName>
    <definedName name="HIGH_CASE_SALES_MIX">#REF!</definedName>
    <definedName name="Hipoteses">[65]Taxas!$I$1:$AT$6</definedName>
    <definedName name="HIST_ALL">#REF!</definedName>
    <definedName name="HJ" hidden="1">{#N/A,#N/A,FALSE,"Pag.01"}</definedName>
    <definedName name="hjdh" hidden="1">{"MATRIZES",#N/A,FALSE,"Obras"}</definedName>
    <definedName name="HJHGJ" hidden="1">{#N/A,#N/A,FALSE,"Pag.01"}</definedName>
    <definedName name="hjhjhj" hidden="1">{"'Edit'!$A$1:$V$2277"}</definedName>
    <definedName name="HJJ" hidden="1">{#N/A,#N/A,FALSE,"Pag.01"}</definedName>
    <definedName name="HK_RESULT">#REF!</definedName>
    <definedName name="Hl" hidden="1">{"Vend Volume 96",#N/A,FALSE,"Vendas Volume 1996"}</definedName>
    <definedName name="hm" hidden="1">{"AVÓS",#N/A,FALSE,"Obras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OPLAT">#REF!</definedName>
    <definedName name="h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çh" hidden="1">{"'PXR_6500'!$A$1:$I$124"}</definedName>
    <definedName name="HOECHST______20">#REF!</definedName>
    <definedName name="hola" hidden="1">{"Vend Volume 96",#N/A,FALSE,"Vendas Volume 1996"}</definedName>
    <definedName name="hola2" hidden="1">#REF!</definedName>
    <definedName name="Holidays">[235]Holidays!$A$3:$A$938</definedName>
    <definedName name="HONORARIO">#REF!</definedName>
    <definedName name="HONORARIOS">#REF!</definedName>
    <definedName name="ho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PERATING">#REF!</definedName>
    <definedName name="hours">#REF!</definedName>
    <definedName name="hr" hidden="1">#REF!</definedName>
    <definedName name="HRA" hidden="1">{#N/A,#N/A,FALSE,"ORC-ACKE";#N/A,#N/A,FALSE,"RESUMO"}</definedName>
    <definedName name="hsd">'[236]Summary Information'!#REF!</definedName>
    <definedName name="HSUP_CALC">#REF!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">#REF!</definedName>
    <definedName name="HTML" hidden="1">{"'PXR_6500'!$A$1:$I$124"}</definedName>
    <definedName name="HTML_CodePage" hidden="1">1252</definedName>
    <definedName name="HTML_Control" localSheetId="8" hidden="1">{"'RR'!$A$2:$E$81"}</definedName>
    <definedName name="HTML_Control" hidden="1">{"'ini'!$A$1"}</definedName>
    <definedName name="HTML_Control_1" hidden="1">{"'Índice'!$A$1:$K$49"}</definedName>
    <definedName name="HTML_Control_1_1" hidden="1">{"'Índice'!$A$1:$K$49"}</definedName>
    <definedName name="HTML_Control_1_1_1" hidden="1">{"'Índice'!$A$1:$K$49"}</definedName>
    <definedName name="HTML_Control_1_1_1_1" hidden="1">{"'Índice'!$A$1:$K$49"}</definedName>
    <definedName name="HTML_Control_1_1_2" hidden="1">{"'Índice'!$A$1:$K$49"}</definedName>
    <definedName name="HTML_Control_1_2" hidden="1">{"'Índice'!$A$1:$K$49"}</definedName>
    <definedName name="HTML_Control_1_2_1" hidden="1">{"'Índice'!$A$1:$K$49"}</definedName>
    <definedName name="HTML_Control_1_3" hidden="1">{"'Índice'!$A$1:$K$49"}</definedName>
    <definedName name="HTML_Control_1_3_1" hidden="1">{"'Índice'!$A$1:$K$49"}</definedName>
    <definedName name="HTML_Control_1_4" hidden="1">{"'Índice'!$A$1:$K$49"}</definedName>
    <definedName name="HTML_Control_1_5" hidden="1">{"'Índice'!$A$1:$K$49"}</definedName>
    <definedName name="HTML_Control_2" hidden="1">{"'Índice'!$A$1:$K$49"}</definedName>
    <definedName name="HTML_Control_2_1" hidden="1">{"'Índice'!$A$1:$K$49"}</definedName>
    <definedName name="HTML_Control_3" hidden="1">{"'Índice'!$A$1:$K$49"}</definedName>
    <definedName name="HTML_Control_3_1" hidden="1">{"'Índice'!$A$1:$K$49"}</definedName>
    <definedName name="HTML_Control_4" hidden="1">{"'Índice'!$A$1:$K$49"}</definedName>
    <definedName name="HTML_Control_5" hidden="1">{"'Índice'!$A$1:$K$49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localSheetId="8" hidden="1">"RR"</definedName>
    <definedName name="HTML_Header" hidden="1">"ini"</definedName>
    <definedName name="HTML_LastUpdate" localSheetId="8" hidden="1">"11/10/99"</definedName>
    <definedName name="HTML_LastUpdate" hidden="1">"6/03/98"</definedName>
    <definedName name="HTML_LineAfter" hidden="1">FALSE</definedName>
    <definedName name="HTML_LineBefore" hidden="1">FALSE</definedName>
    <definedName name="HTML_Name" localSheetId="8" hidden="1">"Departamento de Informática"</definedName>
    <definedName name="HTML_Name" hidden="1">"C.S.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8" hidden="1">"C:\Intranet\Todos os Indicadores\MeuHTML.htm"</definedName>
    <definedName name="HTML_PathFile" hidden="1">"C:\TRAB\downl\MeuHTML.htm"</definedName>
    <definedName name="HTML_PathFileMac" hidden="1">"Macintosh HD:HomePageStuff:New_Home_Page:datafile:histret.html"</definedName>
    <definedName name="HTML_PathTemplate" hidden="1">"C:\arqexcel\Sistema de Gestão de Mercado\Arquivos Intranet\2002\htm\HTMLTemp.htm"</definedName>
    <definedName name="HTML_PathTemplateMac" hidden="1">"Macintosh HD:HomePageStuff:New_Home_Page:datafile:Betas.html"</definedName>
    <definedName name="HTML_Title" localSheetId="8" hidden="1">"Regional 4 SET99"</definedName>
    <definedName name="HTML_Title" hidden="1">"inix"</definedName>
    <definedName name="HTML1_1" localSheetId="8" hidden="1">"[ReturnsHistorical]Sheet1!$A$1:$D$77"</definedName>
    <definedName name="HTML1_1" hidden="1">"[map.xls]Plan1!$A$1:$B$8"</definedName>
    <definedName name="HTML1_10" hidden="1">""</definedName>
    <definedName name="HTML1_11" hidden="1">1</definedName>
    <definedName name="HTML1_12" localSheetId="8" hidden="1">"Zip 100:New_Home_Page:datafile:histret.html"</definedName>
    <definedName name="HTML1_12" hidden="1">"C:\MyHTML.htm"</definedName>
    <definedName name="HTML1_2" hidden="1">1</definedName>
    <definedName name="HTML1_3" localSheetId="8" hidden="1">""</definedName>
    <definedName name="HTML1_3" hidden="1">"map"</definedName>
    <definedName name="HTML1_4" localSheetId="8" hidden="1">"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localSheetId="8" hidden="1">"08/08/97"</definedName>
    <definedName name="HTML1_8" hidden="1">"16/02/98"</definedName>
    <definedName name="HTML1_9" localSheetId="8" hidden="1">"MARCELO H. VIOLA CANDIDO"</definedName>
    <definedName name="HTML1_9" hidden="1">"C.S.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localSheetId="8" hidden="1">""</definedName>
    <definedName name="HTML2_3" hidden="1">"Historical Returns"</definedName>
    <definedName name="HTML2_4" localSheetId="8" hidden="1">""</definedName>
    <definedName name="HTML2_4" hidden="1">"Historical Returns on Stocks, Bonds and Bills"</definedName>
    <definedName name="HTML2_5" hidden="1">""</definedName>
    <definedName name="HTML2_6" localSheetId="8" hidden="1">-4146</definedName>
    <definedName name="HTML2_6" hidden="1">1</definedName>
    <definedName name="HTML2_7" localSheetId="8" hidden="1">-4146</definedName>
    <definedName name="HTML2_7" hidden="1">1</definedName>
    <definedName name="HTML2_8" localSheetId="8" hidden="1">"08/08/97"</definedName>
    <definedName name="HTML2_8" hidden="1">"2/3/98"</definedName>
    <definedName name="HTML2_9" localSheetId="8" hidden="1">""</definedName>
    <definedName name="HTML2_9" hidden="1">"Aswath Damodaran"</definedName>
    <definedName name="HTML3_10" hidden="1">""</definedName>
    <definedName name="HTML3_11" hidden="1">1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0" hidden="1">""</definedName>
    <definedName name="HTML4_11" hidden="1">1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0" hidden="1">""</definedName>
    <definedName name="HTML5_11" hidden="1">1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ntrol" hidden="1">{"'Edit'!$A$1:$V$2277"}</definedName>
    <definedName name="HTMLCount" localSheetId="8" hidden="1">8</definedName>
    <definedName name="HTMLCount" hidden="1">1</definedName>
    <definedName name="HTN">#REF!</definedName>
    <definedName name="HUNT">#REF!</definedName>
    <definedName name="hva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y" hidden="1">{"MULTIPLICAÇÃO",#N/A,FALSE,"Obras"}</definedName>
    <definedName name="I" hidden="1">[194]Poço!#REF!</definedName>
    <definedName name="I1A0">#REF!</definedName>
    <definedName name="I8O" hidden="1">{#N/A,#N/A,FALSE,"JUN";#N/A,#N/A,FALSE,"JUL"}</definedName>
    <definedName name="I9O" hidden="1">{#N/A,#N/A,FALSE,"JUN";#N/A,#N/A,FALSE,"JUL"}</definedName>
    <definedName name="iasss">{"'Índice'!$A$1:$K$49"}</definedName>
    <definedName name="IC" hidden="1">{"'Total'!$A$1","'Total'!$A$3"}</definedName>
    <definedName name="IC_06" hidden="1">{"'Total'!$A$1","'Total'!$A$3"}</definedName>
    <definedName name="ICD_IR" hidden="1">{"'CptDifn'!$AA$32:$AG$32"}</definedName>
    <definedName name="ICRES">#REF!</definedName>
    <definedName name="ICSD_covenant">Assumptions!$E$140</definedName>
    <definedName name="ICSD_min">#REF!</definedName>
    <definedName name="IDC">[38]Summary!$F$28</definedName>
    <definedName name="IESC" hidden="1">{"capapetros",#N/A,FALSE,"capa petros";"RESPETROS",#N/A,FALSE,"RESULTADO";"REALIZ97PETROS",#N/A,FALSE,"RES97"}</definedName>
    <definedName name="IGP_Y02">#REF!</definedName>
    <definedName name="IGP_Y03">#REF!</definedName>
    <definedName name="IGPM">[65]Taxas!$A$1:$B$65536</definedName>
    <definedName name="igpm_ccc">#REF!</definedName>
    <definedName name="igpm_ecf">#REF!</definedName>
    <definedName name="igpm_ecf1">#REF!</definedName>
    <definedName name="igpm_furnas">#REF!</definedName>
    <definedName name="igpm_sd">#REF!</definedName>
    <definedName name="IGUAIS">#REF!</definedName>
    <definedName name="II" hidden="1">{#N/A,#N/A,FALSE,"JUN";#N/A,#N/A,FALSE,"JUL"}</definedName>
    <definedName name="iiiiiiiiiiiiiiiiiiiiiiii" hidden="1">#REF!</definedName>
    <definedName name="iiiiiiiiiiiiiiiiiiiiiiiiii">'[122]Cálculos Div.'!#REF!</definedName>
    <definedName name="IJFLUYF" hidden="1">#REF!</definedName>
    <definedName name="ik" hidden="1">{"MULTIPLICAÇÃO",#N/A,FALSE,"Obras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" hidden="1">{#N/A,#N/A,FALSE,"ENERGIA";#N/A,#N/A,FALSE,"PERDIDAS";#N/A,#N/A,FALSE,"CLIENTES";#N/A,#N/A,FALSE,"ESTADO";#N/A,#N/A,FALSE,"TECNICA"}</definedName>
    <definedName name="IM_3">#REF!</definedName>
    <definedName name="IM3_DADOS">#REF!</definedName>
    <definedName name="IM3_INICIO">#REF!</definedName>
    <definedName name="IM3_TESTE">#REF!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01">#REF!</definedName>
    <definedName name="IMOBILIZA02">#REF!</definedName>
    <definedName name="Imobilizado">#REF!</definedName>
    <definedName name="IMP">#REF!</definedName>
    <definedName name="IMP_1">#REF!</definedName>
    <definedName name="IMP_10">#REF!</definedName>
    <definedName name="IMP_11">#REF!</definedName>
    <definedName name="IMP_12">#REF!</definedName>
    <definedName name="IMP_2">#REF!</definedName>
    <definedName name="IMP_3">#REF!</definedName>
    <definedName name="IMP_4">#REF!</definedName>
    <definedName name="IMP_5">#REF!</definedName>
    <definedName name="IMP_6">#REF!</definedName>
    <definedName name="IMP_7">#REF!</definedName>
    <definedName name="IMP_8">#REF!</definedName>
    <definedName name="IMP_9">#REF!</definedName>
    <definedName name="IMP_A">#REF!</definedName>
    <definedName name="IMP_B">#REF!</definedName>
    <definedName name="IMP_C">#REF!</definedName>
    <definedName name="IMP_D">#REF!</definedName>
    <definedName name="IMP_E">#REF!</definedName>
    <definedName name="IMP_F">#REF!</definedName>
    <definedName name="IMP_G">#REF!</definedName>
    <definedName name="IMP_H">#REF!</definedName>
    <definedName name="IMP_I">#REF!</definedName>
    <definedName name="IMP_J">#REF!</definedName>
    <definedName name="IMP_L">#REF!</definedName>
    <definedName name="impA.1.a.b2">'[101]A.1.b'!#REF!</definedName>
    <definedName name="impA.1.a.b3">'[101]A.1.b'!#REF!</definedName>
    <definedName name="impA.1.a.b4">'[101]A.1.b'!#REF!</definedName>
    <definedName name="impA.1.a.b5">'[101]A.1.b'!#REF!</definedName>
    <definedName name="impA.1.a.b6">'[101]A.1.b'!#REF!</definedName>
    <definedName name="impA.1.a.b7">'[101]A.1.b'!#REF!</definedName>
    <definedName name="impA.1.a.b8">'[101]A.1.b'!#REF!</definedName>
    <definedName name="impA.1.a.b9">'[101]A.1.b'!#REF!</definedName>
    <definedName name="impA.1.b2">'[101]A.1.b'!#REF!</definedName>
    <definedName name="impA.1.b3">'[101]A.1.b'!#REF!</definedName>
    <definedName name="impA.1.b4">'[101]A.1.b'!#REF!</definedName>
    <definedName name="impA.1.b5">'[101]A.1.b'!#REF!</definedName>
    <definedName name="impA.1.b6">'[101]A.1.b'!#REF!</definedName>
    <definedName name="impA.1.b7">'[101]A.1.b'!#REF!</definedName>
    <definedName name="impA.1.b8">'[101]A.1.b'!#REF!</definedName>
    <definedName name="impAAO1">#REF!</definedName>
    <definedName name="impACOMP.MENSAL1">#REF!</definedName>
    <definedName name="impAO.11">#REF!</definedName>
    <definedName name="impAO.21">#REF!</definedName>
    <definedName name="impAO.31">#REF!</definedName>
    <definedName name="impAO.41">#REF!</definedName>
    <definedName name="IMPATUAL">#REF!</definedName>
    <definedName name="impB.1.a.b1">'[101]B.1.b'!#REF!</definedName>
    <definedName name="impB.1.a.b11">'[101]B.1.b'!#REF!</definedName>
    <definedName name="impB.1.a.b12">'[101]B.1.b'!#REF!</definedName>
    <definedName name="impB.1.a.b13">'[101]B.1.b'!#REF!</definedName>
    <definedName name="impB.1.a.b14">'[101]B.1.b'!#REF!</definedName>
    <definedName name="impB.1.a.b15">'[101]B.1.b'!#REF!</definedName>
    <definedName name="impB.1.a.b16">'[101]B.1.b'!#REF!</definedName>
    <definedName name="impB.1.a.b17">'[101]B.1.b'!#REF!</definedName>
    <definedName name="impB.1.a.b18">'[101]B.1.b'!#REF!</definedName>
    <definedName name="impB.1.a.b2">'[101]B.1.b'!#REF!</definedName>
    <definedName name="impb.1.a.b3">'[101]B.1.b'!#REF!</definedName>
    <definedName name="impB.1.a.b4">'[101]B.1.b'!#REF!</definedName>
    <definedName name="impB.1.a.b5">'[101]B.1.b'!#REF!</definedName>
    <definedName name="impB.1.a.b6">'[101]B.1.b'!#REF!</definedName>
    <definedName name="impB.1.a.b7">'[101]B.1.b'!#REF!</definedName>
    <definedName name="impB.1.a.b8">'[101]B.1.b'!#REF!</definedName>
    <definedName name="impB.1.a.b9">'[101]B.1.b'!#REF!</definedName>
    <definedName name="impB.1.a.d17">'[101]B.1.b'!#REF!</definedName>
    <definedName name="impB.1.a9">'[101]B.1.a'!#REF!</definedName>
    <definedName name="impB.1.bstart">'[101]B.1.b'!#REF!</definedName>
    <definedName name="impB.1.f2">'[101]B.1.f'!#REF!</definedName>
    <definedName name="impB.1.f3">'[101]B.1.f'!#REF!</definedName>
    <definedName name="impB.1.f4">'[101]B.1.f'!#REF!</definedName>
    <definedName name="impB.1.g2">'[101]B.1.g'!#REF!</definedName>
    <definedName name="impB.1.g3">'[101]B.1.g'!#REF!</definedName>
    <definedName name="impB.1.g4">'[101]B.1.g'!#REF!</definedName>
    <definedName name="impB.2.a1">'[101]B.2.a'!#REF!</definedName>
    <definedName name="impB.2.a2">#REF!</definedName>
    <definedName name="impB.2.b1">[102]Passivo!#REF!</definedName>
    <definedName name="impBRM1">#REF!</definedName>
    <definedName name="IMPCAIXAEMP">[47]!IMPCAIXAEMP</definedName>
    <definedName name="IMPCAIXAOP">[47]!IMPCAIXAOP</definedName>
    <definedName name="IMPCAIXAPR">[47]!IMPCAIXAPR</definedName>
    <definedName name="IMPCUSTO">[47]!IMPCUSTO</definedName>
    <definedName name="IMPDESPFIXA">[47]!IMPDESPFIXA</definedName>
    <definedName name="IMPERMEABILIZA">#N/A</definedName>
    <definedName name="ImpFin">#REF!</definedName>
    <definedName name="impÍNDICE.DETALHADO1">#REF!</definedName>
    <definedName name="IMPORTA">#REF!</definedName>
    <definedName name="IMPOSTO">#REF!</definedName>
    <definedName name="Impostos_Sobre_EBIT">#REF!</definedName>
    <definedName name="IMPR">'[16]MEDIÇAO 1'!#REF!</definedName>
    <definedName name="IMPR1">'[16]MEDIÇAO 1'!#REF!</definedName>
    <definedName name="impre">[58]ANUAL952!$A$1:$I$81</definedName>
    <definedName name="IMPRECBRUTA">[47]!IMPRECBRUTA</definedName>
    <definedName name="IMPRECEITA">[47]!IMPRECEITA</definedName>
    <definedName name="Impressão_consolidado">#REF!</definedName>
    <definedName name="Impressão_pagtos">#REF!</definedName>
    <definedName name="IMPRI">#REF!</definedName>
    <definedName name="impRM11">#REF!</definedName>
    <definedName name="impRM21">#REF!</definedName>
    <definedName name="IMPTODOSAC">[47]!IMPTODOSAC</definedName>
    <definedName name="inc">#REF!</definedName>
    <definedName name="INCENTIVOS">#REF!</definedName>
    <definedName name="INCOME">#N/A</definedName>
    <definedName name="INCOME_PTE" hidden="1">{#N/A,#N/A,FALSE,"JUN";#N/A,#N/A,FALSE,"JUL"}</definedName>
    <definedName name="income1">#REF!</definedName>
    <definedName name="income2">#REF!</definedName>
    <definedName name="income3">#REF!</definedName>
    <definedName name="INCREASED">#REF!</definedName>
    <definedName name="IND_COST">#REF!</definedName>
    <definedName name="IND_ESC">#REF!</definedName>
    <definedName name="Indexadores">[237]Premissas!$B$310:$B$318</definedName>
    <definedName name="indic" hidden="1">{"capapetros",#N/A,FALSE,"capa petros";"RESPETROS",#N/A,FALSE,"RESULTADO";"REALIZ97PETROS",#N/A,FALSE,"RES97"}</definedName>
    <definedName name="indicadores">'[238] Premissas Macro'!$B$9:$B$16</definedName>
    <definedName name="INDICADORES01">'[239]pl atual'!$A$1:$A$65536</definedName>
    <definedName name="indice">[37]Tabela!$B$3:$Q$3</definedName>
    <definedName name="índice">[240]Índices!$A$6:$K$110</definedName>
    <definedName name="INDICE_DE">#REF!</definedName>
    <definedName name="INDICE_PREÇOS">[241]PREÇOS!$A$1:$A$65536</definedName>
    <definedName name="indice1">#REF!</definedName>
    <definedName name="indice2">#REF!</definedName>
    <definedName name="indice3">#REF!</definedName>
    <definedName name="IndiceMes">[166]DATOS!$T$8</definedName>
    <definedName name="INDICES">#REF!</definedName>
    <definedName name="indisp">#REF!</definedName>
    <definedName name="indus1">#REF!</definedName>
    <definedName name="indus2">#REF!</definedName>
    <definedName name="INETOTHER">#REF!</definedName>
    <definedName name="INETPPE">#REF!</definedName>
    <definedName name="inf" hidden="1">{"'Dados Gerais'!$A$1:$M$37"}</definedName>
    <definedName name="INF.GER.">#REF!</definedName>
    <definedName name="INF.GER1">#REF!</definedName>
    <definedName name="Inflació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ie">[242]Summary_T!$E$47</definedName>
    <definedName name="INFLATION">'[243]Major Maint'!$B$14</definedName>
    <definedName name="Infra" hidden="1">{"'Quadro'!$A$4:$BG$78"}</definedName>
    <definedName name="Inglaterra_against">#REF!,#REF!,#REF!</definedName>
    <definedName name="Inglaterra_played">#REF!,#REF!,#REF!</definedName>
    <definedName name="INICIO">#REF!</definedName>
    <definedName name="initialdate">[31]Plan1!$D$8</definedName>
    <definedName name="INPUT">'[244]Financimentos CP'!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puts" hidden="1">{"Inputs 1","Base",FALSE,"INPUTS";"Inputs 2","Base",FALSE,"INPUTS";"Inputs 3","Base",FALSE,"INPUTS";"Inputs 4","Base",FALSE,"INPUTS";"Inputs 5","Base",FALSE,"INPUTS"}</definedName>
    <definedName name="INS_COST">#REF!</definedName>
    <definedName name="Ins_Cost_Esc">'[80]#REF'!$G$28</definedName>
    <definedName name="INS_ESCALATOR">#REF!</definedName>
    <definedName name="inss">#REF!</definedName>
    <definedName name="instal_C7_interface">'[117]POP cost'!$B$4</definedName>
    <definedName name="INSU_JAN_06">[245]Titulo_Insu!$A$1:$E$2383</definedName>
    <definedName name="INSU_JAN_07">[246]INSU!$A$2:$D$2152</definedName>
    <definedName name="INSU_JUL_07">#REF!</definedName>
    <definedName name="Insurance">'[79]Operating Insurance'!$C$22</definedName>
    <definedName name="IntEarned">'[38]Cash Flow &amp; Coverages'!$A$19:$IV$19</definedName>
    <definedName name="InterconStudy">'[106]DEVELOPMENT COST'!#REF!</definedName>
    <definedName name="Interest_rolled_A_calculated">#REF!</definedName>
    <definedName name="Interest_rolled_A_estimated">#REF!</definedName>
    <definedName name="Interest_rolled_B_calculated">#REF!</definedName>
    <definedName name="Interest_rolled_B_estimated">#REF!</definedName>
    <definedName name="InterestSen">'[80]#REF'!$A$35:$IV$35</definedName>
    <definedName name="InterestSub">'[80]#REF'!$A$49:$IV$49</definedName>
    <definedName name="interface_C7_Ericsson">'[117]POP cost'!$B$5</definedName>
    <definedName name="interm_level">'[111]Tabela de Parâmetros'!$D$6:$F$11</definedName>
    <definedName name="Intervenção">#REF!</definedName>
    <definedName name="Intrate">'[80]#REF'!$B$3</definedName>
    <definedName name="intro1">#REF!</definedName>
    <definedName name="inv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_eb_rc">#REF!</definedName>
    <definedName name="inversion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COLIG">#REF!</definedName>
    <definedName name="INVEST">#REF!</definedName>
    <definedName name="investimento">#REF!</definedName>
    <definedName name="Investimentos">[247]Cenarios!$G$18</definedName>
    <definedName name="INVESTIOUTROS">#REF!</definedName>
    <definedName name="investments1">[248]Sheet2!#REF!</definedName>
    <definedName name="Investments2">#REF!</definedName>
    <definedName name="ippoptprice">[34]Inputs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8" hidden="1">"c1630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localSheetId="8" hidden="1">"c2106"</definedName>
    <definedName name="IQ_DIV_PAYMENT_DATE" hidden="1">"c2205"</definedName>
    <definedName name="IQ_DIV_RECORD_DATE" localSheetId="8" hidden="1">"c21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8" hidden="1">"09/29/2019 19:08:26"</definedName>
    <definedName name="IQ_NAMES_REVISION_DATE_" hidden="1">40650.8073842593</definedName>
    <definedName name="IQ_NAMES_REVISION_DATE_2" hidden="1">42788.320914351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8" hidden="1">"c2127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DISCOVERY_RESEARCH" hidden="1">"c10019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localSheetId="8" hidden="1">"c1522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[235]OP_USD!#REF!</definedName>
    <definedName name="IQRB14" hidden="1">"$B$15:$B$518"</definedName>
    <definedName name="IQRB16" hidden="1">"$B$17:$B$520"</definedName>
    <definedName name="IQRB17" hidden="1">"$B$18:$B$78"</definedName>
    <definedName name="IQRB18" hidden="1">"$B$19:$B$522"</definedName>
    <definedName name="IQRB3" hidden="1">"$B$4:$B$44"</definedName>
    <definedName name="IQRB5" hidden="1">"$B$6:$B$46"</definedName>
    <definedName name="IQRBB17" hidden="1">"$BB$18:$BB$1299"</definedName>
    <definedName name="IQRBetaDATASHEETB17" hidden="1">#REF!</definedName>
    <definedName name="IQRC14" hidden="1">"$C$15:$C$119"</definedName>
    <definedName name="IQRC3" hidden="1">"$C$4:$C$44"</definedName>
    <definedName name="IQRC4" hidden="1">"$C$5:$C$45"</definedName>
    <definedName name="IQRC5" hidden="1">"$C$6:$C$46"</definedName>
    <definedName name="IQRCompaniesH12" hidden="1">[249]Companies!$I$12:$M$12</definedName>
    <definedName name="IQRCompaniesH13" hidden="1">[249]Companies!$I$13:$M$13</definedName>
    <definedName name="IQRCompaniesH15" hidden="1">[249]Companies!$I$15:$M$15</definedName>
    <definedName name="IQRCompaniesH16" hidden="1">[249]Companies!$I$16:$M$16</definedName>
    <definedName name="IQRCompaniesH17" hidden="1">[249]Companies!$I$17:$M$17</definedName>
    <definedName name="IQRCompaniesH18" hidden="1">[249]Companies!$I$18:$M$18</definedName>
    <definedName name="IQRCompaniesH19" hidden="1">[249]Companies!$I$19:$M$19</definedName>
    <definedName name="IQRCompaniesN12" hidden="1">[249]Companies!$O$12:$S$12</definedName>
    <definedName name="IQRCompaniesN13" hidden="1">[249]Companies!$O$13:$S$13</definedName>
    <definedName name="IQRCompaniesN15" hidden="1">[249]Companies!$O$15:$S$15</definedName>
    <definedName name="IQRCompaniesN16" hidden="1">[249]Companies!$O$16:$S$16</definedName>
    <definedName name="IQRCompaniesN17" hidden="1">[249]Companies!$O$17:$S$17</definedName>
    <definedName name="IQRCompaniesN18" hidden="1">[249]Companies!$O$18:$S$18</definedName>
    <definedName name="IQRCompaniesN19" hidden="1">[249]Companies!$O$19:$S$19</definedName>
    <definedName name="IQRCompsTableCJ15" hidden="1">#REF!</definedName>
    <definedName name="IQRD14" hidden="1">"$D$15:$D$38"</definedName>
    <definedName name="IQRPeopleH12" hidden="1">[249]People!$I$12:$K$12</definedName>
    <definedName name="IQRPeopleH13" hidden="1">[249]People!$I$13:$M$13</definedName>
    <definedName name="IQRPeopleH14" hidden="1">[249]People!$I$14:$L$14</definedName>
    <definedName name="IQRPeopleN12" hidden="1">[249]People!$O$12:$Q$12</definedName>
    <definedName name="IQRPeopleN13" hidden="1">[249]People!$O$13:$S$13</definedName>
    <definedName name="IQRPeopleN14" hidden="1">[249]People!$O$14:$R$14</definedName>
    <definedName name="IQRPort2A2" hidden="1">[250]Port2!$A$3</definedName>
    <definedName name="IQRPort2D2" hidden="1">[250]Port2!$D$3</definedName>
    <definedName name="IQRPort4A2" hidden="1">[250]Port4!$A$3:$A$114</definedName>
    <definedName name="IQRPort4D2" hidden="1">[250]Port4!$D$3:$D$114</definedName>
    <definedName name="IQRU14" hidden="1">"$U$15:$U$266"</definedName>
    <definedName name="iQShowHideColumns" hidden="1">"iQShowHalfAnnual"</definedName>
    <definedName name="IR">#N/A</definedName>
    <definedName name="IR_1">#REF!</definedName>
    <definedName name="IR_10">#REF!</definedName>
    <definedName name="IR_11">#REF!</definedName>
    <definedName name="IR_12">#REF!</definedName>
    <definedName name="IR_2">#REF!</definedName>
    <definedName name="IR_3">#REF!</definedName>
    <definedName name="IR_4">#REF!</definedName>
    <definedName name="IR_5">#REF!</definedName>
    <definedName name="IR_6">#REF!</definedName>
    <definedName name="IR_7">#REF!</definedName>
    <definedName name="IR_8">#REF!</definedName>
    <definedName name="IR_9">#REF!</definedName>
    <definedName name="IR_ANO">#REF!</definedName>
    <definedName name="IR_ESTIMADO">#REF!</definedName>
    <definedName name="IR_UFIR">#REF!</definedName>
    <definedName name="IR00" hidden="1">{#N/A,#N/A,FALSE,"Aging Summary";#N/A,#N/A,FALSE,"Ratio Analysis";#N/A,#N/A,FALSE,"Test 120 Day Accts";#N/A,#N/A,FALSE,"Tickmarks"}</definedName>
    <definedName name="IRD_J">#REF!</definedName>
    <definedName name="IRD_M">#REF!</definedName>
    <definedName name="IRD_S">#REF!</definedName>
    <definedName name="IRDIF">#REF!</definedName>
    <definedName name="IRDIF_J">#REF!</definedName>
    <definedName name="IRDIF_M">#REF!</definedName>
    <definedName name="IRDIF_S">#REF!</definedName>
    <definedName name="IREMM">'[80]#REF'!$A$1:$H$2110</definedName>
    <definedName name="Irlanda_against">#REF!,#REF!,#REF!</definedName>
    <definedName name="Irlanda_played">#REF!,#REF!,#REF!</definedName>
    <definedName name="IRNTot">'[36]P&amp;L CCI Detail'!$T$213</definedName>
    <definedName name="IRP">#N/A</definedName>
    <definedName name="IRPG">#REF!</definedName>
    <definedName name="IRPJ98" hidden="1">{#N/A,#N/A,FALSE,"IR E CS 1997";#N/A,#N/A,FALSE,"PR ND";#N/A,#N/A,FALSE,"8191";#N/A,#N/A,FALSE,"8383";#N/A,#N/A,FALSE,"MP 1024";#N/A,#N/A,FALSE,"AD_EX_97";#N/A,#N/A,FALSE,"BD 97"}</definedName>
    <definedName name="irr">#REF!</definedName>
    <definedName name="irRF" localSheetId="8" hidden="1">#REF!</definedName>
    <definedName name="irRF" hidden="1">#REF!</definedName>
    <definedName name="IRTot">'[36]P&amp;L CCI Detail'!$T$177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a" hidden="1">{#N/A,#N/A,TRUE,"BD 97";#N/A,#N/A,TRUE,"IR E CS 1997";#N/A,#N/A,TRUE,"CONTINGÊNCIAS";#N/A,#N/A,TRUE,"AD_EX_97";#N/A,#N/A,TRUE,"PR ND";#N/A,#N/A,TRUE,"8191";#N/A,#N/A,TRUE,"8383";#N/A,#N/A,TRUE,"MP 1024"}</definedName>
    <definedName name="IsColHidden" hidden="1">FALSE</definedName>
    <definedName name="ISFIRST14">#N/A</definedName>
    <definedName name="IsLTMColHidden" hidden="1">FALSE</definedName>
    <definedName name="ISP_Profit_and_Loss">'[130]Canbras TVA'!#REF!</definedName>
    <definedName name="ISS">#REF!</definedName>
    <definedName name="Itália_against">#REF!,#REF!,#REF!</definedName>
    <definedName name="Itália_played">#REF!,#REF!,#REF!</definedName>
    <definedName name="Itaú4">#REF!</definedName>
    <definedName name="ITAÚNVG">#REF!</definedName>
    <definedName name="ITC_RATE">#N/A</definedName>
    <definedName name="ITEM">[17]Custo!#REF!</definedName>
    <definedName name="Item.agrupamento_Repetibilidade">#REF!</definedName>
    <definedName name="Item.Agrupamento_Variabilidade">#REF!</definedName>
    <definedName name="item.bucket_aprovado">#REF!</definedName>
    <definedName name="item.bucket_corrigido">#REF!</definedName>
    <definedName name="item.bucket_sugerido">#REF!</definedName>
    <definedName name="Item.classe_abc">#REF!</definedName>
    <definedName name="item.coef_variação">#REF!</definedName>
    <definedName name="item.consumo_medio_por_bucket">#REF!</definedName>
    <definedName name="item.custo">#REF!</definedName>
    <definedName name="Item.Custo_Contab_4T10">#REF!</definedName>
    <definedName name="Item.Custo_Contab2008">#REF!</definedName>
    <definedName name="Item.Custo_Gradus">#REF!</definedName>
    <definedName name="item.demanda_qtde_total">#REF!</definedName>
    <definedName name="item.demanda_valor_total">#REF!</definedName>
    <definedName name="item.desvio_padrão_por_bucket">#REF!</definedName>
    <definedName name="Item.É_Topkit">#REF!</definedName>
    <definedName name="item.frota">#REF!</definedName>
    <definedName name="item.grupo">#REF!</definedName>
    <definedName name="item.lt_famila_aprovado_med">#REF!</definedName>
    <definedName name="item.lt_famila_coddigido_max">#REF!</definedName>
    <definedName name="item.lt_famila_coddigido_med">#REF!</definedName>
    <definedName name="item.lt_famila_coddigido_min">#REF!</definedName>
    <definedName name="item.lt_famila_max">#REF!</definedName>
    <definedName name="item.lt_famila_med">#REF!</definedName>
    <definedName name="item.lt_famila_min">#REF!</definedName>
    <definedName name="item.num_buckets_com_consumo">#REF!</definedName>
    <definedName name="item.PN">#REF!</definedName>
    <definedName name="item.porcent_previsivel">#REF!</definedName>
    <definedName name="item.porcentagem_de_repetitibilidade">#REF!</definedName>
    <definedName name="item.previsibilidade">#REF!</definedName>
    <definedName name="Item.previsibilidade_ajustada">#REF!</definedName>
    <definedName name="Item.previsibilidade_calculada">#REF!</definedName>
    <definedName name="item.qtde_imprevisivel">#REF!</definedName>
    <definedName name="item.qtde_previsivel">#REF!</definedName>
    <definedName name="item.repetitibilidade">#REF!</definedName>
    <definedName name="Item.Stk_Qtd">#REF!</definedName>
    <definedName name="Item.Stk_Valor">#REF!</definedName>
    <definedName name="item.variabilidade">#REF!</definedName>
    <definedName name="ITEM_MASTER_WITH_COST_032101_Query">#REF!</definedName>
    <definedName name="Itens_selecionados">#REF!</definedName>
    <definedName name="itformolsp">[244]Premissas!$B$41</definedName>
    <definedName name="ithexa">#REF!</definedName>
    <definedName name="itpenta">#REF!</definedName>
    <definedName name="itpentaba">#REF!</definedName>
    <definedName name="itpentasp">#REF!</definedName>
    <definedName name="ITR">#REF!</definedName>
    <definedName name="ITR_J">#REF!</definedName>
    <definedName name="ITR_M">#REF!</definedName>
    <definedName name="ITR_S">#REF!</definedName>
    <definedName name="ITREE">#REF!</definedName>
    <definedName name="ITRJ">#REF!</definedName>
    <definedName name="ITRM">#REF!</definedName>
    <definedName name="ITRS">#REF!</definedName>
    <definedName name="itvapor">#REF!</definedName>
    <definedName name="iug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i" hidden="1">[251]XREF!$A$3:$IV$3</definedName>
    <definedName name="iuliu" hidden="1">{#N/A,#N/A,FALSE,"model"}</definedName>
    <definedName name="iuwiueiuweui" hidden="1">#REF!</definedName>
    <definedName name="ivb">'[220]RELATA VÉIO'!$A$1:$AA$335</definedName>
    <definedName name="IWORKING">#REF!</definedName>
    <definedName name="iyg" hidden="1">{"CONSOLIDADO",#N/A,FALSE,"COMENTARIOS"}</definedName>
    <definedName name="J" hidden="1">{#N/A,#N/A,FALSE,"Aging Summary";#N/A,#N/A,FALSE,"Ratio Analysis";#N/A,#N/A,FALSE,"Test 120 Day Accts";#N/A,#N/A,FALSE,"Tickmarks"}</definedName>
    <definedName name="Jaar">[205]Parameters!$B$2</definedName>
    <definedName name="jad" hidden="1">{#N/A,"30% Success",TRUE,"Sales Forecast";#N/A,#N/A,TRUE,"Sheet2"}</definedName>
    <definedName name="jajifai" hidden="1">{#N/A,#N/A,FALSE,"Aging Summary";#N/A,#N/A,FALSE,"Ratio Analysis";#N/A,#N/A,FALSE,"Test 120 Day Accts";#N/A,#N/A,FALSE,"Tickmarks"}</definedName>
    <definedName name="J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aury_Days">#REF!</definedName>
    <definedName name="JANCFACT">#REF!</definedName>
    <definedName name="JANEIRO">#REF!</definedName>
    <definedName name="JanL3">#REF!</definedName>
    <definedName name="JanL4">#REF!</definedName>
    <definedName name="JanL5">#REF!</definedName>
    <definedName name="JanNI1">#REF!</definedName>
    <definedName name="JanNI2">#REF!</definedName>
    <definedName name="JanNI3">#REF!</definedName>
    <definedName name="JanNI4">#REF!</definedName>
    <definedName name="JanNI5">#REF!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pão_against">#REF!,#REF!,#REF!</definedName>
    <definedName name="Japão_played">#REF!,#REF!,#REF!</definedName>
    <definedName name="jasfjasfjalfl" hidden="1">'[252]CONSSID12-96'!#REF!</definedName>
    <definedName name="jçj" hidden="1">{#N/A,#N/A,FALSE,"Relatórios";"Vendas e Custos",#N/A,FALSE,"Vendas e Custos";"Premissas",#N/A,FALSE,"Premissas";"Projeções",#N/A,FALSE,"Projeções";"Dolar",#N/A,FALSE,"Dolar";"Original",#N/A,FALSE,"Original e UFIR"}</definedName>
    <definedName name="jçl" hidden="1">{"'PXR_6500'!$A$1:$I$124"}</definedName>
    <definedName name="JD" hidden="1">{"'Total'!$A$1","'Total'!$A$3"}</definedName>
    <definedName name="jdjdjd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k" hidden="1">{"'Total'!$A$1","'Total'!$A$3"}</definedName>
    <definedName name="jdklaSHDLKSHDLKA" hidden="1">{"MULTIPLICAÇÃO",#N/A,FALSE,"Obras"}</definedName>
    <definedName name="je" hidden="1">{"'Total'!$A$1","'Total'!$A$3"}</definedName>
    <definedName name="jesus" hidden="1">{"'Total'!$A$1","'Total'!$A$3"}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g" hidden="1">{#N/A,#N/A,FALSE,"RESUMO-BB1";#N/A,#N/A,FALSE,"MOD-A01-R - BB1";#N/A,#N/A,FALSE,"URB-BB1"}</definedName>
    <definedName name="jgg" hidden="1">{#N/A,#N/A,FALSE,"GRÁFICO";#N/A,#N/A,FALSE,"MED-URBANIZ";#N/A,#N/A,FALSE,"RES-URBANIZ";#N/A,#N/A,FALSE,"POS-FÍSICA-BLOCO2";#N/A,#N/A,FALSE,"MED-BLOCO2";#N/A,#N/A,FALSE,"RES-BLOCO2";#N/A,#N/A,FALSE,"POS-FÍSICA-BLOCO1";#N/A,#N/A,FALSE,"MED-BLOCO1";#N/A,#N/A,FALSE,"RES-BLOCO1";#N/A,#N/A,FALSE,"REAJUSTE";#N/A,#N/A,FALSE,"POS-FÍSICA-RESUMO";#N/A,#N/A,FALSE,"EXTCRO";#N/A,#N/A,FALSE,"RES-GERAL";#N/A,#N/A,FALSE,"MULTA"}</definedName>
    <definedName name="jh">'[253]RELATA VÉIO'!$A$1:$AA$335</definedName>
    <definedName name="JHD">[227]NIFE!$A$5:$A$401</definedName>
    <definedName name="jim" hidden="1">{"'Directory'!$A$72:$E$91"}</definedName>
    <definedName name="jj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jjj" hidden="1">Main.SAPF4Help()</definedName>
    <definedName name="jjjj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Y" hidden="1">{#N/A,#N/A,FALSE,"Aging Summary";#N/A,#N/A,FALSE,"Ratio Analysis";#N/A,#N/A,FALSE,"Test 120 Day Accts";#N/A,#N/A,FALSE,"Tickmarks"}</definedName>
    <definedName name="jjk" hidden="1">{"'Total'!$A$1","'Total'!$A$3"}</definedName>
    <definedName name="jjkh" hidden="1">{#N/A,#N/A,FALSE,"FFCXOUT3"}</definedName>
    <definedName name="JKHZDG" hidden="1">[254]XREF!#REF!</definedName>
    <definedName name="JKJ" hidden="1">{#N/A,#N/A,FALSE,"Aging Summary";#N/A,#N/A,FALSE,"Ratio Analysis";#N/A,#N/A,FALSE,"Test 120 Day Accts";#N/A,#N/A,FALSE,"Tickmarks"}</definedName>
    <definedName name="JOAO" hidden="1">{"AVÓS",#N/A,FALSE,"Obras"}</definedName>
    <definedName name="joaquim" hidden="1">{#N/A,"100% Success",TRUE,"Sales Forecast";#N/A,#N/A,TRUE,"Sheet2"}</definedName>
    <definedName name="jorge" hidden="1">{"% s/venta",#N/A,FALSE,"Edo Res";"% s/venta 2",#N/A,FALSE,"Edo Res"}</definedName>
    <definedName name="JOSE" hidden="1">{"'Total'!$A$1","'Total'!$A$3"}</definedName>
    <definedName name="Jr" hidden="1">{#N/A,#N/A,FALSE,"Aging Summary";#N/A,#N/A,FALSE,"Ratio Analysis";#N/A,#N/A,FALSE,"Test 120 Day Accts";#N/A,#N/A,FALSE,"Tickmarks"}</definedName>
    <definedName name="JSCP1">'[255]Capital de Giro &amp; JsCP'!#REF!</definedName>
    <definedName name="JSCP2">'[180]Capital de Giro &amp; JsCP'!$H$37</definedName>
    <definedName name="Juangmo" hidden="1">{"'Annual rates'!$A$1:$F$67"}</definedName>
    <definedName name="JUDICIAIS">#REF!</definedName>
    <definedName name="JUJU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L">#REF!</definedName>
    <definedName name="JulL3">#REF!</definedName>
    <definedName name="JulL4">#REF!</definedName>
    <definedName name="JulL5">#REF!</definedName>
    <definedName name="JulNI1">#REF!</definedName>
    <definedName name="JulNI2">#REF!</definedName>
    <definedName name="JulNI3">#REF!</definedName>
    <definedName name="JulNI4">#REF!</definedName>
    <definedName name="JulNI5">#REF!</definedName>
    <definedName name="July_Days">#REF!</definedName>
    <definedName name="JUN">#REF!</definedName>
    <definedName name="June_Days">#REF!</definedName>
    <definedName name="JunL3">#REF!</definedName>
    <definedName name="JunL4">#REF!</definedName>
    <definedName name="JunL5">#REF!</definedName>
    <definedName name="JunNI1">#REF!</definedName>
    <definedName name="JunNI2">#REF!</definedName>
    <definedName name="JunNI3">#REF!</definedName>
    <definedName name="JunNI4">#REF!</definedName>
    <definedName name="JunNI5">#REF!</definedName>
    <definedName name="Juros">'[256]Calculos Div.'!#REF!</definedName>
    <definedName name="jy">'[257]RELATA VÉIO'!$A$1:$AA$335</definedName>
    <definedName name="k">#REF!</definedName>
    <definedName name="ka" hidden="1">{"MATRIZES",#N/A,FALSE,"Obras"}</definedName>
    <definedName name="kaka" hidden="1">{#N/A,#N/A,FALSE,"Pag.01"}</definedName>
    <definedName name="KARMEX">[54]PREÇOS!$D$39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kdkdk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e">[200]Combined!$D$307</definedName>
    <definedName name="Ke_Infravix">[200]Infravix!$C$115</definedName>
    <definedName name="kelly" hidden="1">{"'Total'!$A$1","'Total'!$A$3"}</definedName>
    <definedName name="keyfirst14">#N/A</definedName>
    <definedName name="keylast14">#N/A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g" hidden="1">{#N/A,#N/A,FALSE,"model"}</definedName>
    <definedName name="KGZFKJSZKJGD" hidden="1">1</definedName>
    <definedName name="KHFSLFHGA" hidden="1">#REF!</definedName>
    <definedName name="KHSKFASKLF" hidden="1">[254]XREF!#REF!</definedName>
    <definedName name="KintCapRev">'[80]#REF'!$C$15:$V$15</definedName>
    <definedName name="KintFuelCost">'[80]#REF'!T1:XFC1</definedName>
    <definedName name="KintGen">'[80]#REF'!$C$88:$V$88</definedName>
    <definedName name="Kintigh_Fuel_Cost">'[80]#REF'!#REF!</definedName>
    <definedName name="Kintigh_People">'[80]#REF'!$A$76:$IV$76</definedName>
    <definedName name="KJFDGLS" hidden="1">#REF!</definedName>
    <definedName name="kjfkjsalkhdk" hidden="1">{#N/A,#N/A,FALSE,"Aging Summary";#N/A,#N/A,FALSE,"Ratio Analysis";#N/A,#N/A,FALSE,"Test 120 Day Accts";#N/A,#N/A,FALSE,"Tickmarks"}</definedName>
    <definedName name="KJHFDKJHAIU">[258]UFIR!$A$14:$C$2255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" hidden="1">{"'Edit'!$A$1:$V$2277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nil" hidden="1">{#N/A,#N/A,TRUE,"RECEITA ESTAC";#N/A,#N/A,TRUE,"CASH ESTAC";#N/A,#N/A,TRUE,"11Est";#N/A,#N/A,TRUE,"13Est";#N/A,#N/A,TRUE,"14Est";#N/A,#N/A,TRUE,"16Est";#N/A,#N/A,TRUE,"IMOB ESTAC_A4"}</definedName>
    <definedName name="KKFGSDKJGFLKS" hidden="1">#REF!</definedName>
    <definedName name="kl" hidden="1">#REF!</definedName>
    <definedName name="klhjkj" hidden="1">{"capa",#N/A,FALSE,"capa";"RES",#N/A,FALSE,"RESULTADO";"REALIZ97",#N/A,FALSE,"RES97";"BAL",#N/A,FALSE,"BAL.PATRIM";"BALREALIZ",#N/A,FALSE,"BAL97"}</definedName>
    <definedName name="klj" hidden="1">{"'COMBUSTÍVEIS'!$A$1:$K$88"}</definedName>
    <definedName name="KLKKLKÇJÇ" hidden="1">{#N/A,#N/A,FALSE,"Plan1";#N/A,#N/A,FALSE,"Plan2"}</definedName>
    <definedName name="KLKZDLKSGF" hidden="1">#REF!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mlkn" hidden="1">{#N/A,#N/A,FALSE,"ACQ_GRAPHS";#N/A,#N/A,FALSE,"T_1 GRAPHS";#N/A,#N/A,FALSE,"T_2 GRAPHS";#N/A,#N/A,FALSE,"COMB_GRAPHS"}</definedName>
    <definedName name="KMP">[73]KMP!$A$5:$AF$401</definedName>
    <definedName name="KMP_2">[73]KMP!$A$5:$A$401</definedName>
    <definedName name="KMP_RFS">'[259]KMP-RFS'!$A$5:$AL$404</definedName>
    <definedName name="KMP_RFS_2">'[259]KMP-RFS'!$A$5:$A$404</definedName>
    <definedName name="KSFKASKF" hidden="1">#REF!</definedName>
    <definedName name="KSLAL" hidden="1">{"MELHORAMENTO GENÉTICO",#N/A,FALSE,"Obras"}</definedName>
    <definedName name="KU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L.">#REF!</definedName>
    <definedName name="L._REAL_CONTRIB">#REF!</definedName>
    <definedName name="L.EXPL.">#REF!</definedName>
    <definedName name="L.INFL.">#REF!</definedName>
    <definedName name="L.REAL">#REF!</definedName>
    <definedName name="L_AcctDes">#REF!</definedName>
    <definedName name="L_Adjust">[260]Links!$H$1:$H$65536</definedName>
    <definedName name="L_Adjust_GT">#REF!</definedName>
    <definedName name="L_age_tol">[261]Links!$G$1:$G$65536</definedName>
    <definedName name="L_AJE_Tot">[260]Links!$G$1:$G$65536</definedName>
    <definedName name="L_AJE_Tot_GT">#REF!</definedName>
    <definedName name="L_CompNum">#REF!</definedName>
    <definedName name="L_CY_Beg">[262]Links!$F$1:$F$65536</definedName>
    <definedName name="L_CY_Beg_GT">#REF!</definedName>
    <definedName name="L_CY_End">[260]Links!$J$1:$J$65536</definedName>
    <definedName name="L_CY_End_GT">#REF!</definedName>
    <definedName name="L_GrpNum">#REF!</definedName>
    <definedName name="L_Headings">#REF!</definedName>
    <definedName name="L_KeyValue">#REF!</definedName>
    <definedName name="L_PY_E">[263]Links!$K$1:$K$65536</definedName>
    <definedName name="L_PY_End">[260]Links!$K$1:$K$65536</definedName>
    <definedName name="L_PY_End_GT">#REF!</definedName>
    <definedName name="L_RJE_Tot">[260]Links!$I$1:$I$65536</definedName>
    <definedName name="L_RJE_Tot_GT">#REF!</definedName>
    <definedName name="L_RowNum">#REF!</definedName>
    <definedName name="LANC">#REF!</definedName>
    <definedName name="LANC1">#REF!</definedName>
    <definedName name="lang">[139]Input_Premissas!$D$76</definedName>
    <definedName name="last14">#N/A</definedName>
    <definedName name="last16">#N/A</definedName>
    <definedName name="LASTYR">#REF!</definedName>
    <definedName name="LASTYRYTD">#REF!</definedName>
    <definedName name="LAT">#REF!</definedName>
    <definedName name="Laudo" hidden="1">{"APOIO",#N/A,FALSE,"Obras"}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C_M">#REF!</definedName>
    <definedName name="LCInt">'[226]Cash Flow &amp; Coverages'!$A$14:$IV$14</definedName>
    <definedName name="Lcoption">'[87]Finance data'!#REF!</definedName>
    <definedName name="ldfsaiow" hidden="1">{#N/A,#N/A,FALSE,"Aging Summary";#N/A,#N/A,FALSE,"Ratio Analysis";#N/A,#N/A,FALSE,"Test 120 Day Accts";#N/A,#N/A,FALSE,"Tickmarks"}</definedName>
    <definedName name="LE_M">#REF!</definedName>
    <definedName name="LEASING">'[264]MELHORIAS E OPÇÕES'!#REF!</definedName>
    <definedName name="LECP6">#REF!</definedName>
    <definedName name="LECPW12">#REF!</definedName>
    <definedName name="LECPW6">#REF!</definedName>
    <definedName name="LECW6">#REF!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verage">[34]Inputs!#REF!</definedName>
    <definedName name="levtariff">#REF!</definedName>
    <definedName name="LG" hidden="1">{#N/A,#N/A,FALSE,"Aging Summary";#N/A,#N/A,FALSE,"Ratio Analysis";#N/A,#N/A,FALSE,"Test 120 Day Accts";#N/A,#N/A,FALSE,"Tickmarks"}</definedName>
    <definedName name="LGE" hidden="1">{#N/A,#N/A,FALSE,"IR E CS 1997";#N/A,#N/A,FALSE,"PR ND";#N/A,#N/A,FALSE,"8191";#N/A,#N/A,FALSE,"8383";#N/A,#N/A,FALSE,"MP 1024";#N/A,#N/A,FALSE,"AD_EX_97";#N/A,#N/A,FALSE,"BD 97"}</definedName>
    <definedName name="LI_A">#REF!</definedName>
    <definedName name="LI_M">#REF!</definedName>
    <definedName name="LI_R">#REF!</definedName>
    <definedName name="LIAB_PEN">#REF!</definedName>
    <definedName name="Libor">#REF!</definedName>
    <definedName name="LIGHT">#REF!</definedName>
    <definedName name="LILASDRENA">#REF!</definedName>
    <definedName name="lim_var">#REF!</definedName>
    <definedName name="limcount" hidden="1">1</definedName>
    <definedName name="Lime_Price_Esc">'[80]#REF'!$G$23</definedName>
    <definedName name="Lime_Transp_Esc">'[80]#REF'!$G$24</definedName>
    <definedName name="limite">#REF!</definedName>
    <definedName name="LINELOSS">#N/A</definedName>
    <definedName name="LINHA">#REF!</definedName>
    <definedName name="Linhas_BNDES">'[237]Painel de Controle'!#REF!</definedName>
    <definedName name="Linhas_CEF">'[237]Painel de Controle'!#REF!</definedName>
    <definedName name="Linhas_Holding">#REF!</definedName>
    <definedName name="Linhas_Reinv">'[237]Painel de Controle'!#REF!</definedName>
    <definedName name="LIST_EQP">[192]Servivel!$C$3:$C$529</definedName>
    <definedName name="LIST_PLACAS">[192]Servivel!$I$3:$I$528</definedName>
    <definedName name="list2" hidden="1">{"'Welcome'!$A$1:$J$27"}</definedName>
    <definedName name="Lista">#REF!</definedName>
    <definedName name="LISTA_FUNC">[219]FUNC!$C$3:$C$52</definedName>
    <definedName name="Lista0">'[81]CALC-RESUMO'!$A$6:$W$37</definedName>
    <definedName name="lista1">'[81]CALC-RESUMO'!$AA$3:$AV$34</definedName>
    <definedName name="ListOffset" hidden="1">1</definedName>
    <definedName name="litros" hidden="1">{"Acum Div 1",#N/A,FALSE,"Acum Diversos 1"}</definedName>
    <definedName name="lixo" hidden="1">#REF!</definedName>
    <definedName name="lixo10" hidden="1">#REF!</definedName>
    <definedName name="lixo11" hidden="1">#REF!</definedName>
    <definedName name="lixo12" hidden="1">#REF!</definedName>
    <definedName name="lixo13" hidden="1">#REF!</definedName>
    <definedName name="lixo14" hidden="1">#REF!</definedName>
    <definedName name="lixo15" hidden="1">#REF!</definedName>
    <definedName name="lixo16" hidden="1">#REF!</definedName>
    <definedName name="lixo17" hidden="1">#REF!</definedName>
    <definedName name="lixo18" hidden="1">#REF!</definedName>
    <definedName name="lixo19" hidden="1">#REF!</definedName>
    <definedName name="lixo2" hidden="1">#REF!</definedName>
    <definedName name="lixo3" hidden="1">#REF!</definedName>
    <definedName name="lixo4" hidden="1">#REF!</definedName>
    <definedName name="lixo5" hidden="1">#REF!</definedName>
    <definedName name="lixo6" hidden="1">#REF!</definedName>
    <definedName name="lixo7" hidden="1">#REF!</definedName>
    <definedName name="lixo8" hidden="1">#REF!</definedName>
    <definedName name="lixo9" hidden="1">#REF!</definedName>
    <definedName name="LK" hidden="1">'[234]Aplic. Finac. - 30.09.02'!$N$1:$N$65536</definedName>
    <definedName name="lkslskls" hidden="1">#REF!</definedName>
    <definedName name="LKTE" hidden="1">[265]XREF!$A$4:$IV$4</definedName>
    <definedName name="ll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Fin">#REF!</definedName>
    <definedName name="lll">'[266]DESPESAS-CRONOGRAMA BASE'!$A$3:$AJ$25</definedName>
    <definedName name="lllllllll" hidden="1">#REF!</definedName>
    <definedName name="LO_D_PI">#REF!</definedName>
    <definedName name="LO_T_PI">#REF!</definedName>
    <definedName name="LOAN" hidden="1">{#N/A,#N/A,FALSE,"Income State.";#N/A,#N/A,FALSE,"B-S"}</definedName>
    <definedName name="loanA">[34]Inputs!#REF!</definedName>
    <definedName name="loanB">[34]Inputs!#REF!</definedName>
    <definedName name="loansA1">#REF!</definedName>
    <definedName name="loansA2">#REF!</definedName>
    <definedName name="loansA3">#REF!</definedName>
    <definedName name="loansA4">#REF!</definedName>
    <definedName name="loansB1">#REF!</definedName>
    <definedName name="loansB2">#REF!</definedName>
    <definedName name="loja" hidden="1">{#N/A,#N/A,FALSE,"BETER -1";#N/A,#N/A,FALSE,"BETER -2";#N/A,#N/A,FALSE,"BETER -3";#N/A,#N/A,FALSE,"BETER -urb";#N/A,#N/A,FALSE,"BETER -RESUMO"}</definedName>
    <definedName name="lol">[220]RELATA!$A$1:$AA$335</definedName>
    <definedName name="Lookuptable">'[267]Enter Sales'!$A$5:$S$58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OW_CASE_REDUCTIONS">#REF!</definedName>
    <definedName name="LOW_CASE_SALES_MIX">#REF!</definedName>
    <definedName name="LP" hidden="1">#REF!</definedName>
    <definedName name="LR_M">#REF!</definedName>
    <definedName name="LRANO">#REF!</definedName>
    <definedName name="LS_1">#REF!</definedName>
    <definedName name="LS_10">#REF!</definedName>
    <definedName name="LS_11">#REF!</definedName>
    <definedName name="LS_12">#REF!</definedName>
    <definedName name="LS_2">#REF!</definedName>
    <definedName name="LS_3">#REF!</definedName>
    <definedName name="LS_4">#REF!</definedName>
    <definedName name="LS_5">#REF!</definedName>
    <definedName name="LS_6">#REF!</definedName>
    <definedName name="LS_7">#REF!</definedName>
    <definedName name="LS_8">#REF!</definedName>
    <definedName name="LS_9">#REF!</definedName>
    <definedName name="LS_A">#REF!</definedName>
    <definedName name="LS_IRDA">#REF!</definedName>
    <definedName name="LS_IRDM">#REF!</definedName>
    <definedName name="LS_M">#REF!</definedName>
    <definedName name="lstClass">[268]PGA!$A$49:$A$55</definedName>
    <definedName name="lstDst">[268]Auxiliar!$A$2:$A$75</definedName>
    <definedName name="lstEnerg">[268]PGA!$F$49:$F$50</definedName>
    <definedName name="lstMrkt">[268]PGA!$C$49:$C$50</definedName>
    <definedName name="lstTax">[268]PGA!$D$49:$D$50</definedName>
    <definedName name="LT">#REF!</definedName>
    <definedName name="LTCelpe">#REF!</definedName>
    <definedName name="Luc_esitma">#REF!</definedName>
    <definedName name="luciano" hidden="1">#REF!</definedName>
    <definedName name="luis" hidden="1">{"Acum Div 1",#N/A,FALSE,"Acum Diversos 1"}</definedName>
    <definedName name="Luiz">#REF!</definedName>
    <definedName name="luj" hidden="1">{#N/A,#N/A,FALSE,"model"}</definedName>
    <definedName name="M" hidden="1">{#N/A,#N/A,FALSE,"Aging Summary";#N/A,#N/A,FALSE,"Ratio Analysis";#N/A,#N/A,FALSE,"Test 120 Day Accts";#N/A,#N/A,FALSE,"Tickmarks"}</definedName>
    <definedName name="M_1">#REF!</definedName>
    <definedName name="M_10">#REF!</definedName>
    <definedName name="M_11">#REF!</definedName>
    <definedName name="M_12">#REF!</definedName>
    <definedName name="M_2">#REF!</definedName>
    <definedName name="M_3">#REF!</definedName>
    <definedName name="M_4">#REF!</definedName>
    <definedName name="M_5">#REF!</definedName>
    <definedName name="M_6">#REF!</definedName>
    <definedName name="M_7">#REF!</definedName>
    <definedName name="M_8">#REF!</definedName>
    <definedName name="M_9">#REF!</definedName>
    <definedName name="M_PlaceofPath" hidden="1">"F:\CMOTZ\excel\ati\ATI_VDF.XLS"</definedName>
    <definedName name="M_T_Result">#REF!</definedName>
    <definedName name="M1_">#REF!</definedName>
    <definedName name="M1A0">#REF!</definedName>
    <definedName name="ma" hidden="1">{"MATRIZES",#N/A,FALSE,"Obras"}</definedName>
    <definedName name="MAAPRCAP">#REF!</definedName>
    <definedName name="MAAPRCO">#REF!</definedName>
    <definedName name="MAAPRCOAL">#REF!</definedName>
    <definedName name="MAAPRDA">#REF!</definedName>
    <definedName name="MAAPRDEP">#REF!</definedName>
    <definedName name="MAAPREOS">#REF!</definedName>
    <definedName name="MAAPREQ">#REF!</definedName>
    <definedName name="MAAPRIAT">#REF!</definedName>
    <definedName name="MAAPRIBIT">#REF!</definedName>
    <definedName name="MAAPRINT">#REF!</definedName>
    <definedName name="MAAPRISN">#REF!</definedName>
    <definedName name="MAAPRNETCONT">#REF!</definedName>
    <definedName name="MAAPRSTEAM">#REF!</definedName>
    <definedName name="MAAPRTAX">#REF!</definedName>
    <definedName name="MAAPRTO">#REF!</definedName>
    <definedName name="MAAPRWHEEL">#REF!</definedName>
    <definedName name="MAAUGCAP">#REF!</definedName>
    <definedName name="MAAUGCO">#REF!</definedName>
    <definedName name="MAAUGCOAL">#REF!</definedName>
    <definedName name="MAAUGDA">#REF!</definedName>
    <definedName name="MAAUGDEP">#REF!</definedName>
    <definedName name="MAAUGEOS">#REF!</definedName>
    <definedName name="MAAUGEQ">#REF!</definedName>
    <definedName name="MAAUGIAT">#REF!</definedName>
    <definedName name="MAAUGIBIT">#REF!</definedName>
    <definedName name="MAAUGINT">#REF!</definedName>
    <definedName name="MAAUGISN">#REF!</definedName>
    <definedName name="MAAUGNETCONT">#REF!</definedName>
    <definedName name="MAAUGSTEAM">#REF!</definedName>
    <definedName name="MAAUGTAX">#REF!</definedName>
    <definedName name="MAAUGTO">#REF!</definedName>
    <definedName name="MAAUGWHEEL">#REF!</definedName>
    <definedName name="MAAUTIAT">#REF!</definedName>
    <definedName name="Macedo" hidden="1">{"AVÓS",#N/A,FALSE,"Obras"}</definedName>
    <definedName name="Macro_Fim">[269]Controle!$C$10</definedName>
    <definedName name="Macro_II" hidden="1">{"inputs raw data",#N/A,TRUE,"INPUT"}</definedName>
    <definedName name="Macro_Inicio">[269]Controle!$B$10</definedName>
    <definedName name="Macro1">#REF!</definedName>
    <definedName name="Macro2">#REF!</definedName>
    <definedName name="Macro3">#REF!</definedName>
    <definedName name="Macro5">[270]!Macro5</definedName>
    <definedName name="MACROEQUAÇÃO">#REF!</definedName>
    <definedName name="MACROS">#REF!</definedName>
    <definedName name="MACRS">[38]MACRS!$A$5:$C$34</definedName>
    <definedName name="MADECCAP">#REF!</definedName>
    <definedName name="MADECCO">#REF!</definedName>
    <definedName name="MADECCOAL">#REF!</definedName>
    <definedName name="MADECDA">#REF!</definedName>
    <definedName name="MADECDEP">#REF!</definedName>
    <definedName name="MADECEOS">#REF!</definedName>
    <definedName name="MADECEQ">#REF!</definedName>
    <definedName name="MADECIAT">#REF!</definedName>
    <definedName name="MADECIBIT">#REF!</definedName>
    <definedName name="MADECINT">#REF!</definedName>
    <definedName name="MADECISN">#REF!</definedName>
    <definedName name="MADECNETCONT">#REF!</definedName>
    <definedName name="MADECSTEAM">#REF!</definedName>
    <definedName name="MADECTAX">#REF!</definedName>
    <definedName name="MADECTO">#REF!</definedName>
    <definedName name="MADECWHEEL">#REF!</definedName>
    <definedName name="MAFEBCAP">#REF!</definedName>
    <definedName name="MAFEBCO">#REF!</definedName>
    <definedName name="MAFEBCOAL">#REF!</definedName>
    <definedName name="MAFEBDA">#REF!</definedName>
    <definedName name="MAFEBDEP">#REF!</definedName>
    <definedName name="MAFEBEOS">#REF!</definedName>
    <definedName name="MAFEBEQ">#REF!</definedName>
    <definedName name="MAFEBIAT">#REF!</definedName>
    <definedName name="MAFEBIBIT">#REF!</definedName>
    <definedName name="MAFEBINT">#REF!</definedName>
    <definedName name="MAFEBISN">#REF!</definedName>
    <definedName name="MAFEBNETCONT">#REF!</definedName>
    <definedName name="MAFEBSTEAM">#REF!</definedName>
    <definedName name="MAFEBTAX">#REF!</definedName>
    <definedName name="MAFEBTO">#REF!</definedName>
    <definedName name="MAFEBWHEEL">#REF!</definedName>
    <definedName name="Magconso">[271]Control!$F$25</definedName>
    <definedName name="magnus">#REF!</definedName>
    <definedName name="magnus1">#REF!</definedName>
    <definedName name="magnus2">#REF!</definedName>
    <definedName name="magnus3">#REF!</definedName>
    <definedName name="magnus4">#REF!</definedName>
    <definedName name="magnus5">#REF!</definedName>
    <definedName name="MAGWAPR">#REF!</definedName>
    <definedName name="MAGWAUG">#REF!</definedName>
    <definedName name="MAGWFEB">#REF!</definedName>
    <definedName name="MAGWJAN">#REF!</definedName>
    <definedName name="MAGWJUL">#REF!</definedName>
    <definedName name="MAGWJUN">#REF!</definedName>
    <definedName name="MAGWMAR">#REF!</definedName>
    <definedName name="MAGWMAY">#REF!</definedName>
    <definedName name="MAI">#REF!</definedName>
    <definedName name="MAIBITJUL">#REF!</definedName>
    <definedName name="MAIBITJUN">#REF!</definedName>
    <definedName name="MAIBITMAY">#REF!</definedName>
    <definedName name="MAIN">#REF!</definedName>
    <definedName name="main_fx">#REF!</definedName>
    <definedName name="MainGraph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AINT_COST">#REF!</definedName>
    <definedName name="MAINT_ESC">#REF!</definedName>
    <definedName name="MAINTDEPR">#REF!</definedName>
    <definedName name="MAINTDEPRLEFT">#REF!</definedName>
    <definedName name="MAINTDEPRTOP">#REF!</definedName>
    <definedName name="MAIORES">#REF!</definedName>
    <definedName name="MAISNAPR">#REF!</definedName>
    <definedName name="MAISNFEB">#REF!</definedName>
    <definedName name="MAISNJAN">#REF!</definedName>
    <definedName name="MAISNJUL">#REF!</definedName>
    <definedName name="MAISNJUN">#REF!</definedName>
    <definedName name="MAISNMAR">#REF!</definedName>
    <definedName name="MAISNMAY">#REF!</definedName>
    <definedName name="MAJANCAP">#REF!</definedName>
    <definedName name="MAJANCO">#REF!</definedName>
    <definedName name="MAJANCOAL">#REF!</definedName>
    <definedName name="MAJANDA">#REF!</definedName>
    <definedName name="MAJANDEP">#REF!</definedName>
    <definedName name="MAJANEOS">#REF!</definedName>
    <definedName name="MAJANEQ">#REF!</definedName>
    <definedName name="MAJANIAT">#REF!</definedName>
    <definedName name="MAJANIBIT">#REF!</definedName>
    <definedName name="MAJANINT">#REF!</definedName>
    <definedName name="MAJANISN">#REF!</definedName>
    <definedName name="MAJANNETCONT">#REF!</definedName>
    <definedName name="MAJANSTEAM">#REF!</definedName>
    <definedName name="MAJANTAX">#REF!</definedName>
    <definedName name="MAJANTO">#REF!</definedName>
    <definedName name="MAJANWHEEL">#REF!</definedName>
    <definedName name="MAJULCAP">#REF!</definedName>
    <definedName name="MAJULCO">#REF!</definedName>
    <definedName name="MAJULCOAL">#REF!</definedName>
    <definedName name="MAJULDA">#REF!</definedName>
    <definedName name="MAJULDEP">#REF!</definedName>
    <definedName name="MAJULEOS">#REF!</definedName>
    <definedName name="MAJULEQ">#REF!</definedName>
    <definedName name="MAJULIAT">#REF!</definedName>
    <definedName name="MAJULINT">#REF!</definedName>
    <definedName name="MAJULISN">#REF!</definedName>
    <definedName name="MAJULNETCONT">#REF!</definedName>
    <definedName name="MAJULSTEAM">#REF!</definedName>
    <definedName name="MAJULTAX">#REF!</definedName>
    <definedName name="MAJULTO">#REF!</definedName>
    <definedName name="MAJULWHEEL">#REF!</definedName>
    <definedName name="MAJUNCAP">#REF!</definedName>
    <definedName name="MAJUNCO">#REF!</definedName>
    <definedName name="MAJUNCOAL">#REF!</definedName>
    <definedName name="MAJUNDA">#REF!</definedName>
    <definedName name="MAJUNDEP">#REF!</definedName>
    <definedName name="MAJUNEOS">#REF!</definedName>
    <definedName name="MAJUNEQ">#REF!</definedName>
    <definedName name="MAJUNIAT">#REF!</definedName>
    <definedName name="MAJUNIBIT">#REF!</definedName>
    <definedName name="MAJUNINT">#REF!</definedName>
    <definedName name="MAJUNISN">#REF!</definedName>
    <definedName name="MAJUNNETCONT">#REF!</definedName>
    <definedName name="MAJUNSTEAM">#REF!</definedName>
    <definedName name="MAJUNTAX">#REF!</definedName>
    <definedName name="MAJUNTO">#REF!</definedName>
    <definedName name="MAJUNWHEEL">#REF!</definedName>
    <definedName name="MAL">#REF!</definedName>
    <definedName name="MAMARCAP">#REF!</definedName>
    <definedName name="MAMARCO">#REF!</definedName>
    <definedName name="MAMARCOAL">#REF!</definedName>
    <definedName name="MAMARDA">#REF!</definedName>
    <definedName name="MAMARDEP">#REF!</definedName>
    <definedName name="MAMAREOS">#REF!</definedName>
    <definedName name="MAMAREQ">#REF!</definedName>
    <definedName name="MAMARIAT">#REF!</definedName>
    <definedName name="MAMARIBIT">#REF!</definedName>
    <definedName name="MAMARINT">#REF!</definedName>
    <definedName name="MAMARISN">#REF!</definedName>
    <definedName name="MAMARNETCONT">#REF!</definedName>
    <definedName name="MAMARSTEAM">#REF!</definedName>
    <definedName name="MAMARTAX">#REF!</definedName>
    <definedName name="MAMARTO">#REF!</definedName>
    <definedName name="MAMARWHEEL">#REF!</definedName>
    <definedName name="MAMAYCAP">#REF!</definedName>
    <definedName name="MAMAYCO">#REF!</definedName>
    <definedName name="MAMAYCOAL">#REF!</definedName>
    <definedName name="MAMAYDA">#REF!</definedName>
    <definedName name="MAMAYDEP">#REF!</definedName>
    <definedName name="MAMAYEOS">#REF!</definedName>
    <definedName name="MAMAYEQ">#REF!</definedName>
    <definedName name="MAMAYIAT">#REF!</definedName>
    <definedName name="MAMAYIBIT">#REF!</definedName>
    <definedName name="MAMAYINT">#REF!</definedName>
    <definedName name="MAMAYISN">#REF!</definedName>
    <definedName name="MAMAYNETCONT">#REF!</definedName>
    <definedName name="MAMAYSTEAM">#REF!</definedName>
    <definedName name="MAMAYTAX">#REF!</definedName>
    <definedName name="MAMAYTO">#REF!</definedName>
    <definedName name="MAMAYWHEEL">#REF!</definedName>
    <definedName name="MAMIAPR">#REF!</definedName>
    <definedName name="MAMIAUG">#REF!</definedName>
    <definedName name="MAMIDEC">#REF!</definedName>
    <definedName name="MAMIFEB">#REF!</definedName>
    <definedName name="MAMIJAN">#REF!</definedName>
    <definedName name="MAMIJUL">#REF!</definedName>
    <definedName name="MAMIJUN">#REF!</definedName>
    <definedName name="MAMIMAR">#REF!</definedName>
    <definedName name="MAMIMAY">#REF!</definedName>
    <definedName name="MAMINOV">#REF!</definedName>
    <definedName name="MAMIOCT">#REF!</definedName>
    <definedName name="MAMISEP">#REF!</definedName>
    <definedName name="Man" hidden="1">{"'CptDifn'!$AA$32:$AG$32"}</definedName>
    <definedName name="MAND">[272]Andam.!$F$1:$F$65536</definedName>
    <definedName name="Manganês">#REF!</definedName>
    <definedName name="manoel">#REF!</definedName>
    <definedName name="MANOVCAP">#REF!</definedName>
    <definedName name="MANOVCO">#REF!</definedName>
    <definedName name="MANOVCOAL">#REF!</definedName>
    <definedName name="MANOVDA">#REF!</definedName>
    <definedName name="MANOVDEP">#REF!</definedName>
    <definedName name="MANOVEOS">#REF!</definedName>
    <definedName name="MANOVEQ">#REF!</definedName>
    <definedName name="MANOVIAT">#REF!</definedName>
    <definedName name="MANOVIBIT">#REF!</definedName>
    <definedName name="MANOVINT">#REF!</definedName>
    <definedName name="MANOVISN">#REF!</definedName>
    <definedName name="MANOVNETCONT">#REF!</definedName>
    <definedName name="MANOVSTEAM">#REF!</definedName>
    <definedName name="MANOVTAX">#REF!</definedName>
    <definedName name="MANOVTO">#REF!</definedName>
    <definedName name="MANOVWHEEL">#REF!</definedName>
    <definedName name="MANUAL">#REF!</definedName>
    <definedName name="MAOCTCAP">#REF!</definedName>
    <definedName name="MAOCTCO">#REF!</definedName>
    <definedName name="MAOCTCOAL">#REF!</definedName>
    <definedName name="MAOCTDA">#REF!</definedName>
    <definedName name="MAOCTDEP">#REF!</definedName>
    <definedName name="MAOCTEOS">#REF!</definedName>
    <definedName name="MAOCTEQ">#REF!</definedName>
    <definedName name="MAOCTIAT">#REF!</definedName>
    <definedName name="MAOCTIBIT">#REF!</definedName>
    <definedName name="MAOCTINT">#REF!</definedName>
    <definedName name="MAOCTISN">#REF!</definedName>
    <definedName name="MAOCTNETCONT">#REF!</definedName>
    <definedName name="MAOCTSTEAM">#REF!</definedName>
    <definedName name="MAOCTTAX">#REF!</definedName>
    <definedName name="MAOCTTO">#REF!</definedName>
    <definedName name="MAOCTWHEEL">#REF!</definedName>
    <definedName name="MAPA" hidden="1">#REF!</definedName>
    <definedName name="mar" hidden="1">'[66]HPS Slit Coil (Centralia)'!#REF!</definedName>
    <definedName name="marc" hidden="1">[272]Resumo!$C$29</definedName>
    <definedName name="marcelo">#REF!</definedName>
    <definedName name="March_Days">#REF!</definedName>
    <definedName name="márcio" hidden="1">{"'Total'!$A$1","'Total'!$A$3"}</definedName>
    <definedName name="Marcio_1" hidden="1">[179]!Header1-1 &amp; "." &amp; MAX(1,COUNTA(INDEX(#REF!,MATCH([179]!Header1-1,#REF!,FALSE)):#REF!))</definedName>
    <definedName name="Marcio_2" hidden="1">[179]!Header1-1 &amp; "." &amp; MAX(1,COUNTA(INDEX(#REF!,MATCH([179]!Header1-1,#REF!,FALSE)):#REF!))</definedName>
    <definedName name="Marcio_3" hidden="1">[179]!Header1-1 &amp; "." &amp; MAX(1,COUNTA(INDEX(#REF!,MATCH([179]!Header1-1,#REF!,FALSE)):#REF!))</definedName>
    <definedName name="Marcio_4" hidden="1">[179]!Header1-1 &amp; "." &amp; MAX(1,COUNTA(INDEX(#REF!,MATCH([179]!Header1-1,#REF!,FALSE)):#REF!))</definedName>
    <definedName name="Marcio_5" hidden="1">[179]!Header1-1 &amp; "." &amp; MAX(1,COUNTA(INDEX(#REF!,MATCH([179]!Header1-1,#REF!,FALSE)):#REF!))</definedName>
    <definedName name="MARGEM">#REF!</definedName>
    <definedName name="MARGIN">#REF!</definedName>
    <definedName name="market" hidden="1">{#N/A,"70% Success",FALSE,"Sales Forecast";#N/A,#N/A,FALSE,"Sheet2"}</definedName>
    <definedName name="MarL3">#REF!</definedName>
    <definedName name="MarL4">#REF!</definedName>
    <definedName name="MarL5">#REF!</definedName>
    <definedName name="MarNI1">#REF!</definedName>
    <definedName name="MarNI2">#REF!</definedName>
    <definedName name="MarNI3">#REF!</definedName>
    <definedName name="MarNI4">#REF!</definedName>
    <definedName name="MarNI5">#REF!</definedName>
    <definedName name="marrr">[273]Lead!$F$1:$F$65536</definedName>
    <definedName name="marzo1" hidden="1">{#N/A,#N/A,FALSE,"Acum Julio - 00"}</definedName>
    <definedName name="MASEPCAP">#REF!</definedName>
    <definedName name="MASEPCO">#REF!</definedName>
    <definedName name="MASEPCOAL">#REF!</definedName>
    <definedName name="MASEPDA">#REF!</definedName>
    <definedName name="MASEPDEP">#REF!</definedName>
    <definedName name="MASEPEOS">#REF!</definedName>
    <definedName name="MASEPEQ">#REF!</definedName>
    <definedName name="MASEPIAT">#REF!</definedName>
    <definedName name="MASEPIBIT">#REF!</definedName>
    <definedName name="MASEPINT">#REF!</definedName>
    <definedName name="MASEPISN">#REF!</definedName>
    <definedName name="MASEPNETCONT">#REF!</definedName>
    <definedName name="MASEPSTEAM">#REF!</definedName>
    <definedName name="MASEPTAX">#REF!</definedName>
    <definedName name="MASEPTO">#REF!</definedName>
    <definedName name="MASEPWHEEL">#REF!</definedName>
    <definedName name="mASTE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triz">#REF!</definedName>
    <definedName name="MATRIZ_1">"#REF!"</definedName>
    <definedName name="MATRIZ_2">"#REF!"</definedName>
    <definedName name="Matriz_Correl">OFFSET([126]Matriz!$D$10,[126]Matriz!$E$6,[126]Matriz!$E$6)</definedName>
    <definedName name="Matriz_P">#REF!</definedName>
    <definedName name="matriz1">#REF!</definedName>
    <definedName name="Matrizes" hidden="1">{"MATRIZES",#N/A,FALSE,"Obras"}</definedName>
    <definedName name="max">[108]SHELL!$I$140</definedName>
    <definedName name="Máximo" hidden="1">{"'Índice'!$A$1:$K$49"}</definedName>
    <definedName name="maxtariff">#REF!</definedName>
    <definedName name="May_Days">#REF!</definedName>
    <definedName name="MayL3">#REF!</definedName>
    <definedName name="MayL4">#REF!</definedName>
    <definedName name="MayL5">#REF!</definedName>
    <definedName name="MayNI1">#REF!</definedName>
    <definedName name="MayNI2">#REF!</definedName>
    <definedName name="MayNI3">#REF!</definedName>
    <definedName name="MayNI4">#REF!</definedName>
    <definedName name="MayNI5">#REF!</definedName>
    <definedName name="MAYREVBUD">#REF!</definedName>
    <definedName name="MBAPRBANKINT">#REF!</definedName>
    <definedName name="MBAPRCAP">#REF!</definedName>
    <definedName name="MBAPRCO">#REF!</definedName>
    <definedName name="MBAPRCOAL">#REF!</definedName>
    <definedName name="MBAPRDA">#REF!</definedName>
    <definedName name="MBAPRDEP">#REF!</definedName>
    <definedName name="MBAPREOS">#REF!</definedName>
    <definedName name="MBAPREQ">#REF!</definedName>
    <definedName name="MBAPRIAT">#REF!</definedName>
    <definedName name="MBAPRIBIT">#REF!</definedName>
    <definedName name="MBAPRINT">#REF!</definedName>
    <definedName name="MBAPRNETCONT">#REF!</definedName>
    <definedName name="MBAPRSTEAM">#REF!</definedName>
    <definedName name="MBAPRTAX">#REF!</definedName>
    <definedName name="MBAPRTO">#REF!</definedName>
    <definedName name="MBAPRWHEEL">#REF!</definedName>
    <definedName name="MBASE">#REF!</definedName>
    <definedName name="MBAUGBANKINT">#REF!</definedName>
    <definedName name="MBAUGCAP">#REF!</definedName>
    <definedName name="MBAUGCO">#REF!</definedName>
    <definedName name="MBAUGCOAL">#REF!</definedName>
    <definedName name="MBAUGDA">#REF!</definedName>
    <definedName name="MBAUGDEP">#REF!</definedName>
    <definedName name="MBAUGEOS">#REF!</definedName>
    <definedName name="MBAUGEQ">#REF!</definedName>
    <definedName name="MBAUGIAT">#REF!</definedName>
    <definedName name="MBAUGIBIT">#REF!</definedName>
    <definedName name="MBAUGINT">#REF!</definedName>
    <definedName name="MBAUGNETCONT">#REF!</definedName>
    <definedName name="MBAUGSTEAM">#REF!</definedName>
    <definedName name="MBAUGTAX">#REF!</definedName>
    <definedName name="MBAUGTO">#REF!</definedName>
    <definedName name="MBAUGWHEEL">#REF!</definedName>
    <definedName name="MBDECBANKINT">#REF!</definedName>
    <definedName name="MBDECCAP">#REF!</definedName>
    <definedName name="MBDECCO">#REF!</definedName>
    <definedName name="MBDECCOAL">#REF!</definedName>
    <definedName name="MBDECDEP">#REF!</definedName>
    <definedName name="MBDECEOS">#REF!</definedName>
    <definedName name="MBDECEQ">#REF!</definedName>
    <definedName name="MBDECIAT">#REF!</definedName>
    <definedName name="MBDECIBIT">#REF!</definedName>
    <definedName name="MBDECINT">#REF!</definedName>
    <definedName name="MBDECNETCONT">#REF!</definedName>
    <definedName name="MBDECSTEAM">#REF!</definedName>
    <definedName name="MBDECTAX">#REF!</definedName>
    <definedName name="MBDECTO">#REF!</definedName>
    <definedName name="MBDECWHEEL">#REF!</definedName>
    <definedName name="MBFEBBANKINT">#REF!</definedName>
    <definedName name="MBFEBCAP">#REF!</definedName>
    <definedName name="MBFEBCO">#REF!</definedName>
    <definedName name="MBFEBCOAL">#REF!</definedName>
    <definedName name="MBFEBDA">#REF!</definedName>
    <definedName name="MBFEBDEP">#REF!</definedName>
    <definedName name="MBFEBEOS">#REF!</definedName>
    <definedName name="MBFEBEQ">#REF!</definedName>
    <definedName name="MBFEBIAT">#REF!</definedName>
    <definedName name="MBFEBIBIT">#REF!</definedName>
    <definedName name="MBFEBINT">#REF!</definedName>
    <definedName name="MBFEBNETCONT">#REF!</definedName>
    <definedName name="MBFEBSTEAM">#REF!</definedName>
    <definedName name="MBFEBTAX">#REF!</definedName>
    <definedName name="MBFEBTO">#REF!</definedName>
    <definedName name="MBFEBWHEEL">#REF!</definedName>
    <definedName name="MBISNAPR">#REF!</definedName>
    <definedName name="MBISNAUG">#REF!</definedName>
    <definedName name="MBISNDEC">#REF!</definedName>
    <definedName name="MBISNFEB">#REF!</definedName>
    <definedName name="MBISNJAN">#REF!</definedName>
    <definedName name="MBISNJUL">#REF!</definedName>
    <definedName name="MBISNJUN">#REF!</definedName>
    <definedName name="MBISNMAR">#REF!</definedName>
    <definedName name="MBISNMAY">#REF!</definedName>
    <definedName name="MBISNNOV">#REF!</definedName>
    <definedName name="MBISNOCT">#REF!</definedName>
    <definedName name="MBISNSEP">#REF!</definedName>
    <definedName name="MBJANBANKINT">#REF!</definedName>
    <definedName name="MBJANCAP">#REF!</definedName>
    <definedName name="MBJANCO">#REF!</definedName>
    <definedName name="MBJANCOAL">#REF!</definedName>
    <definedName name="MBJANDA">#REF!</definedName>
    <definedName name="MBJANDEP">#REF!</definedName>
    <definedName name="MBJANEOS">#REF!</definedName>
    <definedName name="MBJANEQ">#REF!</definedName>
    <definedName name="MBJANIAT">#REF!</definedName>
    <definedName name="MBJANIBIT">#REF!</definedName>
    <definedName name="MBJANINT">#REF!</definedName>
    <definedName name="MBJANNETCONT">#REF!</definedName>
    <definedName name="MBJANSTEAM">#REF!</definedName>
    <definedName name="MBJANTAX">#REF!</definedName>
    <definedName name="MBJANWHEEL">#REF!</definedName>
    <definedName name="MBJULBANKINT">#REF!</definedName>
    <definedName name="MBJULCAP">#REF!</definedName>
    <definedName name="MBJULCO">#REF!</definedName>
    <definedName name="MBJULCOAL">#REF!</definedName>
    <definedName name="MBJULDA">#REF!</definedName>
    <definedName name="MBJULDEP">#REF!</definedName>
    <definedName name="MBJULEOS">#REF!</definedName>
    <definedName name="MBJULEQ">#REF!</definedName>
    <definedName name="MBJULIAT">#REF!</definedName>
    <definedName name="MBJULIBIT">#REF!</definedName>
    <definedName name="MBJULINT">#REF!</definedName>
    <definedName name="MBJULNETCONT">#REF!</definedName>
    <definedName name="MBJULSTEAM">#REF!</definedName>
    <definedName name="MBJULTAX">#REF!</definedName>
    <definedName name="MBJULTO">#REF!</definedName>
    <definedName name="MBJULWHEEL">#REF!</definedName>
    <definedName name="MBJUNBANKINT">#REF!</definedName>
    <definedName name="MBJUNCAP">#REF!</definedName>
    <definedName name="MBJUNCO">#REF!</definedName>
    <definedName name="MBJUNCOAL">#REF!</definedName>
    <definedName name="MBJUNDA">#REF!</definedName>
    <definedName name="MBJUNDEP">#REF!</definedName>
    <definedName name="MBJUNEOS">#REF!</definedName>
    <definedName name="MBJUNEQ">#REF!</definedName>
    <definedName name="MBJUNIAT">#REF!</definedName>
    <definedName name="MBJUNIBIT">#REF!</definedName>
    <definedName name="MBJUNINT">#REF!</definedName>
    <definedName name="MBJUNNETCONT">#REF!</definedName>
    <definedName name="MBJUNSTEAM">#REF!</definedName>
    <definedName name="MBJUNTAX">#REF!</definedName>
    <definedName name="MBJUNTO">#REF!</definedName>
    <definedName name="MBJUNWHEEL">#REF!</definedName>
    <definedName name="MBMARBANKINT">#REF!</definedName>
    <definedName name="MBMARCAP">#REF!</definedName>
    <definedName name="MBMARCO">#REF!</definedName>
    <definedName name="MBMARCOAL">#REF!</definedName>
    <definedName name="MBMARDA">#REF!</definedName>
    <definedName name="MBMARDEP">#REF!</definedName>
    <definedName name="MBMAREOS">#REF!</definedName>
    <definedName name="MBMAREQ">#REF!</definedName>
    <definedName name="MBMARIAT">#REF!</definedName>
    <definedName name="MBMARIBIT">#REF!</definedName>
    <definedName name="MBMARINT">#REF!</definedName>
    <definedName name="MBMARNETCONT">#REF!</definedName>
    <definedName name="MBMARSTEAM">#REF!</definedName>
    <definedName name="MBMARTAX">#REF!</definedName>
    <definedName name="MBMARTO">#REF!</definedName>
    <definedName name="MBMARWHEEL">#REF!</definedName>
    <definedName name="MBMAYBANKINT">#REF!</definedName>
    <definedName name="MBMAYCAP">#REF!</definedName>
    <definedName name="MBMAYCO">#REF!</definedName>
    <definedName name="MBMAYCOAL">#REF!</definedName>
    <definedName name="MBMAYDA">#REF!</definedName>
    <definedName name="MBMAYDEP">#REF!</definedName>
    <definedName name="MBMAYEOS">#REF!</definedName>
    <definedName name="MBMAYEQ">#REF!</definedName>
    <definedName name="MBMAYIAT">#REF!</definedName>
    <definedName name="MBMAYIBIT">#REF!</definedName>
    <definedName name="MBMAYINT">#REF!</definedName>
    <definedName name="MBMAYNETCONT">#REF!</definedName>
    <definedName name="MBMAYSTEAM">#REF!</definedName>
    <definedName name="MBMAYTAX">#REF!</definedName>
    <definedName name="MBMAYTO">#REF!</definedName>
    <definedName name="MBMAYWHEEL">#REF!</definedName>
    <definedName name="MBMIAPR">#REF!</definedName>
    <definedName name="MBMIAUG">#REF!</definedName>
    <definedName name="MBMIDEC">#REF!</definedName>
    <definedName name="MBMIFEB">#REF!</definedName>
    <definedName name="MBMIJAN">#REF!</definedName>
    <definedName name="MBMIJUL">#REF!</definedName>
    <definedName name="MBMIJUN">#REF!</definedName>
    <definedName name="MBMIMAR">#REF!</definedName>
    <definedName name="MBMIMAY">#REF!</definedName>
    <definedName name="MBMINOV">#REF!</definedName>
    <definedName name="MBMIOCT">#REF!</definedName>
    <definedName name="MBMISEP">#REF!</definedName>
    <definedName name="MBNOVBANKINT">#REF!</definedName>
    <definedName name="MBNOVCAP">#REF!</definedName>
    <definedName name="MBNOVCO">#REF!</definedName>
    <definedName name="MBNOVCOAL">#REF!</definedName>
    <definedName name="MBNOVDA">#REF!</definedName>
    <definedName name="MBNOVDEP">#REF!</definedName>
    <definedName name="MBNOVEOS">#REF!</definedName>
    <definedName name="MBNOVEQ">#REF!</definedName>
    <definedName name="MBNOVIAT">#REF!</definedName>
    <definedName name="MBNOVIBIT">#REF!</definedName>
    <definedName name="MBNOVINT">#REF!</definedName>
    <definedName name="MBNOVNETCONT">#REF!</definedName>
    <definedName name="MBNOVSTEAM">#REF!</definedName>
    <definedName name="MBNOVTAX">#REF!</definedName>
    <definedName name="MBNOVTO">#REF!</definedName>
    <definedName name="MBNOVWHEEL">#REF!</definedName>
    <definedName name="MBOCTBANKINT">#REF!</definedName>
    <definedName name="MBOCTCAP">#REF!</definedName>
    <definedName name="MBOCTCO">#REF!</definedName>
    <definedName name="MBOCTCOAL">#REF!</definedName>
    <definedName name="MBOCTDA">#REF!</definedName>
    <definedName name="MBOCTDEP">#REF!</definedName>
    <definedName name="MBOCTEOS">#REF!</definedName>
    <definedName name="MBOCTEQ">#REF!</definedName>
    <definedName name="MBOCTIAT">#REF!</definedName>
    <definedName name="MBOCTIBIT">#REF!</definedName>
    <definedName name="MBOCTINT">#REF!</definedName>
    <definedName name="MBOCTNETCONT">#REF!</definedName>
    <definedName name="MBOCTSTEAM">#REF!</definedName>
    <definedName name="MBOCTTAX">#REF!</definedName>
    <definedName name="MBOCTTO">#REF!</definedName>
    <definedName name="MBOCTWHEEL">#REF!</definedName>
    <definedName name="MBSEPBANKINT">#REF!</definedName>
    <definedName name="MBSEPCAP">#REF!</definedName>
    <definedName name="MBSEPCO">#REF!</definedName>
    <definedName name="MBSEPCOAL">#REF!</definedName>
    <definedName name="MBSEPDA">#REF!</definedName>
    <definedName name="MBSEPDEP">#REF!</definedName>
    <definedName name="MBSEPEOS">#REF!</definedName>
    <definedName name="MBSEPEQ">#REF!</definedName>
    <definedName name="MBSEPIAT">#REF!</definedName>
    <definedName name="MBSEPIBIT">#REF!</definedName>
    <definedName name="MBSEPINT">#REF!</definedName>
    <definedName name="MBSEPNETCONT">#REF!</definedName>
    <definedName name="MBSEPSTEAM">#REF!</definedName>
    <definedName name="MBSEPTAX">#REF!</definedName>
    <definedName name="MBSEPTO">#REF!</definedName>
    <definedName name="MBSEPWHEEL">#REF!</definedName>
    <definedName name="mc0105porcent">#REF!</definedName>
    <definedName name="mc01porcent">#REF!</definedName>
    <definedName name="MCASHTAX">#REF!</definedName>
    <definedName name="mcinput">#N/A</definedName>
    <definedName name="mcmenu">#N/A</definedName>
    <definedName name="MCOGS">#REF!</definedName>
    <definedName name="MCON">'[272]Concl.'!$F$1:$F$65536</definedName>
    <definedName name="MCONSTANT">#REF!</definedName>
    <definedName name="MCOST_CAP">#REF!</definedName>
    <definedName name="mcstart">#N/A</definedName>
    <definedName name="MDATA_FILE">#REF!</definedName>
    <definedName name="MDEPRECIATION">#REF!</definedName>
    <definedName name="medida">[274]Lev.!$G$4:$G$22</definedName>
    <definedName name="MEMO" localSheetId="8" hidden="1">#REF!</definedName>
    <definedName name="MEMO" hidden="1">#REF!</definedName>
    <definedName name="MEMORIA" localSheetId="8" hidden="1">{#N/A,#N/A,FALSE,"Aging Summary";#N/A,#N/A,FALSE,"Ratio Analysis";#N/A,#N/A,FALSE,"Test 120 Day Accts";#N/A,#N/A,FALSE,"Tickmarks"}</definedName>
    <definedName name="MEMORIA" hidden="1">{#N/A,#N/A,FALSE,"Aging Summary";#N/A,#N/A,FALSE,"Ratio Analysis";#N/A,#N/A,FALSE,"Test 120 Day Accts";#N/A,#N/A,FALSE,"Tickmarks"}</definedName>
    <definedName name="MEMÓRIA">#REF!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1A">#REF!</definedName>
    <definedName name="MEN1B">#REF!</definedName>
    <definedName name="MEN2A">#REF!</definedName>
    <definedName name="MEN2B">#REF!</definedName>
    <definedName name="MEN5A">#REF!</definedName>
    <definedName name="MEN5B">#REF!</definedName>
    <definedName name="Mengo" hidden="1">[103]Graficos!#REF!</definedName>
    <definedName name="MENORES">#REF!</definedName>
    <definedName name="MENSAL">#REF!</definedName>
    <definedName name="MENU">#REF!</definedName>
    <definedName name="MENU1">#REF!</definedName>
    <definedName name="MENU1A">#REF!</definedName>
    <definedName name="MENU1B">#REF!</definedName>
    <definedName name="MENU2">#REF!</definedName>
    <definedName name="MENU2A">#REF!</definedName>
    <definedName name="MENU2B">#REF!</definedName>
    <definedName name="MENU3">#REF!</definedName>
    <definedName name="MENU4">#REF!</definedName>
    <definedName name="MENU5">#REF!</definedName>
    <definedName name="MENU5A">#REF!</definedName>
    <definedName name="MENU5B">#REF!</definedName>
    <definedName name="MENU6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1">#REF!</definedName>
    <definedName name="mercado10">#REF!</definedName>
    <definedName name="mercado11">#REF!</definedName>
    <definedName name="mercado12">#REF!</definedName>
    <definedName name="mercado2">#REF!</definedName>
    <definedName name="mercado3">#REF!</definedName>
    <definedName name="mercado4">#REF!</definedName>
    <definedName name="mercado5">#REF!</definedName>
    <definedName name="mercado6">#REF!</definedName>
    <definedName name="mercado7">#REF!</definedName>
    <definedName name="mercado8">#REF!</definedName>
    <definedName name="mercado9">#REF!</definedName>
    <definedName name="merchantmw">[34]Inputs!#REF!</definedName>
    <definedName name="merchprice">[34]Inputs!#REF!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hidden="1">#REF!</definedName>
    <definedName name="Mes">[166]DATOS!$I$2</definedName>
    <definedName name="MÊS">#REF!</definedName>
    <definedName name="Meses">[109]Parametros!#REF!</definedName>
    <definedName name="mesos">#REF!</definedName>
    <definedName name="METAIS">[85]MULTIPLICADORES!$B$52</definedName>
    <definedName name="METANOR">#REF!</definedName>
    <definedName name="metas" hidden="1">{"'CptDifn'!$AA$32:$AG$32"}</definedName>
    <definedName name="MEWarning" hidden="1">0</definedName>
    <definedName name="MEXC">[272]Excluído!$F$1:$F$65536</definedName>
    <definedName name="México_against">#REF!,#REF!,#REF!</definedName>
    <definedName name="México_played">#REF!,#REF!,#REF!</definedName>
    <definedName name="MF290RA">[54]PREÇOS!$D$15</definedName>
    <definedName name="MFORECAST">#REF!</definedName>
    <definedName name="MG">#REF!</definedName>
    <definedName name="MGOTO">#REF!</definedName>
    <definedName name="MGRATIOS">#REF!</definedName>
    <definedName name="MGROWTH">#REF!</definedName>
    <definedName name="mh" hidden="1">{"MULTIPLICAÇÃO",#N/A,FALSE,"Obras"}</definedName>
    <definedName name="MHELP">#REF!</definedName>
    <definedName name="MHexa">#REF!</definedName>
    <definedName name="MHIST_RATIOS">#REF!</definedName>
    <definedName name="MHISTORICAL">#REF!</definedName>
    <definedName name="Mil">[166]PORTADA!$N$32</definedName>
    <definedName name="mimtotoct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titnov">#REF!</definedName>
    <definedName name="mintotapr">#REF!</definedName>
    <definedName name="mintotaug">#REF!</definedName>
    <definedName name="mintotdec">#REF!</definedName>
    <definedName name="mintotfeb">#REF!</definedName>
    <definedName name="mintotjan">#REF!</definedName>
    <definedName name="mintotjul">#REF!</definedName>
    <definedName name="mintotjun">#REF!</definedName>
    <definedName name="mintotmar">#REF!</definedName>
    <definedName name="mintotmay">#REF!</definedName>
    <definedName name="mintotsep">#REF!</definedName>
    <definedName name="mintottot">'[36]P&amp;L CCI Detail'!$T$245</definedName>
    <definedName name="MINVESTMENT">#REF!</definedName>
    <definedName name="MINVESTYEARS">#REF!</definedName>
    <definedName name="Misc_OM_Cost_Esc">'[80]#REF'!$G$30</definedName>
    <definedName name="miscel1">#REF!</definedName>
    <definedName name="MIWORKING">#REF!</definedName>
    <definedName name="mj" hidden="1">{"MELHORAMENTO GENÉTICO",#N/A,FALSE,"Obras"}</definedName>
    <definedName name="MKT_COMP">#REF!</definedName>
    <definedName name="MKT_DEBT">#REF!</definedName>
    <definedName name="MLH0">#REF!</definedName>
    <definedName name="mm" hidden="1">#REF!</definedName>
    <definedName name="MM_1">#REF!</definedName>
    <definedName name="MMAIN">#REF!</definedName>
    <definedName name="MMARGIN">#REF!</definedName>
    <definedName name="mmm">[35]Lead!$I$38</definedName>
    <definedName name="MMMM" hidden="1">[194]Poço!#REF!</definedName>
    <definedName name="mmmmm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mmmmmmmmmmmmmm">'[256]Calculos Div.'!#REF!</definedName>
    <definedName name="mmreeee" hidden="1">#REF!</definedName>
    <definedName name="mnb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ETPPE">#REF!</definedName>
    <definedName name="mnlm" hidden="1">{#N/A,#N/A,FALSE,"RESUMO";#N/A,#N/A,FALSE,"EXTR-CRONO";#N/A,#N/A,FALSE,"REAJUSTE";#N/A,#N/A,FALSE,"ACOMP-OBRA";#N/A,#N/A,FALSE,"MEDIÇÃO";#N/A,#N/A,FALSE,"POSIÇÃO FÍSICA";#N/A,#N/A,FALSE,"GRÁFICO"}</definedName>
    <definedName name="mnlmm" hidden="1">{#N/A,#N/A,FALSE,"RESUMO";#N/A,#N/A,FALSE,"EXTR-CRONO";#N/A,#N/A,FALSE,"REAJUSTE";#N/A,#N/A,FALSE,"ACOMP-OBRA";#N/A,#N/A,FALSE,"MEDIÇÃO";#N/A,#N/A,FALSE,"POSIÇÃO FÍSICA";#N/A,#N/A,FALSE,"GRÁFICO"}</definedName>
    <definedName name="MNOPLAT">#REF!</definedName>
    <definedName name="MO">#REF!</definedName>
    <definedName name="MOBILIZAÇÃO" hidden="1">{#N/A,#N/A,FALSE,"Cronograma";#N/A,#N/A,FALSE,"Cronogr. 2"}</definedName>
    <definedName name="Modalidade">#REF!</definedName>
    <definedName name="módulo1.Extenso">[188]!módulo1.Extenso</definedName>
    <definedName name="Moeda">'[144]A. Premissas Gerais'!$F$34</definedName>
    <definedName name="MOEDAANO">#REF!</definedName>
    <definedName name="MOEDAMES">#REF!</definedName>
    <definedName name="MOEDANOB">#REF!</definedName>
    <definedName name="MOEDMESB">#REF!</definedName>
    <definedName name="MOGOTO">#REF!</definedName>
    <definedName name="MOI">#REF!</definedName>
    <definedName name="Monetary_Precision">#REF!</definedName>
    <definedName name="Monitoramento_de_OAC_Caixas_de_ligação_Reg_I_Lista">#REF!</definedName>
    <definedName name="MONP">#REF!,#REF!,#REF!</definedName>
    <definedName name="MONTACI">#REF!</definedName>
    <definedName name="montante">[275]BCP!#REF!</definedName>
    <definedName name="MONTH">#REF!</definedName>
    <definedName name="Monthlyfile">'[276]Main Table'!$B$20</definedName>
    <definedName name="MONTHS">#REF!</definedName>
    <definedName name="Months_btw_NTP_and_Closing">[45]SUMMARY!#REF!</definedName>
    <definedName name="MONTHSLYR">#REF!</definedName>
    <definedName name="MOTHER">#REF!</definedName>
    <definedName name="motor" hidden="1">{"MULTIPLICAÇÃO",#N/A,FALSE,"Obras"}</definedName>
    <definedName name="MOVEMENT">#REF!</definedName>
    <definedName name="MOVEMENTL">#REF!</definedName>
    <definedName name="Movimentações">#REF!</definedName>
    <definedName name="MP">'[277]Tabela de parâmetro'!$B$3</definedName>
    <definedName name="MPEN">[272]Penden.!$F$1:$F$65536</definedName>
    <definedName name="MPenta">#REF!</definedName>
    <definedName name="MPNTot">'[36]P&amp;L CCI Detail'!$T$233</definedName>
    <definedName name="MPREROIC">#REF!</definedName>
    <definedName name="MPRG">[272]Progr.!$F$1:$F$65536</definedName>
    <definedName name="MPRINT">#REF!</definedName>
    <definedName name="MPTot">'[36]P&amp;L CCI Detail'!$T$189</definedName>
    <definedName name="mrirrr">#REF!</definedName>
    <definedName name="MROIC">#REF!</definedName>
    <definedName name="MROICYEARS">#REF!</definedName>
    <definedName name="MRTREE">#REF!</definedName>
    <definedName name="MS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EL">[272]Selec.!$F$1:$F$65536</definedName>
    <definedName name="MSG_A">#REF!</definedName>
    <definedName name="mshexa">#REF!</definedName>
    <definedName name="msmono">#REF!</definedName>
    <definedName name="mspenta">#REF!</definedName>
    <definedName name="MT">#REF!</definedName>
    <definedName name="MTREE_INVEST">#REF!</definedName>
    <definedName name="MTS">[259]MTS!$A$5:$AL$404</definedName>
    <definedName name="MTS_2">[259]MTS!$A$5:$A$404</definedName>
    <definedName name="MTURNOVER">#REF!</definedName>
    <definedName name="MU_D_PI">#REF!</definedName>
    <definedName name="MU_D_PP">#REF!</definedName>
    <definedName name="MU_T_PI">#REF!</definedName>
    <definedName name="MU_T_PP">#REF!</definedName>
    <definedName name="MUDAS">[54]PREÇOS!$D$37</definedName>
    <definedName name="multa1" hidden="1">{#N/A,#N/A,FALSE,"RESUMO FINANC.";#N/A,#N/A,FALSE,"RESUMO POS.FÍS.";#N/A,#N/A,FALSE,"EXTRATO CRON.";#N/A,#N/A,FALSE,"REAJUSTE";#N/A,#N/A,FALSE,"MEDIÇÃO";#N/A,#N/A,FALSE,"POSIÇÃO FÍSICA";#N/A,#N/A,FALSE,"GRÁFICO"}</definedName>
    <definedName name="Multi_Plate___MP100___Espessura___2_7___Ø___1_2___Revest.___Concreto">#REF!</definedName>
    <definedName name="MULTIPLICADOR">[85]INSUMOS!$T$6</definedName>
    <definedName name="MUN_LITO">#N/A</definedName>
    <definedName name="MUNK_01">#REF!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VA">#REF!</definedName>
    <definedName name="MVALUE">#REF!</definedName>
    <definedName name="MWACC">#REF!</definedName>
    <definedName name="mwh_fat">'[148]pl atual'!$F$1:$F$65536</definedName>
    <definedName name="MWHeFactor">'[230]Reference #''s'!#REF!</definedName>
    <definedName name="MWINDOW">#REF!</definedName>
    <definedName name="MWORKING">#REF!</definedName>
    <definedName name="N">#REF!,#REF!,#REF!</definedName>
    <definedName name="N.Ferrosos" hidden="1">{"'CptDifn'!$AA$32:$AG$32"}</definedName>
    <definedName name="N_LOCAL">#N/A</definedName>
    <definedName name="nada" hidden="1">{#N/A,#N/A,FALSE,"PRODQ-98"}</definedName>
    <definedName name="NADAS" hidden="1">{#N/A,#N/A,FALSE,"PRODQ-98"}</definedName>
    <definedName name="NADASS" hidden="1">{#N/A,#N/A,FALSE,"PRODQ-98"}</definedName>
    <definedName name="NADASSS" hidden="1">{#N/A,#N/A,FALSE,"PRODQ-98"}</definedName>
    <definedName name="name">'[278]P&amp;L'!$A$1</definedName>
    <definedName name="NameProj">[279]Inputs!$C$3</definedName>
    <definedName name="nApu">[277]Variables!$B$6</definedName>
    <definedName name="NAV">#REF!</definedName>
    <definedName name="NAV_Shares">'[280]NAV&amp;Shares'!$A:$C</definedName>
    <definedName name="NB" hidden="1">#REF!</definedName>
    <definedName name="nbnone">#REF!</definedName>
    <definedName name="Nbofa">[191]Assump!$F$12</definedName>
    <definedName name="NCCL">#REF!</definedName>
    <definedName name="nCom">[277]Variables!$B$4</definedName>
    <definedName name="NDA">#REF!</definedName>
    <definedName name="NEG0">[63]ÍNDICE!$B$7:$B$41</definedName>
    <definedName name="NEGB">[281]ÍNDICE!$B$7:$B$40</definedName>
    <definedName name="NEGOC">#REF!</definedName>
    <definedName name="NEGOCIOS">#REF!</definedName>
    <definedName name="NEGÓCIOS">#REF!</definedName>
    <definedName name="NEGÓCIOS0">[63]ÍNDICE!$B$7:$D$41</definedName>
    <definedName name="NEGÓCIOS01">[282]ÍNDICE!$B$7:$D$44</definedName>
    <definedName name="NEGÓCIOS1">[62]ÍNDICE!$B$7:$D$44</definedName>
    <definedName name="NEGÓCIOS2">[283]ÍNDICE!$B$7:$D$41</definedName>
    <definedName name="NEGÓCIOS3">[63]ÍNDICE!$B$7:$D$41</definedName>
    <definedName name="NEGOCIOS5">[64]ÍNDICE!$B$7:$D$43</definedName>
    <definedName name="NEGÓCIOS6">[64]ÍNDICE!$B$7:$D$41</definedName>
    <definedName name="NEGÓCIOS7">[64]ÍNDICE!$B$7:$D$43</definedName>
    <definedName name="NEGÓCIOSA">[281]ÍNDICE!$B$7:$D$40</definedName>
    <definedName name="NEGÓCIOSB">[284]ÍNDICE!$B$7:$D$40</definedName>
    <definedName name="Netout">'[285]SCR O&amp;M'!#REF!</definedName>
    <definedName name="NETPPE">#REF!</definedName>
    <definedName name="NEW" hidden="1">{#N/A,#N/A,FALSE,"Aging Summary";#N/A,#N/A,FALSE,"Ratio Analysis";#N/A,#N/A,FALSE,"Test 120 Day Accts";#N/A,#N/A,FALSE,"Tickmarks"}</definedName>
    <definedName name="NEW_INVESTMENT">#REF!</definedName>
    <definedName name="New_Realista">#REF!</definedName>
    <definedName name="newbel" hidden="1">{"'Directory'!$A$72:$E$91"}</definedName>
    <definedName name="newbls" hidden="1">{"'Directory'!$A$72:$E$91"}</definedName>
    <definedName name="NewPlantOpFrac">'[89]O&amp;M'!#REF!</definedName>
    <definedName name="NewProjName">{"Client Name or Project Name"}</definedName>
    <definedName name="newt" hidden="1">{"'Directory'!$A$72:$E$91"}</definedName>
    <definedName name="newwcom" hidden="1">{"'Directory'!$A$72:$E$91"}</definedName>
    <definedName name="NEWWW" hidden="1">{"'PXR_6500'!$A$1:$I$124"}</definedName>
    <definedName name="NH3CostperYear">[89]Load!#REF!</definedName>
    <definedName name="nhaca" hidden="1">'[286]Variações do Ebitda'!#REF!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FE">[73]NIFE!$A$5:$AF$401</definedName>
    <definedName name="NIFE_2">[73]NIFE!$A$5:$A$401</definedName>
    <definedName name="NIFE_SIST">'[287]NIFE-SIST'!$A$5:$AL$401</definedName>
    <definedName name="NIFE_SIST_2">'[287]NIFE-SIST'!$A$5:$A$401</definedName>
    <definedName name="nife2">[74]NIFE!$A$5:$AF$401</definedName>
    <definedName name="nife5">[60]NIFE!$A$5:$A$401</definedName>
    <definedName name="Nigéria_against">#REF!,#REF!,#REF!</definedName>
    <definedName name="Nigéria_played">#REF!,#REF!,#REF!</definedName>
    <definedName name="nInd">[277]Variables!$B$2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mb" hidden="1">{#N/A,#N/A,FALSE,"model"}</definedName>
    <definedName name="NN">#REF!</definedName>
    <definedName name="nnn">#REF!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NNNNNNNNNNNNNNN">#REF!</definedName>
    <definedName name="NNOPLAT">#REF!</definedName>
    <definedName name="NoA">#REF!</definedName>
    <definedName name="nOfi">[277]Variables!$B$5</definedName>
    <definedName name="noife4">[60]NIFE!$A$5:$AF$401</definedName>
    <definedName name="nome">#REF!</definedName>
    <definedName name="Nome_projeto">[137]Dados_Gerais_Projeto!$C$8</definedName>
    <definedName name="Nome_responsavel">[137]Dados_Gerais_Projeto!$C$11</definedName>
    <definedName name="NOMEDIR">[14]OBRA!#REF!</definedName>
    <definedName name="NOMEDOPROJETO">#REF!</definedName>
    <definedName name="nomeforn">#REF!</definedName>
    <definedName name="NOMES">#REF!</definedName>
    <definedName name="nomes_resumotaxas">[147]Macroeconomicas!$B$322:$B$368</definedName>
    <definedName name="nompaybk">#REF!</definedName>
    <definedName name="nomTabla">[277]Variables!$A$22</definedName>
    <definedName name="none">#REF!</definedName>
    <definedName name="none_bnone">#REF!</definedName>
    <definedName name="NoP">#REF!</definedName>
    <definedName name="NOPLAT">#REF!</definedName>
    <definedName name="NOPLATP">#REF!</definedName>
    <definedName name="nota1">#REF!</definedName>
    <definedName name="Notas">#REF! #REF!,#REF!,#REF!</definedName>
    <definedName name="notas_3" hidden="1">{"'Total'!$A$1","'Total'!$A$3"}</definedName>
    <definedName name="Note_1">#REF!</definedName>
    <definedName name="Note_10">#REF!</definedName>
    <definedName name="Note_2">#REF!</definedName>
    <definedName name="Note_3">#REF!</definedName>
    <definedName name="Note_4">#REF!</definedName>
    <definedName name="Note_5">#REF!</definedName>
    <definedName name="Note_6">#REF!</definedName>
    <definedName name="Note_7">#REF!</definedName>
    <definedName name="Note_8">#REF!</definedName>
    <definedName name="Note_9">#REF!</definedName>
    <definedName name="NOTICE">#N/A</definedName>
    <definedName name="nov" hidden="1">{#N/A,#N/A,FALSE,"OUT";#N/A,#N/A,FALSE,"NOV"}</definedName>
    <definedName name="nova" hidden="1">{#N/A,#N/A,FALSE,"Aging Summary";#N/A,#N/A,FALSE,"Ratio Analysis";#N/A,#N/A,FALSE,"Test 120 Day Accts";#N/A,#N/A,FALSE,"Tickmarks"}</definedName>
    <definedName name="November_Days">#REF!</definedName>
    <definedName name="NOVEMBRO">#REF!</definedName>
    <definedName name="noventa_e_nove">#REF!</definedName>
    <definedName name="NovL3">#REF!</definedName>
    <definedName name="NovL4">#REF!</definedName>
    <definedName name="NovL5">#REF!</definedName>
    <definedName name="NovNI1">#REF!</definedName>
    <definedName name="NovNI2">#REF!</definedName>
    <definedName name="NovNI3">#REF!</definedName>
    <definedName name="NovNI4">#REF!</definedName>
    <definedName name="NovNI5">#REF!</definedName>
    <definedName name="novo">#REF!</definedName>
    <definedName name="novo_nome" hidden="1">{#N/A,#N/A,FALSE,"31 - Balanço";#N/A,#N/A,FALSE,"41 - Resultado";#N/A,#N/A,FALSE,"51 - Fluxo de Caixa"}</definedName>
    <definedName name="npv">#REF!</definedName>
    <definedName name="nRes">[277]Variables!$B$3</definedName>
    <definedName name="NSCAPFACT">#N/A</definedName>
    <definedName name="nt" hidden="1">{"MELHORAMENTO GENÉTICO",#N/A,FALSE,"Obras"}</definedName>
    <definedName name="nu" hidden="1">{"AVÓS",#N/A,FALSE,"Obras"}</definedName>
    <definedName name="nuçui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mCUSIP">{1}</definedName>
    <definedName name="NumCUSIPMissing">{0}</definedName>
    <definedName name="NumCUSIPMissing2">{0}</definedName>
    <definedName name="NumInst">{126}</definedName>
    <definedName name="NumofGrpAccts" hidden="1">2</definedName>
    <definedName name="NUN_FRON">#N/A</definedName>
    <definedName name="nvnvnvnv" hidden="1">{#N/A,#N/A,FALSE,"Aging Summary";#N/A,#N/A,FALSE,"Ratio Analysis";#N/A,#N/A,FALSE,"Test 120 Day Accts";#N/A,#N/A,FALSE,"Tickmarks"}</definedName>
    <definedName name="NvsASD">"V2000-12-31"</definedName>
    <definedName name="NvsAutoDrillOk">"VN"</definedName>
    <definedName name="NvsElapsedTime">0.000526967596670147</definedName>
    <definedName name="NvsEndTime">36609.4681793982</definedName>
    <definedName name="NvsInstSpec">"%"</definedName>
    <definedName name="NvsLayoutType">"M3"</definedName>
    <definedName name="NvsNplSpec">"%,X,RZF..,CZF.."</definedName>
    <definedName name="NvsPanelEffdt">"V2050-01-01"</definedName>
    <definedName name="NvsPanelSetid">"VMODEL"</definedName>
    <definedName name="NvsReqBU">"VTEL"</definedName>
    <definedName name="NvsReqBUOnly">"VY"</definedName>
    <definedName name="NvsTransLed">"VN"</definedName>
    <definedName name="NvsTreeASD">"V2050-01-01"</definedName>
    <definedName name="NvsValTbl.ACCOUNT">"GL_ACCOUNT_TBL"</definedName>
    <definedName name="NvsValTbl.BU_FILIAL">"BU_FILIAL"</definedName>
    <definedName name="NvsValTbl.BUSINESS_UNIT">"BUS_UNIT_TBL_GL"</definedName>
    <definedName name="NY_Cap_Tax">'[80]#REF'!$F$99</definedName>
    <definedName name="NY_GR_Tax">'[80]#REF'!$F$100</definedName>
    <definedName name="NY_GR_Tax_sw">'[80]#REF'!$F$101</definedName>
    <definedName name="NY_Tax">'[80]#REF'!$F$98</definedName>
    <definedName name="o" hidden="1">{#N/A,#N/A,FALSE,"New Depr Sch-150% DB";#N/A,#N/A,FALSE,"Cash Flows RLP";#N/A,#N/A,FALSE,"IRR";#N/A,#N/A,FALSE,"Proforma IS";#N/A,#N/A,FALSE,"Assumptions"}</definedName>
    <definedName name="O_A_REF">#N/A</definedName>
    <definedName name="O_C_REF">#N/A</definedName>
    <definedName name="O_M_ESC">#N/A</definedName>
    <definedName name="O_M91">#N/A</definedName>
    <definedName name="o1o3">'[288]01-02-03-Julho'!$F$1:$G$65536,'[288]01-02-03-Julho'!$J$402,'[288]01-02-03-Julho'!$J$1:$K$65536</definedName>
    <definedName name="o8g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g7" hidden="1">{#N/A,#N/A,FALSE,"model"}</definedName>
    <definedName name="o8gy" hidden="1">{#N/A,#N/A,FALSE,"model"}</definedName>
    <definedName name="OA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CD">#REF!</definedName>
    <definedName name="OAE">#REF!</definedName>
    <definedName name="oaeaa">#REF!</definedName>
    <definedName name="Obj.Corp.">'[289]pl atual'!$A$1:$A$65536</definedName>
    <definedName name="OBJETIVO">"O2161 - Operativa Normal"</definedName>
    <definedName name="Objetivo_projeto">[137]Dados_Gerais_Projeto!$C$16</definedName>
    <definedName name="Objetos">#REF!</definedName>
    <definedName name="OBRA" hidden="1">{"MULTIPLICAÇÃO",#N/A,FALSE,"Obras"}</definedName>
    <definedName name="obras" hidden="1">{"MULTIPLICAÇÃO",#N/A,FALSE,"Obras"}</definedName>
    <definedName name="obras_de_arte_corrente_e_drenagem">#REF!</definedName>
    <definedName name="obras_de_arte_especiais">#REF!</definedName>
    <definedName name="obras_de_contenção_geotécnica">#REF!</definedName>
    <definedName name="OBRAS_FAB_RAC" hidden="1">{"MULTIPLICAÇÃO",#N/A,FALSE,"Obras"}</definedName>
    <definedName name="OBRAS_FAB_RAC_UDIA" hidden="1">{"MULTIPLICAÇÃO",#N/A,FALSE,"Obras"}</definedName>
    <definedName name="OBS">#REF!</definedName>
    <definedName name="OCCUP">#REF!</definedName>
    <definedName name="Oceanair_Grafico">OFFSET(OFFSET(#REF!,0,VLOOKUP(#REF!,#REF!,3,0)),0,#REF!,1,#REF!-#REF!+1)</definedName>
    <definedName name="OctL3">#REF!</definedName>
    <definedName name="OctL4">#REF!</definedName>
    <definedName name="OctL5">#REF!</definedName>
    <definedName name="OctNI1">#REF!</definedName>
    <definedName name="OctNI2">#REF!</definedName>
    <definedName name="OctNI3">#REF!</definedName>
    <definedName name="OctNI4">#REF!</definedName>
    <definedName name="OctNI5">#REF!</definedName>
    <definedName name="October_Days">#REF!</definedName>
    <definedName name="OGECOALFORECAST">#N/A</definedName>
    <definedName name="ogy" hidden="1">{#N/A,#N/A,FALSE,"Relatórios";"Vendas e Custos",#N/A,FALSE,"Vendas e Custos";"Premissas",#N/A,FALSE,"Premissas";"Projeções",#N/A,FALSE,"Projeções";"Dolar",#N/A,FALSE,"Dolar";"Original",#N/A,FALSE,"Original e UFIR"}</definedName>
    <definedName name="OH">'[79]Corp OH'!$C$12</definedName>
    <definedName name="oi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h" hidden="1">{#N/A,#N/A,FALSE,"Relatórios";"Vendas e Custos",#N/A,FALSE,"Vendas e Custos";"Premissas",#N/A,FALSE,"Premissas";"Projeções",#N/A,FALSE,"Projeções";"Dolar",#N/A,FALSE,"Dolar";"Original",#N/A,FALSE,"Original e UFIR"}</definedName>
    <definedName name="oi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uy" hidden="1">'[10]Abertura Nov''03'!#REF!</definedName>
    <definedName name="ok">#REF!</definedName>
    <definedName name="ol" hidden="1">{"capa",#N/A,FALSE,"capa";"RES",#N/A,FALSE,"RESULTADO";"REALIZ97",#N/A,FALSE,"RES97";"BAL",#N/A,FALSE,"BAL.PATRIM";"BALREALIZ",#N/A,FALSE,"BAL97"}</definedName>
    <definedName name="OM">#REF!</definedName>
    <definedName name="OM_Table1.1a">[290]unit1sum2!$C$10:$AC$21</definedName>
    <definedName name="OM_Table1.2a">[290]unit1sum3!$AF$167:$BE$209</definedName>
    <definedName name="OM_Table1.3a">[290]unit1sum3!$AC$230:$AU$258</definedName>
    <definedName name="OM_Table2.1">#REF!</definedName>
    <definedName name="OM_Table2.1a">[290]unit2sum2!$C$10:$AC$21</definedName>
    <definedName name="OM_Table2.2">#REF!</definedName>
    <definedName name="OM_Table2.2a">[290]unit2sum3!$AF$167:$BE$209</definedName>
    <definedName name="OM_Table2.3">#REF!</definedName>
    <definedName name="OM_Table2.3a">[290]unit2sum3!$AC$230:$AU$258</definedName>
    <definedName name="one" hidden="1">{"adj95mult",#N/A,FALSE,"COMPCO";"adj95est",#N/A,FALSE,"COMPCO"}</definedName>
    <definedName name="ONEO">#REF!</definedName>
    <definedName name="ONIBUS">[54]PREÇOS!$D$25</definedName>
    <definedName name="oo" hidden="1">#REF!</definedName>
    <definedName name="OOO" hidden="1">#REF!</definedName>
    <definedName name="oooooooooooooooooooooooo">#REF!</definedName>
    <definedName name="Op_year">'[80]#REF'!$A$2:$IV$2</definedName>
    <definedName name="OPA">'[170]PRO-08'!#REF!</definedName>
    <definedName name="OPCAO">#REF!</definedName>
    <definedName name="OPÇAO">#REF!</definedName>
    <definedName name="OPCAO1">#REF!</definedName>
    <definedName name="OPÇAO1">#REF!</definedName>
    <definedName name="Opção1">[291]Plan2!$E$4:$E$5</definedName>
    <definedName name="OPCAO2">#REF!</definedName>
    <definedName name="Opção2">[291]Plan2!$F$4:$F$5</definedName>
    <definedName name="OPCASHANN">#REF!</definedName>
    <definedName name="OPCASHMON">#REF!</definedName>
    <definedName name="OPCASHYTD">#REF!</definedName>
    <definedName name="Operador">[292]EPI!$AS$7</definedName>
    <definedName name="OPERATING">#REF!</definedName>
    <definedName name="OPERATION_DATE">#REF!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syear">#REF!</definedName>
    <definedName name="OPTICAL_EQUIPMENTS">[31]Plan1!$A$2:$F$248</definedName>
    <definedName name="OpYear">'[38]Plant Operations'!$A$3:$IV$3</definedName>
    <definedName name="orç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Orçada" hidden="1">{"'CptDifn'!$AA$32:$AG$32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mento">#REF!</definedName>
    <definedName name="Orçamento_Previsto_em_Nov98">#REF!</definedName>
    <definedName name="Orçamento_Previsto_em_valor_desejado">#REF!</definedName>
    <definedName name="Orçamento_Previsto_x_Realizado">#REF!</definedName>
    <definedName name="Orçamento_Realizado_em_Moeda_Constante">#REF!</definedName>
    <definedName name="Orçamento_Realizado_em_Moeda_Desejada">#REF!</definedName>
    <definedName name="orçamentos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ORDENACAO">#REF!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ANO">#REF!</definedName>
    <definedName name="ORIGANOB">#REF!</definedName>
    <definedName name="orige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MES">#REF!</definedName>
    <definedName name="ORIGMESB">#REF!</definedName>
    <definedName name="Other">#REF!</definedName>
    <definedName name="OTHER_ESC">#REF!</definedName>
    <definedName name="OTHER_REV">#REF!</definedName>
    <definedName name="other2">{"350FTSE44","COMPANIES",TRUE}</definedName>
    <definedName name="others1">#REF!</definedName>
    <definedName name="OTIF" hidden="1">{"'Total'!$A$1","'Total'!$A$3"}</definedName>
    <definedName name="OUCTASLP">#REF!</definedName>
    <definedName name="ougy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T">#REF!</definedName>
    <definedName name="OUT_INFORM">#REF!</definedName>
    <definedName name="OutageHR">'[230]Reference #''s'!#REF!</definedName>
    <definedName name="outlevtariff">[34]Outputs!#REF!</definedName>
    <definedName name="outmaxtariff">[34]Outputs!#REF!</definedName>
    <definedName name="outnpv">[34]Outputs!#REF!</definedName>
    <definedName name="outorga">#REF!</definedName>
    <definedName name="output">#REF!</definedName>
    <definedName name="OUTRAS_EMPRESAS">#REF!</definedName>
    <definedName name="OUTRASRECEBER">#REF!</definedName>
    <definedName name="OUTRASRECEITAS2">[293]relação!#REF!</definedName>
    <definedName name="OutRec">[82]Qd3!$C$19:$AA$19</definedName>
    <definedName name="OUTRO" hidden="1">{"'PXR_6500'!$A$1:$I$124"}</definedName>
    <definedName name="OUTROS" hidden="1">{"'INDICE'!$A$1:$K$78"}</definedName>
    <definedName name="Outros_Grafico">OFFSET(OFFSET(#REF!,0,VLOOKUP(#REF!,#REF!,3,0)),0,#REF!,1,#REF!-#REF!+1)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outyr1tariff">[34]Outputs!#REF!</definedName>
    <definedName name="OV_Divers">[294]Overige!$U$126,[294]Overige!$U$114,[294]Overige!$U$106</definedName>
    <definedName name="Overhead_tax_rate">[44]ASSUMPTIONS!#REF!</definedName>
    <definedName name="ownership">[34]Inputs!#REF!</definedName>
    <definedName name="ownership2">[34]Inputs!#REF!</definedName>
    <definedName name="Ozoneremovalrate">'[285]SCR O&amp;M'!#REF!</definedName>
    <definedName name="p" hidden="1">{#N/A,#N/A,FALSE,"CA_DR";#N/A,#N/A,FALSE,"CA_Balanço";#N/A,#N/A,FALSE,"CA_Mapa FM";#N/A,#N/A,FALSE,"CA_Valor"}</definedName>
    <definedName name="P.A.T.">#REF!</definedName>
    <definedName name="P1A0">#REF!</definedName>
    <definedName name="P2_JUL_07">[295]P2_JUL_07!$A$2:$E$1577</definedName>
    <definedName name="PA">#REF!</definedName>
    <definedName name="paa" hidden="1">{#N/A,#N/A,FALSE,"Aging Summary";#N/A,#N/A,FALSE,"Ratio Analysis";#N/A,#N/A,FALSE,"Test 120 Day Accts";#N/A,#N/A,FALSE,"Tickmarks"}</definedName>
    <definedName name="PABLO">#REF!</definedName>
    <definedName name="pacotes">#REF!</definedName>
    <definedName name="pag_ccc">#REF!</definedName>
    <definedName name="pag_ecf">#REF!</definedName>
    <definedName name="pag_ecf_sucum">#REF!</definedName>
    <definedName name="pag_furnas">#REF!</definedName>
    <definedName name="pag_furnas1">#REF!</definedName>
    <definedName name="pag_rgr">#REF!</definedName>
    <definedName name="pag_sd">#REF!</definedName>
    <definedName name="pag_sd_retrati">#REF!</definedName>
    <definedName name="pagani" hidden="1">{#N/A,#N/A,TRUE,"Resumo de Preços"}</definedName>
    <definedName name="pagani2" hidden="1">{#N/A,#N/A,TRUE,"Resumo de Preços"}</definedName>
    <definedName name="PAGE1">#REF!</definedName>
    <definedName name="Pal_Workbook_GUID" localSheetId="8" hidden="1">"7S15Z2C3W5G521H78FCAHA2G"</definedName>
    <definedName name="Pal_Workbook_GUID" hidden="1">"B6TUECFBHHUG2B5TLDGYNCF2"</definedName>
    <definedName name="panilha_de_custos">#REF!</definedName>
    <definedName name="papa" hidden="1">#REF!</definedName>
    <definedName name="PARADA_REV">#REF!</definedName>
    <definedName name="Paraguai_against">#REF!,#REF!,#REF!</definedName>
    <definedName name="Paraguai_played">#REF!,#REF!,#REF!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NAPANEMA">#REF!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te1a." hidden="1">{"PARTE1",#N/A,FALSE,"Plan1"}</definedName>
    <definedName name="Parte2" hidden="1">{"PARTE1",#N/A,FALSE,"Plan1"}</definedName>
    <definedName name="PARTE3" hidden="1">{"PARTE1",#N/A,FALSE,"Plan1"}</definedName>
    <definedName name="Passivo">#REF!</definedName>
    <definedName name="passivo2">'[97]Balanco Patrimonial - PASSIVO'!#REF!</definedName>
    <definedName name="past" hidden="1">[296]BP!#REF!</definedName>
    <definedName name="paste">#REF!</definedName>
    <definedName name="Paste1">#REF!</definedName>
    <definedName name="Paste10">#REF!</definedName>
    <definedName name="Paste10a">#REF!</definedName>
    <definedName name="Paste10b">#REF!</definedName>
    <definedName name="Paste10c">#REF!</definedName>
    <definedName name="Paste11">#REF!</definedName>
    <definedName name="Paste11a">#REF!</definedName>
    <definedName name="Paste11b">#REF!</definedName>
    <definedName name="Paste11c">#REF!</definedName>
    <definedName name="Paste12">#REF!</definedName>
    <definedName name="Paste12a">#REF!</definedName>
    <definedName name="Paste12b">#REF!</definedName>
    <definedName name="Paste12c">#REF!</definedName>
    <definedName name="Paste1a">#REF!</definedName>
    <definedName name="Paste1b">#REF!</definedName>
    <definedName name="Paste1c">#REF!</definedName>
    <definedName name="Paste2">#REF!</definedName>
    <definedName name="Paste2a">#REF!</definedName>
    <definedName name="Paste2b">#REF!</definedName>
    <definedName name="Paste2c">#REF!</definedName>
    <definedName name="Paste3">#REF!</definedName>
    <definedName name="Paste3a">#REF!</definedName>
    <definedName name="Paste3b">#REF!</definedName>
    <definedName name="Paste3c">#REF!</definedName>
    <definedName name="Paste4">#REF!</definedName>
    <definedName name="Paste4a">#REF!</definedName>
    <definedName name="Paste4b">#REF!</definedName>
    <definedName name="Paste4c">#REF!</definedName>
    <definedName name="Paste5">#REF!</definedName>
    <definedName name="Paste5a">#REF!</definedName>
    <definedName name="Paste5b">#REF!</definedName>
    <definedName name="Paste5c">#REF!</definedName>
    <definedName name="Paste6">#REF!</definedName>
    <definedName name="Paste6a">#REF!</definedName>
    <definedName name="Paste6b">#REF!</definedName>
    <definedName name="Paste6c">#REF!</definedName>
    <definedName name="Paste7">#REF!</definedName>
    <definedName name="Paste7a">#REF!</definedName>
    <definedName name="Paste7b">#REF!</definedName>
    <definedName name="Paste7c">#REF!</definedName>
    <definedName name="Paste8">#REF!</definedName>
    <definedName name="Paste8a">#REF!</definedName>
    <definedName name="Paste8b">#REF!</definedName>
    <definedName name="Paste8c">#REF!</definedName>
    <definedName name="Paste9">#REF!</definedName>
    <definedName name="Paste9a">#REF!</definedName>
    <definedName name="Paste9b">#REF!</definedName>
    <definedName name="Paste9c">#REF!</definedName>
    <definedName name="pastes" hidden="1">[296]BP!#REF!</definedName>
    <definedName name="PAV">#REF!</definedName>
    <definedName name="Pav_preços">'[297]Pavim-preços'!$A$2:$C$30</definedName>
    <definedName name="pavaa">#REF!</definedName>
    <definedName name="pavimentação">#REF!</definedName>
    <definedName name="Payout">#REF!</definedName>
    <definedName name="PayoutYears">#REF!</definedName>
    <definedName name="Payroll">[79]Payroll!$F$31</definedName>
    <definedName name="PB">#REF!</definedName>
    <definedName name="PBASE">#REF!</definedName>
    <definedName name="pbStartPageNumber">1</definedName>
    <definedName name="pbUpdatePageNumbering">TRUE</definedName>
    <definedName name="PCASHTAX">#REF!</definedName>
    <definedName name="pcm">[298]Input!$L$11</definedName>
    <definedName name="PCOGS">#REF!</definedName>
    <definedName name="PCONSTANT">#REF!</definedName>
    <definedName name="PctOwn">#REF!</definedName>
    <definedName name="pd." hidden="1">{"MULTIPLICAÇÃO",#N/A,FALSE,"Obras"}</definedName>
    <definedName name="pd.." hidden="1">{"MATRIZES",#N/A,FALSE,"Obras"}</definedName>
    <definedName name="pd..." hidden="1">{"MULTIPLICAÇÃO",#N/A,FALSE,"Obras"}</definedName>
    <definedName name="Pdca" hidden="1">{"MULTIPLICAÇÃO",#N/A,FALSE,"Obras"}</definedName>
    <definedName name="Pdca." hidden="1">{"MULTIPLICAÇÃO",#N/A,FALSE,"Obras"}</definedName>
    <definedName name="Pdca.." hidden="1">{"APOIO",#N/A,FALSE,"Obras"}</definedName>
    <definedName name="pdca...." hidden="1">{"MULTIPLICAÇÃO",#N/A,FALSE,"Obras"}</definedName>
    <definedName name="PDCA1" hidden="1">{"MATRIZES",#N/A,FALSE,"Obras"}</definedName>
    <definedName name="PDEPRECIATION">#REF!</definedName>
    <definedName name="PE">#REF!</definedName>
    <definedName name="PE05798REPLAN" hidden="1">{#N/A,#N/A,FALSE,"Cronograma";#N/A,#N/A,FALSE,"Cronogr. 2"}</definedName>
    <definedName name="PEBA01">[56]DRE_Brasil!$H$100</definedName>
    <definedName name="PEBA02">[56]DRE_Brasil!$J$100</definedName>
    <definedName name="PEBA03">[56]DRE_Brasil!$L$100</definedName>
    <definedName name="PEBA04">[56]DRE_Brasil!$N$100</definedName>
    <definedName name="PEBA05">[56]DRE_Brasil!$P$100</definedName>
    <definedName name="PEBA06">[56]DRE_Brasil!$R$100</definedName>
    <definedName name="Pecem" hidden="1">Main.SAPF4Help()</definedName>
    <definedName name="pedro" hidden="1">{#N/A,"30% Success",TRUE,"Sales Forecast";#N/A,#N/A,TRUE,"Sheet2"}</definedName>
    <definedName name="Penetration">#REF!</definedName>
    <definedName name="PenetrationPage">#REF!</definedName>
    <definedName name="Perc_est_consorcio">#REF!</definedName>
    <definedName name="PERC_INADIMP">#REF!</definedName>
    <definedName name="Percent_Threshold">#REF!</definedName>
    <definedName name="Perdas" hidden="1">{"'Total'!$A$1","'Total'!$A$3"}</definedName>
    <definedName name="perdata">[34]Inputs!#REF!</definedName>
    <definedName name="PerDRE_T0">#REF!</definedName>
    <definedName name="PerDRE_T1">#REF!</definedName>
    <definedName name="PerDRE_T2">#REF!</definedName>
    <definedName name="Period">#REF!</definedName>
    <definedName name="Periode">'[75]1. Instellingen'!$B$16</definedName>
    <definedName name="Periodo">[299]Opções!$A$6:$A$8</definedName>
    <definedName name="Período">#REF!</definedName>
    <definedName name="Período_Atual">#REF!</definedName>
    <definedName name="Período_Passado">#REF!</definedName>
    <definedName name="perpetuityP">[300]WACC_PCM!$C$6</definedName>
    <definedName name="pers5">[242]Summary_T!$E$48</definedName>
    <definedName name="pesquisa">#REF!</definedName>
    <definedName name="pessoal">#REF!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VA">#REF!</definedName>
    <definedName name="pf_er_goal">#REF!</definedName>
    <definedName name="pf_own_goal">#REF!</definedName>
    <definedName name="pf_shares_goal">#REF!</definedName>
    <definedName name="PF_Switch">#REF!</definedName>
    <definedName name="pf_target_er">#REF!</definedName>
    <definedName name="pf_target_ownership">#REF!</definedName>
    <definedName name="pf_target_shares">#REF!</definedName>
    <definedName name="PFPRICE">#REF!</definedName>
    <definedName name="PFPRICE2">#REF!</definedName>
    <definedName name="PFSTATS">#REF!,#REF!,#REF!</definedName>
    <definedName name="PGROWTH">#REF!</definedName>
    <definedName name="PH">#REF!</definedName>
    <definedName name="PHISTORICAL">#REF!</definedName>
    <definedName name="PI_PF">#REF!</definedName>
    <definedName name="PI_PP">#REF!</definedName>
    <definedName name="PICMUDAS">[54]PREÇOS!$D$55</definedName>
    <definedName name="PIK_Investment">#REF!</definedName>
    <definedName name="piklist">#REF!</definedName>
    <definedName name="PINCREASED">#REF!</definedName>
    <definedName name="PINETOTHER">#REF!</definedName>
    <definedName name="PINETPPE">#REF!</definedName>
    <definedName name="PINTENSITY">#REF!</definedName>
    <definedName name="PINTURA">#REF!</definedName>
    <definedName name="PINVESTMENT">#REF!</definedName>
    <definedName name="PINVESTYEARS">#REF!</definedName>
    <definedName name="pis" localSheetId="8">#N/A</definedName>
    <definedName name="pIS" hidden="1">#REF!</definedName>
    <definedName name="PIS_INSS">#REF!</definedName>
    <definedName name="PIWORKING">#REF!</definedName>
    <definedName name="pjçlk" hidden="1">{"'PXR_6500'!$A$1:$I$124"}</definedName>
    <definedName name="PKOH">#REF!</definedName>
    <definedName name="PL_Dollar_Threshold">'[301]Income Statement'!$E$2</definedName>
    <definedName name="PLACAS">#REF!</definedName>
    <definedName name="PLAN">#REF!</definedName>
    <definedName name="plan_last">#REF!</definedName>
    <definedName name="plan_last2">#REF!</definedName>
    <definedName name="plan1" hidden="1">{#N/A,#N/A,FALSE,"Cronograma";#N/A,#N/A,FALSE,"Cronogr. 2"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3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plancorreta">'[302]Base Comparativo'!$B$4:$CN$80</definedName>
    <definedName name="PLANILHA">#N/A</definedName>
    <definedName name="PLANILHA_CUSTO_ACCESS">#REF!</definedName>
    <definedName name="planilha_de_custos">#REF!</definedName>
    <definedName name="PLanilhadnit">#REF!</definedName>
    <definedName name="PLANMAISUM">'[302]Base Comparativo'!$B$4:$CN$86</definedName>
    <definedName name="PLANN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planner">#REF!</definedName>
    <definedName name="plannnn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planoContas">#REF!</definedName>
    <definedName name="PLANOTHER">#REF!</definedName>
    <definedName name="PLANOVER">#REF!</definedName>
    <definedName name="PLANT">#REF!</definedName>
    <definedName name="PLANT_CAPACITY">#REF!</definedName>
    <definedName name="Plant_Exp">'[80]#REF'!$A$23:$IV$23</definedName>
    <definedName name="Plant_Rev">'[80]#REF'!$A$18:$IV$18</definedName>
    <definedName name="PlantMargin">'[38]Plant Operations'!$A$63:$IV$63</definedName>
    <definedName name="PLANYTD">#REF!</definedName>
    <definedName name="PLLOJA">#REF!</definedName>
    <definedName name="plo" hidden="1">{"capapetros",#N/A,FALSE,"capa petros";"RESPETROS",#N/A,FALSE,"RESULTADO";"REALIZ97PETROS",#N/A,FALSE,"RES97"}</definedName>
    <definedName name="PLREPORT03" hidden="1">{#N/A,#N/A,FALSE,"FL Pages ";#N/A,#N/A,FALSE,"Act vs. Plan vs. PR";#N/A,#N/A,FALSE,"CM vs PM";#N/A,#N/A,FALSE,"CM Stat 2"}</definedName>
    <definedName name="PMARGIN">#REF!</definedName>
    <definedName name="PNETPPE">#REF!</definedName>
    <definedName name="PNOPLAT">#REF!</definedName>
    <definedName name="PNT">#REF!</definedName>
    <definedName name="po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poço" hidden="1">#REF!</definedName>
    <definedName name="poçomisto" hidden="1">#REF!</definedName>
    <definedName name="poi" hidden="1">{"capapetros",#N/A,FALSE,"capa petros";"RESPETROS",#N/A,FALSE,"RESULTADO";"REALIZ97PETROS",#N/A,FALSE,"RES97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lónia_against">#REF!,#REF!,#REF!</definedName>
    <definedName name="Polónia_played">#REF!,#REF!,#REF!</definedName>
    <definedName name="PONTE">#REF!</definedName>
    <definedName name="POP_93">#N/A</definedName>
    <definedName name="portador">#REF!</definedName>
    <definedName name="PORTARIA">'[85]Planilha de Orçamento'!$R$4078</definedName>
    <definedName name="ports">'[117]POP cost'!$B$16:$B$407</definedName>
    <definedName name="Portugal_against">#REF!,#REF!,#REF!</definedName>
    <definedName name="Portugal_played">#REF!,#REF!,#REF!</definedName>
    <definedName name="POTHER">#REF!</definedName>
    <definedName name="power">#REF!</definedName>
    <definedName name="POWER_2">[227]POWER!$A$5:$A$401</definedName>
    <definedName name="powerass">#REF!</definedName>
    <definedName name="pp" hidden="1">#REF!</definedName>
    <definedName name="PP_PF">#REF!</definedName>
    <definedName name="PPA_Client">#REF!</definedName>
    <definedName name="PPA_currency">#REF!</definedName>
    <definedName name="PPA_project">#REF!</definedName>
    <definedName name="PPA_TERM">#REF!</definedName>
    <definedName name="PPA_TERM_DATE">#REF!</definedName>
    <definedName name="PpaHR">[108]SHELL!$E$188</definedName>
    <definedName name="PPALCReduction">'[89]Finance Input'!#REF!</definedName>
    <definedName name="PPALCYear">'[89]Finance Input'!#REF!</definedName>
    <definedName name="ppp" hidden="1">{"DCF","UPSIDE CASE",FALSE,"Sheet1";"DCF","BASE CASE",FALSE,"Sheet1";"DCF","DOWNSIDE CASE",FALSE,"Sheet1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RA" hidden="1">{"'CptDifn'!$AA$32:$AG$32"}</definedName>
    <definedName name="PPREROIC">#REF!</definedName>
    <definedName name="pr" hidden="1">{"inputs raw data",#N/A,TRUE,"INPUT"}</definedName>
    <definedName name="PR_COST">#REF!</definedName>
    <definedName name="PR_ESC">#REF!</definedName>
    <definedName name="PRACHEAM">#REF!</definedName>
    <definedName name="PRANCHEAM">#REF!</definedName>
    <definedName name="prange">F_INCOME,F_BALANCE,f_free_cash_flow,f_ratios,f_valuation</definedName>
    <definedName name="prange2">F_INCOME,F_BALANCE,f_free_cash_flow,f_ratios,f_valuation</definedName>
    <definedName name="PRAZO">#REF!</definedName>
    <definedName name="prazo_obra">[90]Alterar!$D$19</definedName>
    <definedName name="PRAZO_ORC">'[303]CAPA - FL.01'!$U$36</definedName>
    <definedName name="PRE">#REF!</definedName>
    <definedName name="pre00">#REF!</definedName>
    <definedName name="preaa">#REF!</definedName>
    <definedName name="PRECANA">[54]PREÇOS!$B$1</definedName>
    <definedName name="PRECO">#N/A</definedName>
    <definedName name="Preço" hidden="1">{#N/A,#N/A,FALSE,"Cronograma";#N/A,#N/A,FALSE,"Cronogr. 2"}</definedName>
    <definedName name="Preço_CCEE">'[304]Preço CCEE'!$A$4:$E$263</definedName>
    <definedName name="Preço_do_PPA">[305]DRE!#REF!</definedName>
    <definedName name="Preço_no_MAE">[305]DRE!#REF!</definedName>
    <definedName name="PRECOM">#REF!</definedName>
    <definedName name="PREÇOS">[241]PREÇOS!$A$1:$H$65536</definedName>
    <definedName name="PREF">#REF!</definedName>
    <definedName name="Preferred">#REF!</definedName>
    <definedName name="PREJ.FISC.">#REF!</definedName>
    <definedName name="PREJ92">#REF!</definedName>
    <definedName name="PREJ93">#REF!</definedName>
    <definedName name="Premissas" hidden="1">{"summary1",#N/A,TRUE,"Comps";"summary2",#N/A,TRUE,"Comps";"summary3",#N/A,TRUE,"Comps"}</definedName>
    <definedName name="premium_increment">#REF!</definedName>
    <definedName name="PREPAdr">[306]Assumptions!$G$4</definedName>
    <definedName name="PRERES">#REF!</definedName>
    <definedName name="PREROIC">#REF!</definedName>
    <definedName name="Pres">#REF!</definedName>
    <definedName name="Previa">#REF!</definedName>
    <definedName name="prévia">#REF!</definedName>
    <definedName name="Previsao" hidden="1">{"'Índice'!$A$1:$K$49"}</definedName>
    <definedName name="Previsao_1" hidden="1">{"'Índice'!$A$1:$K$49"}</definedName>
    <definedName name="Previsao_1_1" hidden="1">{"'Índice'!$A$1:$K$49"}</definedName>
    <definedName name="Previsao_1_1_1" hidden="1">{"'Índice'!$A$1:$K$49"}</definedName>
    <definedName name="Previsao_1_1_1_1" hidden="1">{"'Índice'!$A$1:$K$49"}</definedName>
    <definedName name="Previsao_1_1_2" hidden="1">{"'Índice'!$A$1:$K$49"}</definedName>
    <definedName name="Previsao_1_2" hidden="1">{"'Índice'!$A$1:$K$49"}</definedName>
    <definedName name="Previsao_1_2_1" hidden="1">{"'Índice'!$A$1:$K$49"}</definedName>
    <definedName name="Previsao_1_3" hidden="1">{"'Índice'!$A$1:$K$49"}</definedName>
    <definedName name="Previsao_1_3_1" hidden="1">{"'Índice'!$A$1:$K$49"}</definedName>
    <definedName name="Previsao_2" hidden="1">{"'Índice'!$A$1:$K$49"}</definedName>
    <definedName name="Previsao_2_1" hidden="1">{"'Índice'!$A$1:$K$49"}</definedName>
    <definedName name="Previsao_3" hidden="1">{"'Índice'!$A$1:$K$49"}</definedName>
    <definedName name="Previsao_4" hidden="1">{"'Índice'!$A$1:$K$49"}</definedName>
    <definedName name="Previsao_5" hidden="1">{"'Índice'!$A$1:$K$49"}</definedName>
    <definedName name="Previsão_Clientes_1999">#REF!</definedName>
    <definedName name="Previsão_Clientes_2000">#REF!</definedName>
    <definedName name="Previsão_Consumo_2000">#REF!</definedName>
    <definedName name="PRI">#REF!</definedName>
    <definedName name="PRICE">#REF!</definedName>
    <definedName name="price_calculated">#REF!</definedName>
    <definedName name="price_estimated">#REF!</definedName>
    <definedName name="PRICE_INCREASES">#REF!</definedName>
    <definedName name="price1">#REF!</definedName>
    <definedName name="price2">#REF!</definedName>
    <definedName name="price3">#REF!</definedName>
    <definedName name="price4">#REF!</definedName>
    <definedName name="priceacq">#REF!</definedName>
    <definedName name="PRICES">#REF!</definedName>
    <definedName name="pricetar">#REF!</definedName>
    <definedName name="PriceTudo">#REF!</definedName>
    <definedName name="PRICID">#REF!</definedName>
    <definedName name="PRINCIPAIS_INDICADORES">OFFSET(#REF!,0,0,1,COUNTIF(#REF!,"&lt;&gt;0"))</definedName>
    <definedName name="PRINT">#REF!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area2">[135]Statements!$A$2:$AZ$156</definedName>
    <definedName name="Print_fin_stmt">#REF!</definedName>
    <definedName name="print_fin_stmts">#REF!</definedName>
    <definedName name="PRINT_FIN_STMTS_3">#REF!</definedName>
    <definedName name="PRINT_TITL01">#REF!</definedName>
    <definedName name="Print_Titles_MI">#REF!</definedName>
    <definedName name="PRINT1">#REF!</definedName>
    <definedName name="PRINT10">#REF!</definedName>
    <definedName name="PRINT10T">#REF!</definedName>
    <definedName name="PRINT2">#REF!</definedName>
    <definedName name="PRINT2T">#REF!</definedName>
    <definedName name="PRINT3">#REF!</definedName>
    <definedName name="PRINT3T">#REF!</definedName>
    <definedName name="PRINT4">#REF!</definedName>
    <definedName name="PRINT4T">#REF!</definedName>
    <definedName name="PRINT5">#REF!</definedName>
    <definedName name="PRINT5T">#REF!</definedName>
    <definedName name="PRINT6">#REF!</definedName>
    <definedName name="PRINT6T">#REF!</definedName>
    <definedName name="PRINT7">#REF!</definedName>
    <definedName name="PRINT7T">#REF!</definedName>
    <definedName name="PRINT8">#REF!</definedName>
    <definedName name="PRINT8T">#REF!</definedName>
    <definedName name="PRINT9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9T">#REF!</definedName>
    <definedName name="PRINTA">#REF!</definedName>
    <definedName name="PRINTAREA">#REF!</definedName>
    <definedName name="PRINTW">#REF!</definedName>
    <definedName name="Printwadj">#REF!</definedName>
    <definedName name="PRINTX">#REF!</definedName>
    <definedName name="PRINTY">#REF!</definedName>
    <definedName name="PRINTZ">#REF!</definedName>
    <definedName name="prior_yr">#REF!</definedName>
    <definedName name="PRNTBSASS">#REF!</definedName>
    <definedName name="PRNTBSLIAB">#REF!</definedName>
    <definedName name="PRNTMONFCST">#REF!</definedName>
    <definedName name="PRNTYTDFCST">#REF!</definedName>
    <definedName name="pro">{"capapetros",#N/A,FALSE,"capa petros";"RESPETROS",#N/A,FALSE,"RESULTADO";"REALIZ97PETROS",#N/A,FALSE,"RES97"}</definedName>
    <definedName name="PRO00">[56]DRE_Brasil!$F$98</definedName>
    <definedName name="PROCV">#REF!</definedName>
    <definedName name="PROCVCUSTOS">#REF!</definedName>
    <definedName name="PROCVVP">#REF!</definedName>
    <definedName name="produção" hidden="1">{"'CptDifn'!$AA$32:$AG$32"}</definedName>
    <definedName name="Prof_fee">'[79]Professional Services'!$D$17</definedName>
    <definedName name="Profit" hidden="1">{#N/A,#N/A,FALSE,"ACQ_GRAPHS";#N/A,#N/A,FALSE,"T_1 GRAPHS";#N/A,#N/A,FALSE,"T_2 GRAPHS";#N/A,#N/A,FALSE,"COMB_GRAPHS"}</definedName>
    <definedName name="Profit_and_Loss">'[130]Canbras TVA'!#REF!</definedName>
    <definedName name="proforma">#REF!</definedName>
    <definedName name="ProfPlan">#REF!</definedName>
    <definedName name="Programada_1">#REF!</definedName>
    <definedName name="Programada_1_SP_t">#REF!</definedName>
    <definedName name="Programada_2">#REF!</definedName>
    <definedName name="Programada_2_SP_t">#REF!</definedName>
    <definedName name="PROIC">#REF!</definedName>
    <definedName name="PROICF">#REF!</definedName>
    <definedName name="PROICYEARS">#REF!</definedName>
    <definedName name="PROIN">#REF!</definedName>
    <definedName name="Proj" hidden="1">{"MATRIZES",#N/A,FALSE,"Obras"}</definedName>
    <definedName name="PROJECTIONSDOLL">#REF!</definedName>
    <definedName name="PROJECTIONSYEN">#REF!</definedName>
    <definedName name="ProjectName">{"Client Name or Project Name"}</definedName>
    <definedName name="ProjectName2">{"Client Name or Project Name"}</definedName>
    <definedName name="ProjectName3">{"Projet Obelix"}</definedName>
    <definedName name="ProjectNumber">[158]Assum!$F$1</definedName>
    <definedName name="projetado">#REF!</definedName>
    <definedName name="Projetar_Ate">'[147]FCL - Valor'!$C$287</definedName>
    <definedName name="Projeto">'[144]A. Premissas Gerais'!$F$33</definedName>
    <definedName name="Projetos">#REF!</definedName>
    <definedName name="ProjName">[307]Cover!$C$2</definedName>
    <definedName name="projval">[34]Inputs!#REF!</definedName>
    <definedName name="proll">#REF!</definedName>
    <definedName name="Prop_Tax">[79]Property!$D$44</definedName>
    <definedName name="Proposta">#REF!</definedName>
    <definedName name="Proposta_Técnica_SP_t">#REF!</definedName>
    <definedName name="provamend" hidden="1">{#N/A,#N/A,TRUE,"FA List"}</definedName>
    <definedName name="provisioning">"Group 41"</definedName>
    <definedName name="proy">#REF!</definedName>
    <definedName name="PROYECTO">"P.0016.2001 - Operativa Normal"</definedName>
    <definedName name="PSG_A">#REF!</definedName>
    <definedName name="PT">'[85]Planilha de Orçamento'!$C$10</definedName>
    <definedName name="Ptax">#REF!</definedName>
    <definedName name="ptax1">#REF!</definedName>
    <definedName name="PTS">#REF!</definedName>
    <definedName name="PTURNOVER">#REF!</definedName>
    <definedName name="PTx">#REF!</definedName>
    <definedName name="pu">#REF!</definedName>
    <definedName name="PUB_FileID" hidden="1">"N10005525.xls"</definedName>
    <definedName name="PUB_UserID" hidden="1">"ZITHAR"</definedName>
    <definedName name="Puerto_Rico_income_tax_rate">[44]ASSUMPTIONS!$D$55</definedName>
    <definedName name="Puerto_Rico_mortgage_tax_switch">[44]SUMMARY!#REF!</definedName>
    <definedName name="Puerto_Rico_withholding_tax_rate">#REF!</definedName>
    <definedName name="purchase?">#REF!</definedName>
    <definedName name="PURCHASE_ALLOC">#REF!</definedName>
    <definedName name="PURCHASE_DATE">#REF!</definedName>
    <definedName name="PurPrice">#REF!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ORKING">#REF!</definedName>
    <definedName name="PY_all_Income">#REF!</definedName>
    <definedName name="PY_all_RetEarn">#REF!</definedName>
    <definedName name="PY_Commitments_in_favour_of_credit_institutions">#REF!</definedName>
    <definedName name="PY_Commitments_in_favour_of_customers">#REF!</definedName>
    <definedName name="PY_Commitments_in_respect_of_securities">#REF!</definedName>
    <definedName name="PY_Commitments_received_from_credit_institutions">#REF!</definedName>
    <definedName name="PY_Financing_commitments">#REF!</definedName>
    <definedName name="PY_Guarantees">#REF!</definedName>
    <definedName name="PY_Guarantees_in_respect_of_securities">#REF!</definedName>
    <definedName name="PY_Guarantees_received_from_credit_institutions">#REF!</definedName>
    <definedName name="PY_Guarantees_to_credit_institutions">#REF!</definedName>
    <definedName name="PY_knw_Income">#REF!</definedName>
    <definedName name="PY_knw_RetEarn">#REF!</definedName>
    <definedName name="PY_Other_commitments_given">#REF!</definedName>
    <definedName name="PY_Other_commitments_received">#REF!</definedName>
    <definedName name="PY_Securities_acquired_with_an_option_to_repurchase_or_take_back">#REF!</definedName>
    <definedName name="PY_Securities_sold_with_an_option_to_repurchase_or_take_back">#REF!</definedName>
    <definedName name="PY_TOTAL_COMMITMENTS_RECEIVED">#REF!</definedName>
    <definedName name="PY_TOTAL_CONTINGENT_LIABILITIES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2_Commitments_in_favour_of_credit_institutions">#REF!</definedName>
    <definedName name="PY2_Commitments_in_favour_of_customers">#REF!</definedName>
    <definedName name="PY2_Commitments_in_respect_of_securities">#REF!</definedName>
    <definedName name="PY2_Commitments_received_from_credit_institutions">#REF!</definedName>
    <definedName name="PY2_Financing_commitments">#REF!</definedName>
    <definedName name="PY2_Guarantees">#REF!</definedName>
    <definedName name="PY2_Guarantees_in_respect_of_securities">#REF!</definedName>
    <definedName name="PY2_Guarantees_received_from_credit_institutions">#REF!</definedName>
    <definedName name="PY2_Guarantees_to_credit_institutions">#REF!</definedName>
    <definedName name="PY2_Other_commitments_given">#REF!</definedName>
    <definedName name="PY2_Other_commitments_received">#REF!</definedName>
    <definedName name="PY2_Securities_acquired_with_an_option_to_repurchase_or_take_back">#REF!</definedName>
    <definedName name="PY2_Securities_sold_with_an_option_to_repurchase_or_take_back">#REF!</definedName>
    <definedName name="PY2_TOTAL_COMMITMENTS_RECEIVED">#REF!</definedName>
    <definedName name="PY2_TOTAL_CONTINGENT_LIABILITIES">#REF!</definedName>
    <definedName name="q" hidden="1">{#N/A,#N/A,FALSE,"CA_DR";#N/A,#N/A,FALSE,"CA_Balanço";#N/A,#N/A,FALSE,"CA_Mapa FM";#N/A,#N/A,FALSE,"CA_Valor"}</definedName>
    <definedName name="QA" hidden="1">#REF!</definedName>
    <definedName name="q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dqwd">#REF!</definedName>
    <definedName name="qefqefqf" hidden="1">{"PAGE1",#N/A,FALSE,"BSN4";"PAGE2",#N/A,FALSE,"BSN4";"PAGE3",#N/A,FALSE,"BSN4"}</definedName>
    <definedName name="QERTT" hidden="1">{#N/A,#N/A,FALSE,"ORC-ACKE";#N/A,#N/A,FALSE,"RESUMO"}</definedName>
    <definedName name="qewfewfeqwfd" hidden="1">{"PAGE1",#N/A,FALSE,"BSN1";"PAGE2",#N/A,FALSE,"BSN1";"PAGE3",#N/A,FALSE,"BSN1";"PAGE4",#N/A,FALSE,"BSN1";"PAGE5",#N/A,FALSE,"BSN1";"PAGE6",#N/A,FALSE,"BSN1"}</definedName>
    <definedName name="qfqwefqefq" hidden="1">{"'Market &amp; Company Profile'!$H$24:$I$25"}</definedName>
    <definedName name="qfweqfweqfeq" hidden="1">{"'Market &amp; Company Profile'!$H$24:$I$25"}</definedName>
    <definedName name="qgtrweqgqewr" hidden="1">{"PAGE1",#N/A,FALSE,"PLN1";"PAGE2",#N/A,FALSE,"PLN1";"PAGE3",#N/A,FALSE,"PLN1"}</definedName>
    <definedName name="qq" localSheetId="8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e" hidden="1">[308]DRE!#REF!</definedName>
    <definedName name="qqq" localSheetId="8" hidden="1">{#N/A,#N/A,FALSE,"cpt"}</definedName>
    <definedName name="qqq" hidden="1">{#N/A,#N/A,FALSE,"cpt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8" hidden="1">{"Acum Div 3",#N/A,FALSE,"Acum Diversos 3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QQ">#REF!</definedName>
    <definedName name="qqqqqqqqqqqqqqqqqqqqqqqqqqqq">'[256]Calculos Div.'!#REF!</definedName>
    <definedName name="qqw" hidden="1">[93]BP!#REF!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TDADE">#N/A</definedName>
    <definedName name="Quadro_1Ano">#REF!</definedName>
    <definedName name="QUADRO_6Meses">#REF!</definedName>
    <definedName name="Quadro_Books">[280]Dados_Books!$A:$D</definedName>
    <definedName name="Quadro_CDI">[280]CDI!$A:$C</definedName>
    <definedName name="Quadro_Classes">[280]Dados_Classe_Produto!$A:$C</definedName>
    <definedName name="quadro_dois_lápis">#REF!</definedName>
    <definedName name="quadro_dois_zero">#REF!</definedName>
    <definedName name="quadro_um_lápis">#REF!</definedName>
    <definedName name="quadro_um_zero">#REF!</definedName>
    <definedName name="quest">#REF!</definedName>
    <definedName name="questass">#REF!</definedName>
    <definedName name="Questionamento_PIS_COFINS_Rec_Financeira">#REF!</definedName>
    <definedName name="qw" hidden="1">{#N/A,#N/A,FALSE,"CA_DR";#N/A,#N/A,FALSE,"CA_Balanço";#N/A,#N/A,FALSE,"CA_Mapa FM";#N/A,#N/A,FALSE,"CA_Valor"}</definedName>
    <definedName name="qwe" hidden="1">{#N/A,#N/A,TRUE,"RES";#N/A,#N/A,TRUE,"FLUXO";#N/A,#N/A,TRUE,"FIN";#N/A,#N/A,TRUE,"MARGEM";#N/A,#N/A,TRUE,"CF-DISP";#N/A,#N/A,TRUE,"VOL";#N/A,#N/A,TRUE,"PREÇO";#N/A,#N/A,TRUE,"MON";#N/A,#N/A,TRUE,"OCV";#N/A,#N/A,TRUE,"REND";#N/A,#N/A,TRUE,"DESP";#N/A,#N/A,TRUE,"CVMON"}</definedName>
    <definedName name="QWEFR" hidden="1">{#N/A,#N/A,FALSE,"RESUMO-BB1";#N/A,#N/A,FALSE,"MOD-A01-R - BB1";#N/A,#N/A,FALSE,"URB-BB1"}</definedName>
    <definedName name="qwewqe" hidden="1">#REF!</definedName>
    <definedName name="qwq" hidden="1">[93]BP!#REF!</definedName>
    <definedName name="qww" hidden="1">11</definedName>
    <definedName name="R_">#REF!</definedName>
    <definedName name="r_acc_dil_dt1">#REF!</definedName>
    <definedName name="r_acc_dil_dt2">#REF!</definedName>
    <definedName name="r_acc_dil_dta">#REF!</definedName>
    <definedName name="r_acc_dil_dtb">#REF!</definedName>
    <definedName name="r_col_inputs">#REF!</definedName>
    <definedName name="R_ESP.">#REF!</definedName>
    <definedName name="R_Factor">#REF!</definedName>
    <definedName name="r_pf_own_dt1">#REF!</definedName>
    <definedName name="r_quick_buyer_info">#REF!</definedName>
    <definedName name="r_quick_dt1">#REF!</definedName>
    <definedName name="r_quick_dt2">#REF!</definedName>
    <definedName name="r_quick_dt3">#REF!</definedName>
    <definedName name="r_quick_dt3_column">#REF!</definedName>
    <definedName name="r_quick_dt3_firstinput">#REF!</definedName>
    <definedName name="r_summ_data">#REF!</definedName>
    <definedName name="RA" hidden="1">{"capapetros",#N/A,FALSE,"capa petros";"RESPETROS",#N/A,FALSE,"RESULTADO";"REALIZ97PETROS",#N/A,FALSE,"RES97"}</definedName>
    <definedName name="rad">#REF!</definedName>
    <definedName name="Raimundo" hidden="1">{"APOIO",#N/A,FALSE,"Obras"}</definedName>
    <definedName name="Ran16BP">#REF!</definedName>
    <definedName name="RAND">[272]Andam.!$D$1:$D$65536</definedName>
    <definedName name="range">#REF!</definedName>
    <definedName name="Range_Apagar">OFFSET(#REF!,0,0,(#REF!)+1,13)</definedName>
    <definedName name="Range_Books">OFFSET([280]BOOKS!$A$2,0,0,[280]BOOKS!$G$1,2)</definedName>
    <definedName name="Range_Capa">OFFSET(#REF!,0,0,#REF!,8)</definedName>
    <definedName name="Range_CDI">OFFSET([280]CDI!$A$508,0,0,[280]CDI!$F$2-500,3)</definedName>
    <definedName name="Range_Ibov">OFFSET([126]Matriz!$F$10,0,0,[126]Matriz!$E$6+4,1)</definedName>
    <definedName name="Range_Import">OFFSET(#REF!,0,0,#REF!,13)</definedName>
    <definedName name="Range_Média">OFFSET([126]Matriz!$F$12,0,0,[126]Matriz!$E$6,[126]Matriz!$E$6)</definedName>
    <definedName name="Range_Tabela">OFFSET(#REF!,0,0,#REF!,16)</definedName>
    <definedName name="RangeChange" hidden="1">#N/A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ATE">#REF!</definedName>
    <definedName name="Rate_97">#REF!</definedName>
    <definedName name="rate_share">[309]Inputs!$G$153</definedName>
    <definedName name="Rate2">#REF!</definedName>
    <definedName name="Rate3">#REF!</definedName>
    <definedName name="RATES">#REF!</definedName>
    <definedName name="ratio">#REF!</definedName>
    <definedName name="RATIOS">#REF!</definedName>
    <definedName name="Ratios_2" hidden="1">{"'TG'!$A$1:$L$37"}</definedName>
    <definedName name="RawData">#REF!</definedName>
    <definedName name="Razão_ANO_DE_2005___CEBGÁS">#REF!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ORDER">#REF!</definedName>
    <definedName name="RBTESTE" hidden="1">{#N/A,#N/A,FALSE,"ENERGIA";#N/A,#N/A,FALSE,"PERDIDAS";#N/A,#N/A,FALSE,"CLIENTES";#N/A,#N/A,FALSE,"ESTADO";#N/A,#N/A,FALSE,"TECNICA"}</definedName>
    <definedName name="RCON">'[272]Concl.'!$D$1:$D$65536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DFGXGMF" hidden="1">{#N/A,#N/A,FALSE,"Pag.01"}</definedName>
    <definedName name="RDLLS01">#REF!</definedName>
    <definedName name="RDOSDLL0105">#REF!</definedName>
    <definedName name="RDY">#REF!</definedName>
    <definedName name="re">[298]Input!$C$26</definedName>
    <definedName name="READY">#REF!</definedName>
    <definedName name="REAIS">#REF!</definedName>
    <definedName name="Reais98">#REF!</definedName>
    <definedName name="Reais99">[83]Consolidate!#REF!</definedName>
    <definedName name="REAJ">#REF!</definedName>
    <definedName name="reaj0">#REF!</definedName>
    <definedName name="REAJ1">#REF!</definedName>
    <definedName name="REAJ2">#REF!</definedName>
    <definedName name="REAJ3">#REF!</definedName>
    <definedName name="reajuste">[310]MEDIÇÃO!#REF!</definedName>
    <definedName name="real">#REF!</definedName>
    <definedName name="REBAILENCOL">#REF!</definedName>
    <definedName name="REBAIXLENC">#REF!</definedName>
    <definedName name="rebocco" hidden="1">{"AVÓS",#N/A,FALSE,"Obras"}</definedName>
    <definedName name="Recalls">[117]Constants!$B$3</definedName>
    <definedName name="recap">#REF!</definedName>
    <definedName name="RecBru">[82]Qd16!$D$6:$AB$6</definedName>
    <definedName name="Recbruta">#REF!</definedName>
    <definedName name="RECEITA">#REF!</definedName>
    <definedName name="RECEITA1">#REF!</definedName>
    <definedName name="receita2">#REF!</definedName>
    <definedName name="receita3">#REF!</definedName>
    <definedName name="receita4">#REF!</definedName>
    <definedName name="receita5">#REF!</definedName>
    <definedName name="receita6">#REF!</definedName>
    <definedName name="receita7">#REF!</definedName>
    <definedName name="receita8">#REF!</definedName>
    <definedName name="Receitas_de_Juros_e_Multas_Atrasos">#REF!</definedName>
    <definedName name="RecFin">[82]Qd4!$C$19:$AA$19</definedName>
    <definedName name="RECOBMUDAS">[54]PREÇOS!$D$56</definedName>
    <definedName name="RECONC">'[46]99 cons YTD'!#REF!</definedName>
    <definedName name="RECONC._BOSTON">#REF!</definedName>
    <definedName name="RECONC._BRADESCO">#REF!</definedName>
    <definedName name="RECONC._ITAÚ">#REF!</definedName>
    <definedName name="RECONC._UNIBANCO">#REF!</definedName>
    <definedName name="RECONC.CITIBANK">#REF!</definedName>
    <definedName name="RECONCHSBCMATRIZ">#REF!</definedName>
    <definedName name="RECONCHSBCOUTROS">#REF!</definedName>
    <definedName name="RecTar">[82]Qd2!$C$8:$AA$8</definedName>
    <definedName name="recuperação_de_obras_de_arte_especiais">#REF!</definedName>
    <definedName name="RECUPERAR">#REF!</definedName>
    <definedName name="redcfba">#REF!</definedName>
    <definedName name="redcfsp">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U">#REF!</definedName>
    <definedName name="REF">[17]Custo!#REF!</definedName>
    <definedName name="Ref_1">#REF!</definedName>
    <definedName name="Ref_10">'[311]Medições a faturar'!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[312]Impostos!#REF!</definedName>
    <definedName name="Ref_24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G">[82]Premissas!$C$10</definedName>
    <definedName name="Regiane" hidden="1">{#N/A,#N/A,FALSE,"Acum Julio - 00"}</definedName>
    <definedName name="REL_RJ">#REF!</definedName>
    <definedName name="REL_SP">#REF!</definedName>
    <definedName name="RELAÇÃO_DE_DEPENDÊNCIAS">"CABECA"</definedName>
    <definedName name="Relacao_de_UFIR">#REF!</definedName>
    <definedName name="Relatório_BRAM">#REF!</definedName>
    <definedName name="Relatório_BRAM_Proj_Rápida">#REF!</definedName>
    <definedName name="REM.DIR.">#REF!</definedName>
    <definedName name="Renato">#REF!</definedName>
    <definedName name="reneg_furnas1">#REF!</definedName>
    <definedName name="reneg_furnas2">#REF!</definedName>
    <definedName name="Renegociações">#REF!</definedName>
    <definedName name="Renovações_de_Contratos_de_Franqueados">#REF!</definedName>
    <definedName name="rent_data_table">#REF!</definedName>
    <definedName name="rent_table">#REF!</definedName>
    <definedName name="Repayment_Flag">[108]SHELL!#REF!</definedName>
    <definedName name="REPORT">#REF!</definedName>
    <definedName name="report99" hidden="1">{"Rep 1",#N/A,FALSE,"Reports";"Rep 2",#N/A,FALSE,"Reports";"Rep 3",#N/A,FALSE,"Reports";"Rep 4",#N/A,FALSE,"Reports"}</definedName>
    <definedName name="ReportDate">#REF!</definedName>
    <definedName name="ReportGroup" hidden="1">0</definedName>
    <definedName name="rer" hidden="1">[93]BP!#REF!</definedName>
    <definedName name="rere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S">#N/A</definedName>
    <definedName name="ResBA">#REF!</definedName>
    <definedName name="RESCI">#REF!</definedName>
    <definedName name="Reset">[180]Financiamentos!#REF!</definedName>
    <definedName name="Reset2">[180]Financiamentos!#REF!</definedName>
    <definedName name="resfund">#REF!</definedName>
    <definedName name="resid1">#REF!</definedName>
    <definedName name="resid2">#REF!</definedName>
    <definedName name="Residual_difference">#REF!</definedName>
    <definedName name="RESINTRATE">#N/A</definedName>
    <definedName name="ResMDU">#REF!</definedName>
    <definedName name="ResSprint">#REF!</definedName>
    <definedName name="RESSSI" hidden="1">{#N/A,#N/A,FALSE,"Aging Summary";#N/A,#N/A,FALSE,"Ratio Analysis";#N/A,#N/A,FALSE,"Test 120 Day Accts";#N/A,#N/A,FALSE,"Tickmarks"}</definedName>
    <definedName name="RESU">#REF!</definedName>
    <definedName name="RESULTADO">#REF!</definedName>
    <definedName name="Resultado_Financeiro">[313]Esforços!#REF!</definedName>
    <definedName name="RESULTADO1">#REF!</definedName>
    <definedName name="RESULTADO5">#REF!</definedName>
    <definedName name="RESULTMEDIA">#REF!</definedName>
    <definedName name="RESULTS">#REF!</definedName>
    <definedName name="RESUMEN">#REF!</definedName>
    <definedName name="resumo">#REF!</definedName>
    <definedName name="resumo_campeão">#REF!</definedName>
    <definedName name="resumotaxas">[147]Macroeconomicas!$B$320:$CL$368</definedName>
    <definedName name="RESUNO" hidden="1">{#N/A,#N/A,FALSE,"Aging Summary";#N/A,#N/A,FALSE,"Ratio Analysis";#N/A,#N/A,FALSE,"Test 120 Day Accts";#N/A,#N/A,FALSE,"Tickmarks"}</definedName>
    <definedName name="ret">#REF!</definedName>
    <definedName name="Retenção">[174]Prem!#REF!</definedName>
    <definedName name="Retenção_MACRO">[174]Prem!#REF!</definedName>
    <definedName name="Retorno">#REF!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hidden="1">{#N/A,#N/A,FALSE,"DESCRIC";#N/A,#N/A,FALSE,"INDICE";#N/A,#N/A,FALSE,"Calculo Gcal"}</definedName>
    <definedName name="rets">#REF!</definedName>
    <definedName name="RETURN">#REF!</definedName>
    <definedName name="Returns">#REF!</definedName>
    <definedName name="rev">#REF!</definedName>
    <definedName name="rev_1">#REF!</definedName>
    <definedName name="rev_1a">#REF!</definedName>
    <definedName name="rev_2">#REF!</definedName>
    <definedName name="rev_2a">#REF!</definedName>
    <definedName name="rev_3">#REF!</definedName>
    <definedName name="rev_3a">#REF!</definedName>
    <definedName name="revaa">#REF!</definedName>
    <definedName name="revanal">#REF!</definedName>
    <definedName name="REVAPRACT">#REF!</definedName>
    <definedName name="REVAPRBUD">#REF!</definedName>
    <definedName name="REVASSUMPS">"$A$56"</definedName>
    <definedName name="REVAUGACT">#REF!</definedName>
    <definedName name="REVAUGBUD">#REF!</definedName>
    <definedName name="RevBalSheet" hidden="1">#REF!</definedName>
    <definedName name="revbuild">#REF!</definedName>
    <definedName name="REVDECACT">#REF!</definedName>
    <definedName name="REVDECBUD">#REF!</definedName>
    <definedName name="REVENUE">#REF!</definedName>
    <definedName name="REVEST">#REF!</definedName>
    <definedName name="REVFEBACT">#REF!</definedName>
    <definedName name="REVFEBBUD">#REF!</definedName>
    <definedName name="revisão">'[314]Dados Iniciais'!$B$4</definedName>
    <definedName name="Revisão_PM" hidden="1">{"Mes Div 2",#N/A,FALSE,"Mes Diversos 2"}</definedName>
    <definedName name="Revised_EPC_schedule_switch">[44]SUMMARY!#REF!</definedName>
    <definedName name="REVJANACT">#REF!</definedName>
    <definedName name="REVJANBUD">#REF!</definedName>
    <definedName name="REVJULACT">#REF!</definedName>
    <definedName name="REVJULBUD">#REF!</definedName>
    <definedName name="REVJUNACT">#REF!</definedName>
    <definedName name="REVJUNBUD">#REF!</definedName>
    <definedName name="REVMARACT">#REF!</definedName>
    <definedName name="REVMARBUD">#REF!</definedName>
    <definedName name="REVMAYACT">#REF!</definedName>
    <definedName name="REVMAYBUD">#REF!</definedName>
    <definedName name="REVNOVACT">#REF!</definedName>
    <definedName name="REVNOVBUD">#REF!</definedName>
    <definedName name="REVOCTACT">#REF!</definedName>
    <definedName name="REVOCTBUD">#REF!</definedName>
    <definedName name="RevolverRate">#REF!</definedName>
    <definedName name="revs">#REF!</definedName>
    <definedName name="REVSEPACT">#REF!</definedName>
    <definedName name="REVSEPBUD">#REF!</definedName>
    <definedName name="REW" hidden="1">{#N/A,#N/A,FALSE,"Pag.01"}</definedName>
    <definedName name="REXC">[272]Excluído!$D$1:$D$65536</definedName>
    <definedName name="RHTHNT" hidden="1">[315]XREF!#REF!</definedName>
    <definedName name="rick">#REF!</definedName>
    <definedName name="RIGBY">#REF!</definedName>
    <definedName name="RiskAfterRecalcMacro" hidden="1">""</definedName>
    <definedName name="RiskAfterSimMacro" hidden="1">""</definedName>
    <definedName name="riskATSSoutputStatistic">3</definedName>
    <definedName name="riskATSSpercentileValue">0.5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localSheetId="8">TRU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8">1000</definedName>
    <definedName name="RiskNumIterations" hidden="1">1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localSheetId="8">FALSE</definedName>
    <definedName name="RiskUseMultipleCPUs" hidden="1">TRUE</definedName>
    <definedName name="RJ">#REF!</definedName>
    <definedName name="RJRG">#REF!</definedName>
    <definedName name="rlp">#REF!</definedName>
    <definedName name="RM">#REF!</definedName>
    <definedName name="RMA">#REF!</definedName>
    <definedName name="RMAG">#REF!</definedName>
    <definedName name="RMCOptions">"*010000000000000"</definedName>
    <definedName name="RMD">#REF!</definedName>
    <definedName name="RMF">#REF!</definedName>
    <definedName name="RMJ">#REF!</definedName>
    <definedName name="RMJU">#REF!</definedName>
    <definedName name="RMM">#REF!</definedName>
    <definedName name="RMMA">#REF!</definedName>
    <definedName name="RMN">#REF!</definedName>
    <definedName name="RMO">#REF!</definedName>
    <definedName name="RMS">#REF!</definedName>
    <definedName name="rng_Contexto">#REF!</definedName>
    <definedName name="rng_LblEscala">#REF!</definedName>
    <definedName name="rng_LblOpcoes">#REF!</definedName>
    <definedName name="rng_LblSupress">#REF!</definedName>
    <definedName name="rng_OwnerShip">#REF!</definedName>
    <definedName name="rng_Suppress">#REF!</definedName>
    <definedName name="rng_Titulo">#REF!</definedName>
    <definedName name="RO00">[56]DRE_Brasil!$E$94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dovia">'[314]Dados Iniciais'!$B$2</definedName>
    <definedName name="Rodrigo" hidden="1">{"'27.11 à 28.11'!$A$1:$Q$70"}</definedName>
    <definedName name="RodrigoI" hidden="1">{"'27.11 à 28.11'!$A$1:$Q$70"}</definedName>
    <definedName name="RodrigoII" hidden="1">{"'27.11 à 28.11'!$A$1:$Q$70"}</definedName>
    <definedName name="RodrigoIII" hidden="1">{"'27.11 à 28.11'!$A$1:$Q$70"}</definedName>
    <definedName name="Roger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ic">#REF!</definedName>
    <definedName name="roic_print">#REF!</definedName>
    <definedName name="ROICF">#REF!</definedName>
    <definedName name="ROICYEARS">#REF!</definedName>
    <definedName name="roll_T_options?">#REF!</definedName>
    <definedName name="ronicP">[300]WACC_PCM!$C$4</definedName>
    <definedName name="ROR">#REF!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T">#REF!</definedName>
    <definedName name="round">1</definedName>
    <definedName name="RowLevel" hidden="1">1</definedName>
    <definedName name="RPEN">[272]Penden.!$D$1:$D$65536</definedName>
    <definedName name="RPRG">[272]Progr.!$D$1:$D$65536</definedName>
    <definedName name="RR" hidden="1">{"Acum Div 1",#N/A,FALSE,"Acum Diversos 1"}</definedName>
    <definedName name="RR_1">#REF!</definedName>
    <definedName name="RR_10">#REF!</definedName>
    <definedName name="RR_11">#REF!</definedName>
    <definedName name="RR_12">#REF!</definedName>
    <definedName name="RR_2">#REF!</definedName>
    <definedName name="RR_3">#REF!</definedName>
    <definedName name="RR_4">#REF!</definedName>
    <definedName name="RR_5">#REF!</definedName>
    <definedName name="RR_6">#REF!</definedName>
    <definedName name="RR_7">#REF!</definedName>
    <definedName name="RR_8">#REF!</definedName>
    <definedName name="RR_9">#REF!</definedName>
    <definedName name="RR1C">#REF!</definedName>
    <definedName name="RRF">[316]RELATA!$A$1:$AA$335</definedName>
    <definedName name="RRP">#REF!</definedName>
    <definedName name="rrr" hidden="1">"AS2DocumentBrowse"</definedName>
    <definedName name="RRROIC">#REF!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hidden="1">'[13]DIF FAT FEV 01'!$X$13:$Y$40</definedName>
    <definedName name="rrrrrrr">#REF!</definedName>
    <definedName name="RRRRRRRRRRRRRR">#REF!</definedName>
    <definedName name="RRRRRRRRRRRRRRR">#REF!</definedName>
    <definedName name="rrrrrrrrrrrrrrrrr">'[122]Cálculos Div.'!#REF!</definedName>
    <definedName name="RS">#REF!</definedName>
    <definedName name="rs_dep">[317]Return!#REF!</definedName>
    <definedName name="RSA">#REF!</definedName>
    <definedName name="RSAG">#REF!</definedName>
    <definedName name="RSD">#REF!</definedName>
    <definedName name="RSEL">[272]Selec.!$D$1:$D$65536</definedName>
    <definedName name="RSF">#REF!</definedName>
    <definedName name="RSJ">#REF!</definedName>
    <definedName name="RSJU">#REF!</definedName>
    <definedName name="RSM">#REF!</definedName>
    <definedName name="RSMA">#REF!</definedName>
    <definedName name="RSN">#REF!</definedName>
    <definedName name="RSO">#REF!</definedName>
    <definedName name="RSS">#REF!</definedName>
    <definedName name="rt">[298]Input!$C$24</definedName>
    <definedName name="rt_dn">#REF!</definedName>
    <definedName name="RTC">#REF!</definedName>
    <definedName name="RTE">#REF!</definedName>
    <definedName name="rtgf">#REF!</definedName>
    <definedName name="rtgrtgthrhyh6u56uy6u67">#REF!</definedName>
    <definedName name="RtHeader">#REF!</definedName>
    <definedName name="RTP">#REF!</definedName>
    <definedName name="rtr" hidden="1">#REF!</definedName>
    <definedName name="RTREE">#REF!</definedName>
    <definedName name="rty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tyu" hidden="1">{"'Total'!$A$1","'Total'!$A$3"}</definedName>
    <definedName name="RUN">#REF!</definedName>
    <definedName name="RunDataTable1">#N/A</definedName>
    <definedName name="RunDataTable2">#N/A</definedName>
    <definedName name="RunDataTable3">#N/A</definedName>
    <definedName name="runrate">#REF!</definedName>
    <definedName name="rupee_depreciation">[317]Return!#REF!</definedName>
    <definedName name="rural1">#REF!</definedName>
    <definedName name="Rússia_against">#REF!,#REF!,#REF!</definedName>
    <definedName name="Rússia_played">#REF!,#REF!,#REF!</definedName>
    <definedName name="Ruy" hidden="1">{#N/A,#N/A,FALSE,"Cronograma";#N/A,#N/A,FALSE,"Cronogr. 2"}</definedName>
    <definedName name="rwr">#REF!</definedName>
    <definedName name="Rwvu.CapersView." hidden="1">#REF!</definedName>
    <definedName name="Rwvu.Japan_Capers_Ed_Pub." hidden="1">#REF!</definedName>
    <definedName name="Rwvu.KJP_CC." hidden="1">#REF!</definedName>
    <definedName name="rww" hidden="1">[93]BP!#REF!</definedName>
    <definedName name="rx">#REF!</definedName>
    <definedName name="s" hidden="1">{#N/A,#N/A,FALSE,"Aging Summary";#N/A,#N/A,FALSE,"Ratio Analysis";#N/A,#N/A,FALSE,"Test 120 Day Accts";#N/A,#N/A,FALSE,"Tickmarks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autentica">[137]DIN!$X$6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MAME_L">#N/A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03.01" hidden="1">{"Graphic",#N/A,TRUE,"Graphic"}</definedName>
    <definedName name="S03a" hidden="1">{"Graphic",#N/A,TRUE,"Graphic"}</definedName>
    <definedName name="S1A0">#REF!</definedName>
    <definedName name="SA">#REF!</definedName>
    <definedName name="SACRETudo">#REF!</definedName>
    <definedName name="SACTudo">#REF!</definedName>
    <definedName name="sad">[180]Financiamentos!#REF!</definedName>
    <definedName name="sada" hidden="1">{#N/A,#N/A,TRUE,"RECEITA ESTAC";#N/A,#N/A,TRUE,"CASH ESTAC";#N/A,#N/A,TRUE,"11Est";#N/A,#N/A,TRUE,"13Est";#N/A,#N/A,TRUE,"14Est";#N/A,#N/A,TRUE,"16Est";#N/A,#N/A,TRUE,"IMOB ESTAC_A4"}</definedName>
    <definedName name="sadasd" hidden="1">{#N/A,#N/A,FALSE,"FFCXOUT3"}</definedName>
    <definedName name="sadf" hidden="1">{"ReportTop",#N/A,FALSE,"report top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r" hidden="1">{"AVÓS",#N/A,FALSE,"Obras"}</definedName>
    <definedName name="Saida_Grafico">OFFSET(OFFSET(#REF!,0,VLOOKUP(#REF!,#REF!,3,0)),0,#REF!,1,#REF!-#REF!+1)</definedName>
    <definedName name="sair">#REF!</definedName>
    <definedName name="SALDO">#REF!</definedName>
    <definedName name="sales">#REF!</definedName>
    <definedName name="sales_corp">#N/A</definedName>
    <definedName name="SALES_GROWTH">#REF!</definedName>
    <definedName name="SALES_VOLUME">#REF!</definedName>
    <definedName name="sales1">#REF!</definedName>
    <definedName name="sales2">#REF!</definedName>
    <definedName name="sales3">#REF!</definedName>
    <definedName name="sales4">#REF!</definedName>
    <definedName name="sales5">#REF!</definedName>
    <definedName name="sales6">#REF!</definedName>
    <definedName name="sales7">#REF!</definedName>
    <definedName name="sales8">#REF!</definedName>
    <definedName name="SALVE">{#N/A,#N/A,FALSE,"RESUMO-BB1";#N/A,#N/A,FALSE,"MOD-A01-R - BB1";#N/A,#N/A,FALSE,"URB-BB1"}</definedName>
    <definedName name="same_sales">#REF!</definedName>
    <definedName name="SAMTudo">#REF!</definedName>
    <definedName name="Sand">#REF!</definedName>
    <definedName name="SandAss">#REF!</definedName>
    <definedName name="Sands">#REF!</definedName>
    <definedName name="SAPATA">#REF!</definedName>
    <definedName name="SAPBEXdnldView" hidden="1">"43BOD2TPF6FZR6R6WFZTNE3Y4"</definedName>
    <definedName name="SAPBEXrevision" localSheetId="8" hidden="1">18</definedName>
    <definedName name="SAPBEXrevision" hidden="1">3</definedName>
    <definedName name="SAPBEXsysID" localSheetId="8" hidden="1">"B1P"</definedName>
    <definedName name="SAPBEXsysID" hidden="1">"ASP"</definedName>
    <definedName name="SAPBEXwbID" localSheetId="8" hidden="1">"4ZUOE77O1HF840EF45K3PLCV5"</definedName>
    <definedName name="SAPBEXwbID" hidden="1">"1DHHQVH7P8PTLQ5IDAR04R12I"</definedName>
    <definedName name="SAPFuncF4Help" hidden="1">Main.SAPF4Help()</definedName>
    <definedName name="sas" hidden="1">{"'Total'!$A$1","'Total'!$A$3"}</definedName>
    <definedName name="sasd" hidden="1">{"'Total'!$A$1","'Total'!$A$3"}</definedName>
    <definedName name="SAVE">#REF!</definedName>
    <definedName name="saw">[10]Lead!#REF!</definedName>
    <definedName name="SB">#REF!</definedName>
    <definedName name="sbb" hidden="1">{#N/A,#N/A,FALSE,"Plan1";#N/A,#N/A,FALSE,"Plan2"}</definedName>
    <definedName name="sbcrevadj">#REF!</definedName>
    <definedName name="SCANIAPRA">[54]PREÇOS!$D$24</definedName>
    <definedName name="SCAPFACT">#N/A</definedName>
    <definedName name="Scen">#REF!</definedName>
    <definedName name="Scene">#REF!</definedName>
    <definedName name="Schaal">'[318]1. Instellingen'!$B$17</definedName>
    <definedName name="Scrub_Cost_Esc">'[80]#REF'!$G$29</definedName>
    <definedName name="sd">#N/A</definedName>
    <definedName name="SDA">#REF!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d">#REF!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" hidden="1">{"'Total'!$A$1","'Total'!$A$3"}</definedName>
    <definedName name="sdfgsdfgsfgsfg" hidden="1">#REF!</definedName>
    <definedName name="sdfsdfsdfsafsdf" hidden="1">{"FCB_ALL",#N/A,FALSE,"FCB"}</definedName>
    <definedName name="SDInt">'[226]Cash Flow &amp; Coverages'!$A$13:$IV$13</definedName>
    <definedName name="SDS" hidden="1">{#N/A,#N/A,FALSE,"RESUMO-BB1";#N/A,#N/A,FALSE,"MOD-A01-R - BB1";#N/A,#N/A,FALSE,"URB-BB1"}</definedName>
    <definedName name="sdsd" hidden="1">{#N/A,#N/A,TRUE,"Consolidado";#N/A,#N/A,TRUE,"Laticínios";#N/A,#N/A,TRUE,"Frangos";#N/A,#N/A,TRUE,"Suínos";#N/A,#N/A,TRUE,"Peru";#N/A,#N/A,TRUE,"Carnes";#N/A,#N/A,TRUE,"Suco";#N/A,#N/A,TRUE,"Batata"}</definedName>
    <definedName name="sdsdf" hidden="1">{"'Quadro'!$A$4:$BG$78"}</definedName>
    <definedName name="SDSDSDSDSDSDS" hidden="1">{#N/A,#N/A,FALSE,"Pag.01"}</definedName>
    <definedName name="SDTerm">'[38]Finance &amp; Economic Data'!$E$53</definedName>
    <definedName name="se" hidden="1">{#N/A,#N/A,FALSE,"Aging Summary";#N/A,#N/A,FALSE,"Ratio Analysis";#N/A,#N/A,FALSE,"Test 120 Day Accts";#N/A,#N/A,FALSE,"Tickmarks"}</definedName>
    <definedName name="sea" hidden="1">#REF!</definedName>
    <definedName name="seasonality_sales">#REF!</definedName>
    <definedName name="seasonality_weeks">#REF!</definedName>
    <definedName name="seee" hidden="1">{#N/A,#N/A,FALSE,"Cronograma";#N/A,#N/A,FALSE,"Cronogr. 2"}</definedName>
    <definedName name="SEG">#REF!</definedName>
    <definedName name="Seg_LBO_Summ" hidden="1">{"LBO Summary",#N/A,FALSE,"Summary"}</definedName>
    <definedName name="segaa">#REF!</definedName>
    <definedName name="SegGar">[82]Qd16!$D$20:$AB$20</definedName>
    <definedName name="SEGM">#REF!</definedName>
    <definedName name="SEGMANTO">#REF!</definedName>
    <definedName name="SEGMENTAÇÃO">#REF!</definedName>
    <definedName name="SEGMENTO">#REF!</definedName>
    <definedName name="SEGMENTOS">#REF!</definedName>
    <definedName name="SEGUNDA">#REF!</definedName>
    <definedName name="SEGUNDAAAAAAAAAAAA">#REF!</definedName>
    <definedName name="seguros">#REF!</definedName>
    <definedName name="selecao">#REF!</definedName>
    <definedName name="Selic">#REF!</definedName>
    <definedName name="selic2">#REF!</definedName>
    <definedName name="semana1">#REF!</definedName>
    <definedName name="Semana2">#REF!</definedName>
    <definedName name="semana3">#REF!</definedName>
    <definedName name="semana4">#REF!</definedName>
    <definedName name="semana5">#REF!</definedName>
    <definedName name="Semnome">"$"</definedName>
    <definedName name="sencount" hidden="1">1</definedName>
    <definedName name="Senegal_against">#REF!,#REF!,#REF!</definedName>
    <definedName name="Senegal_played">#REF!,#REF!,#REF!</definedName>
    <definedName name="SenInt">[87]Debt!#REF!</definedName>
    <definedName name="Senior_A">'[184]Buy Out Overview'!$B$29</definedName>
    <definedName name="SenPrinPmt">[87]Debt!#REF!</definedName>
    <definedName name="sens">#REF!</definedName>
    <definedName name="sens_case_1">#REF!</definedName>
    <definedName name="sens_case_2">#REF!</definedName>
    <definedName name="sense1">#REF!</definedName>
    <definedName name="sense2">#REF!</definedName>
    <definedName name="SENSITIVITY">#REF!</definedName>
    <definedName name="Sensitivity_fuel_cost">[45]SUMMARY!#REF!</definedName>
    <definedName name="Sensitivity_interest_rate">[45]SUMMARY!#REF!</definedName>
    <definedName name="SENSITIVITY2">#REF!</definedName>
    <definedName name="SepL3">#REF!</definedName>
    <definedName name="SepL4">#REF!</definedName>
    <definedName name="SepL5">#REF!</definedName>
    <definedName name="SepNI1">#REF!</definedName>
    <definedName name="SepNI2">#REF!</definedName>
    <definedName name="SepNI3">#REF!</definedName>
    <definedName name="SepNI4">#REF!</definedName>
    <definedName name="SepNI5">#REF!</definedName>
    <definedName name="September_Days">#REF!</definedName>
    <definedName name="SeptHR">'[230]Reference #''s'!#REF!</definedName>
    <definedName name="serv">#REF!</definedName>
    <definedName name="SERV1">#REF!</definedName>
    <definedName name="SERV2">#REF!</definedName>
    <definedName name="SERV3">#REF!</definedName>
    <definedName name="SERVIÇOS">#REF!</definedName>
    <definedName name="serviços_de_proteção_ao_meio_ambiente">#REF!</definedName>
    <definedName name="serviços_preliminares">#REF!</definedName>
    <definedName name="serviços_terceirizados">#REF!</definedName>
    <definedName name="ses" hidden="1">{"mult96",#N/A,FALSE,"PETCOMP";"est96",#N/A,FALSE,"PETCOMP";"mult95",#N/A,FALSE,"PETCOMP";"est95",#N/A,FALSE,"PETCOMP";"multltm",#N/A,FALSE,"PETCOMP";"resultltm",#N/A,FALSE,"PETCOMP"}</definedName>
    <definedName name="SET">#REF!</definedName>
    <definedName name="SetTopCost">[31]Plan1!$F$17</definedName>
    <definedName name="SF">#REF!</definedName>
    <definedName name="SG_A">#REF!</definedName>
    <definedName name="SGA">#REF!</definedName>
    <definedName name="SGAREHHUJ" hidden="1">#REF!</definedName>
    <definedName name="Sharechart">#REF!</definedName>
    <definedName name="Shares">'[87]Finance data'!#REF!</definedName>
    <definedName name="shares_issued">#REF!</definedName>
    <definedName name="sheet1" hidden="1">[179]!Header1-1 &amp; "." &amp; MAX(1,COUNTA(INDEX(#REF!,MATCH([179]!Header1-1,#REF!,FALSE)):#REF!))</definedName>
    <definedName name="SHIPPING">'[243]Major Maint'!$B$464</definedName>
    <definedName name="SHIT">#REF!</definedName>
    <definedName name="Sib78BP">'[319]Movim. Sibra'!#REF!</definedName>
    <definedName name="SibM1BP">'[319]Movim. Sibra'!#REF!</definedName>
    <definedName name="SIGLA_UF">#N/A</definedName>
    <definedName name="sigma" hidden="1">{"'Total'!$A$1","'Total'!$A$3"}</definedName>
    <definedName name="SIH">#REF!</definedName>
    <definedName name="sihaa">#REF!</definedName>
    <definedName name="silver_inv">#REF!</definedName>
    <definedName name="silver_opt">#REF!</definedName>
    <definedName name="SILVERIO" hidden="1">{"'Total'!$A$1","'Total'!$A$3"}</definedName>
    <definedName name="sim">#REF!</definedName>
    <definedName name="simbolo">[195]Form!$B$2</definedName>
    <definedName name="Simulador">#REF!</definedName>
    <definedName name="SINAL">#REF!</definedName>
    <definedName name="SINALIZAÇÃO">#REF!</definedName>
    <definedName name="sinalização_e_elementos_de_segurança">#REF!</definedName>
    <definedName name="SIP">#REF!</definedName>
    <definedName name="SIPE">#REF!</definedName>
    <definedName name="sis">#REF!</definedName>
    <definedName name="sisass">#REF!</definedName>
    <definedName name="SIV">#REF!</definedName>
    <definedName name="sivaa">#REF!</definedName>
    <definedName name="skato" hidden="1">{#N/A,"70% Success",FALSE,"Sales Forecast";#N/A,#N/A,FALSE,"Sheet2"}</definedName>
    <definedName name="sksjk">#REF!</definedName>
    <definedName name="sl_cap">#REF!</definedName>
    <definedName name="sl_dep">#REF!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art_Chart_Data_Table_01fdfa106eac45bc95c1e336aaf11496">#REF!</definedName>
    <definedName name="Smart_Chart_Data_Table_09a19f2f850a473ebbd10cdc708e59cb">#REF!</definedName>
    <definedName name="Smart_Chart_Data_Table_0e9d5328867444b1ae2a08d841557f61">#REF!</definedName>
    <definedName name="Smart_Chart_Data_Table_50c58dc185b345f6a83552684d9c1c6c">#REF!</definedName>
    <definedName name="Smart_Chart_Data_Table_782689c20bb34a02aabfdd4946c8f463">#REF!</definedName>
    <definedName name="Smart_Chart_Data_Table_86f77b6671da43c1b230514b15c86219">#REF!</definedName>
    <definedName name="Smart_Chart_Data_Table_88c663ba2f9a4710a702852f22a77dcd">#REF!</definedName>
    <definedName name="Smart_Chart_Data_Table_e2ce2c578bd84e96a60f5517e046e6a6">#REF!</definedName>
    <definedName name="Smart_Chart_Data_Table_f05b9a942e73421db797b135b2784000">#REF!</definedName>
    <definedName name="Smart_Chart_Data_Table_f6aec13a93534099bd8a73a07ce85ad0">#REF!</definedName>
    <definedName name="SOCIEDAD">"E0016 - Companhia Distribuidora de gas de Rio de Janeiro, S.A."</definedName>
    <definedName name="sogsafra" hidden="1">[320]ICATU!#REF!</definedName>
    <definedName name="SoilRemediation">'[89]Owners Costs, Tax, Econ'!#REF!</definedName>
    <definedName name="solver_adj" localSheetId="8" hidden="1">[321]Premissas!$Z$166,[321]Premissas!$Z$161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localSheetId="8" hidden="1">0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" hidden="1">4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" hidden="1">4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6" hidden="1">4</definedName>
    <definedName name="solver_rel9" hidden="1">1</definedName>
    <definedName name="solver_rhs1" hidden="1">15</definedName>
    <definedName name="solver_rhs2" hidden="1">0</definedName>
    <definedName name="solver_rhs3" hidden="1">15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localSheetId="8" hidden="1">19.66</definedName>
    <definedName name="solver_val" hidden="1">106.196</definedName>
    <definedName name="somapagar">#REF!</definedName>
    <definedName name="sort">#REF!</definedName>
    <definedName name="sos" hidden="1">{"capapetros",#N/A,FALSE,"capa petros";"RESPETROS",#N/A,FALSE,"RESULTADO";"REALIZ97PETROS",#N/A,FALSE,"RES97"}</definedName>
    <definedName name="SOURCE">#REF!</definedName>
    <definedName name="sOURCES">#REF!</definedName>
    <definedName name="SP">#REF!</definedName>
    <definedName name="Space">"          "</definedName>
    <definedName name="Spaces">"      "</definedName>
    <definedName name="SPMT">'[322]Painel de Controle'!#REF!</definedName>
    <definedName name="SPO" hidden="1">'[234]Aplic. Finac. - 30.09.02'!$D$46</definedName>
    <definedName name="SPOT_ESC">#REF!</definedName>
    <definedName name="SPOT_PRICE">#REF!</definedName>
    <definedName name="SPRG">'[322]Painel de Controle'!#REF!</definedName>
    <definedName name="SPS">[259]SPS!$A$5:$AL$404</definedName>
    <definedName name="SPS_2">[259]SPS!$A$5:$A$404</definedName>
    <definedName name="SRSUB">#REF!</definedName>
    <definedName name="SRT">#REF!</definedName>
    <definedName name="ss">#REF!</definedName>
    <definedName name="s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avecenterfooter">#REF!</definedName>
    <definedName name="ssaveheader">#REF!</definedName>
    <definedName name="ssd" hidden="1">[308]DRE!#REF!</definedName>
    <definedName name="ssdssss">#REF!</definedName>
    <definedName name="sss" hidden="1">{"FS`s",#N/A,TRUE,"FS's";"Icome St",#N/A,TRUE,"Income St.";"Balance Sh",#N/A,TRUE,"Balance Sh.";"Gross Margin",#N/A,TRUE,"Gross Margin"}</definedName>
    <definedName name="ssss" hidden="1">{#N/A,#N/A,FALSE,"Património"}</definedName>
    <definedName name="sssss" hidden="1">{"PARTE1",#N/A,FALSE,"Plan1"}</definedName>
    <definedName name="SSSSSSSSS" hidden="1">{"PARTE1",#N/A,FALSE,"Plan1"}</definedName>
    <definedName name="SSSSSSSSSS">#REF!</definedName>
    <definedName name="SSSSSSSSSSSSSSSSSSSSSSSSSSSSSSSSSS">'[122]Cálculos Div.'!#REF!</definedName>
    <definedName name="ST">#REF!</definedName>
    <definedName name="Staff">#REF!</definedName>
    <definedName name="STAFF_MGMT_Bruce_Cost_Report">#REF!</definedName>
    <definedName name="STAMPA">#REF!</definedName>
    <definedName name="STAND_COST">#REF!</definedName>
    <definedName name="STAND_ESC">#REF!</definedName>
    <definedName name="Start">'[38]Project Data'!$E$13</definedName>
    <definedName name="staterate">'[106]MODEL INPUTS'!$J$17</definedName>
    <definedName name="States">{"Client Name or Project Name"}</definedName>
    <definedName name="StateTax">'[38]Finance &amp; Economic Data'!$E$113</definedName>
    <definedName name="Status">#REF!</definedName>
    <definedName name="STEAM_AMOUNT">#REF!</definedName>
    <definedName name="STEAM_ESC">#REF!</definedName>
    <definedName name="STEAM_PRICE">#REF!</definedName>
    <definedName name="stg">#REF!</definedName>
    <definedName name="STILLUPI">#REF!</definedName>
    <definedName name="STOCKOP">#REF!</definedName>
    <definedName name="store_openings">#REF!</definedName>
    <definedName name="STRUCTURE">#REF!</definedName>
    <definedName name="Stub" hidden="1">[323]MAIN!$I$11</definedName>
    <definedName name="Stub.Factor.Acq">#REF!</definedName>
    <definedName name="Stub.Factor.Tar">#REF!</definedName>
    <definedName name="stub_1a">#REF!</definedName>
    <definedName name="stub_2a">#REF!</definedName>
    <definedName name="stub_3a">#REF!</definedName>
    <definedName name="Stub_Header1" hidden="1">[324]Analitics!$K$11</definedName>
    <definedName name="Stub_Header2" hidden="1">[324]Analitics!$L$11</definedName>
    <definedName name="Stub_Header3" hidden="1">[324]Analitics!$M$11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_D_PI">#REF!</definedName>
    <definedName name="SU_T_PI">#REF!</definedName>
    <definedName name="SUB_COST">#REF!</definedName>
    <definedName name="sub_debt_warrant_calculation">#REF!</definedName>
    <definedName name="sub_debt_warrant_irr">#REF!</definedName>
    <definedName name="sub_debt_warrant_own">#REF!</definedName>
    <definedName name="sub_debt_warrant_switch">#REF!</definedName>
    <definedName name="SUB_ESC">#REF!</definedName>
    <definedName name="SUB_SENS">#REF!</definedName>
    <definedName name="sub_warr_goal">#REF!</definedName>
    <definedName name="sub_warr_irr">#REF!</definedName>
    <definedName name="subdebtratio">[34]Inputs!#REF!</definedName>
    <definedName name="SUBLINHA">#REF!</definedName>
    <definedName name="SubRate">#REF!</definedName>
    <definedName name="SUBS">#REF!</definedName>
    <definedName name="SUBTOTCPL">#REF!</definedName>
    <definedName name="SUBTOTCPLE">#REF!</definedName>
    <definedName name="SUBTOTDRN">#REF!</definedName>
    <definedName name="SUBTOTDRNE">#REF!</definedName>
    <definedName name="SUBTOTPAV">#REF!</definedName>
    <definedName name="SUBTOTPAVE">#REF!</definedName>
    <definedName name="SUDENE">#N/A</definedName>
    <definedName name="Suécia_against">#REF!,#REF!,#REF!</definedName>
    <definedName name="Suécia_played">#REF!,#REF!,#REF!</definedName>
    <definedName name="suka" hidden="1">{"mult96",#N/A,FALSE,"PETCOMP";"est96",#N/A,FALSE,"PETCOMP";"mult95",#N/A,FALSE,"PETCOMP";"est95",#N/A,FALSE,"PETCOMP";"multltm",#N/A,FALSE,"PETCOMP";"resultltm",#N/A,FALSE,"PETCOMP"}</definedName>
    <definedName name="Sum_Print_Area">#REF!</definedName>
    <definedName name="Sum_Print_Titles">[135]Statements!$A$1:$C$65536,[135]Statements!#REF!</definedName>
    <definedName name="SUMM">#REF!</definedName>
    <definedName name="summ_copy">#REF!</definedName>
    <definedName name="SUMM_IS">#REF!</definedName>
    <definedName name="summ_paste_1">#REF!</definedName>
    <definedName name="summ_paste_10">#REF!</definedName>
    <definedName name="summ_paste_11">#REF!</definedName>
    <definedName name="summ_paste_12">#REF!</definedName>
    <definedName name="summ_paste_13">#REF!</definedName>
    <definedName name="summ_paste_14">#REF!</definedName>
    <definedName name="summ_paste_15">#REF!</definedName>
    <definedName name="summ_paste_2">#REF!</definedName>
    <definedName name="summ_paste_3">#REF!</definedName>
    <definedName name="summ_paste_4">#REF!</definedName>
    <definedName name="summ_paste_5">#REF!</definedName>
    <definedName name="summ_paste_6">#REF!</definedName>
    <definedName name="summ_paste_7">#REF!</definedName>
    <definedName name="summ_paste_8">#REF!</definedName>
    <definedName name="summ_paste_9">#REF!</definedName>
    <definedName name="summary">#REF!</definedName>
    <definedName name="SUMMARYPAGE">#REF!</definedName>
    <definedName name="SummerHR">'[230]Reference #''s'!#REF!</definedName>
    <definedName name="SUP_CALC">#REF!</definedName>
    <definedName name="supply3">[319]Supplies!#REF!</definedName>
    <definedName name="SUPPORT">#REF!</definedName>
    <definedName name="suppsched1pfma">#REF!</definedName>
    <definedName name="sw" hidden="1">{#N/A,#N/A,FALSE,"Aging Summary";#N/A,#N/A,FALSE,"Ratio Analysis";#N/A,#N/A,FALSE,"Test 120 Day Accts";#N/A,#N/A,FALSE,"Tickmarks"}</definedName>
    <definedName name="SwapRate">'[106]MODEL INPUTS'!#REF!</definedName>
    <definedName name="Sweep?">#REF!</definedName>
    <definedName name="sweeplist">#REF!</definedName>
    <definedName name="sweepsecurities">#REF!</definedName>
    <definedName name="sweepsecurities_formula">#REF!</definedName>
    <definedName name="sweepsecurities_lfy">#REF!</definedName>
    <definedName name="SWITCH">#REF!</definedName>
    <definedName name="SWITCHLEFT">#REF!</definedName>
    <definedName name="Switchport">#REF!</definedName>
    <definedName name="SWITCHTOP">#REF!</definedName>
    <definedName name="swn" hidden="1">{"LBO Summary",#N/A,FALSE,"Summary"}</definedName>
    <definedName name="Swvu.ACC." hidden="1">#REF!</definedName>
    <definedName name="Swvu.AFAC." hidden="1">#REF!</definedName>
    <definedName name="Swvu.CapersView." hidden="1">[77]MASTER!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Japan_Capers_Ed_Pub." hidden="1">#REF!</definedName>
    <definedName name="Swvu.KJP_CC." hidden="1">#REF!</definedName>
    <definedName name="Swvu.LPERDAS." hidden="1">#REF!</definedName>
    <definedName name="Swvu.PLANILHA2." hidden="1">#REF!</definedName>
    <definedName name="Swvu.ProjReport." hidden="1">#REF!</definedName>
    <definedName name="Swvu.RES432." hidden="1">#REF!</definedName>
    <definedName name="Swvu.summary1." hidden="1">#REF!</definedName>
    <definedName name="Swvu.summary2." hidden="1">#REF!</definedName>
    <definedName name="Swvu.summary3." hidden="1">#REF!</definedName>
    <definedName name="Swvu.VERLUCRO." hidden="1">#REF!</definedName>
    <definedName name="SWW" hidden="1">{#N/A,#N/A,FALSE,"Aging Summary";#N/A,#N/A,FALSE,"Ratio Analysis";#N/A,#N/A,FALSE,"Test 120 Day Accts";#N/A,#N/A,FALSE,"Tickmarks"}</definedName>
    <definedName name="sx" hidden="1">{"vi1",#N/A,FALSE,"Financial Statements";"vi2",#N/A,FALSE,"Financial Statements";#N/A,#N/A,FALSE,"DCF"}</definedName>
    <definedName name="synergy_increment">#REF!</definedName>
    <definedName name="SYOKI_GAMEN">#N/A</definedName>
    <definedName name="T">[325]Erection!#REF!</definedName>
    <definedName name="T_DEPENDENCIAS">#REF!</definedName>
    <definedName name="T_GTM_1111">[326]Lead2!$K$11</definedName>
    <definedName name="T_GTM_1311">[326]Lead2!$M$11</definedName>
    <definedName name="T_GTM_811">[326]Lead2!$H$11</definedName>
    <definedName name="T_MOD_1110">[326]Lead2!$K$10</definedName>
    <definedName name="T_MOD_114">[326]Lead2!$K$4</definedName>
    <definedName name="T_MOD_115">[326]Lead2!$K$5</definedName>
    <definedName name="T_MOD_117">[326]Lead2!$K$7</definedName>
    <definedName name="T_MOD_1310">[326]Lead2!$M$10</definedName>
    <definedName name="T_MOD_134">[326]Lead2!$M$4</definedName>
    <definedName name="T_MOD_135">[326]Lead2!$M$5</definedName>
    <definedName name="T_MOD_137">[326]Lead2!$M$7</definedName>
    <definedName name="T_MOD_810">[326]Lead2!$H$10</definedName>
    <definedName name="T_MOD_84">[326]Lead2!$H$4</definedName>
    <definedName name="T_MOD_85">[326]Lead2!$H$5</definedName>
    <definedName name="T_MOD_87">[326]Lead2!$H$7</definedName>
    <definedName name="t_tartax">#REF!</definedName>
    <definedName name="T1.Column1">#REF!</definedName>
    <definedName name="T1A0">#REF!</definedName>
    <definedName name="T1MTP">[114]Parameters!$B$4</definedName>
    <definedName name="T2MTP">[114]Parameters!$B$5</definedName>
    <definedName name="TA">#REF!</definedName>
    <definedName name="TAB">#REF!</definedName>
    <definedName name="tab_ccc">#REF!</definedName>
    <definedName name="tab_ecf">#REF!</definedName>
    <definedName name="tab_furnas">#REF!</definedName>
    <definedName name="tab_furnas1">#REF!</definedName>
    <definedName name="TAB_JAN_06">[327]Titulo_Insu!$A$1:$F$3159</definedName>
    <definedName name="TAB_JAN_07">[328]SERV!$A$3:$D$2463</definedName>
    <definedName name="TAB_JUL_07">#REF!</definedName>
    <definedName name="Tab_Meses">[280]CAPA!$N$38:$O$49</definedName>
    <definedName name="TAB_P2_JAN_06">[329]TAB33P2!$A$1:$F$1221</definedName>
    <definedName name="TAB_P2_JAN_07">[330]P2_JAN_07!$A$1:$E$1395</definedName>
    <definedName name="tab_rgr">#REF!</definedName>
    <definedName name="tab_rgr2">#REF!</definedName>
    <definedName name="tab_sd">#REF!</definedName>
    <definedName name="tab_sd_retrati">#REF!</definedName>
    <definedName name="TabClasse">#REF!</definedName>
    <definedName name="TabCtas">#REF!</definedName>
    <definedName name="TabDados">#REF!</definedName>
    <definedName name="tabder">'[146]tabela DER julho97'!$A$1:$D$793</definedName>
    <definedName name="tabdpr">#REF!</definedName>
    <definedName name="tabdprb20">#REF!</definedName>
    <definedName name="tabdprEv1">#REF!</definedName>
    <definedName name="tabdprEv2">#REF!</definedName>
    <definedName name="tabela">#REF!</definedName>
    <definedName name="TABELA_VENDAS_CIF_MERCADO_INTERNO">'[331]BASE OUTBOUND JLLE'!$A$1:$AF$568</definedName>
    <definedName name="tabela0198">'[332]tabela DER janeiro98'!$A$1:$D$810</definedName>
    <definedName name="TABELA1">#REF!</definedName>
    <definedName name="tabela2">#REF!</definedName>
    <definedName name="tabela3">#REF!</definedName>
    <definedName name="tabjul04">#REF!</definedName>
    <definedName name="TABL6.1">#REF!</definedName>
    <definedName name="TABLE">#REF!</definedName>
    <definedName name="TableName">"Dummy"</definedName>
    <definedName name="TabPBI">#REF!</definedName>
    <definedName name="TabPBP">#REF!</definedName>
    <definedName name="TABREF">#REF!</definedName>
    <definedName name="TABSERBO">#REF!</definedName>
    <definedName name="tabta" hidden="1">{#N/A,#N/A,FALSE,"Aging Summary";#N/A,#N/A,FALSE,"Ratio Analysis";#N/A,#N/A,FALSE,"Test 120 Day Accts";#N/A,#N/A,FALSE,"Tickmarks"}</definedName>
    <definedName name="TABUFIR">#REF!</definedName>
    <definedName name="tam">#REF!</definedName>
    <definedName name="TAM_Grafico">OFFSET(OFFSET(#REF!,0,VLOOKUP(#REF!,#REF!,3,0)),0,#REF!,1,#REF!-#REF!+1)</definedName>
    <definedName name="tar">#REF!</definedName>
    <definedName name="tar_wc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CommitFee">#REF!</definedName>
    <definedName name="TarDebtCap">#REF!</definedName>
    <definedName name="TarExistDepYrs">#REF!</definedName>
    <definedName name="Target">{0.35875,0.39124,0.421299}</definedName>
    <definedName name="targetirr">[34]Outputs!#REF!</definedName>
    <definedName name="TarGwlAmrt_FASB">#REF!</definedName>
    <definedName name="TarGwlAmrtYrs">#REF!</definedName>
    <definedName name="TarHistYear">#REF!</definedName>
    <definedName name="Tariff">#REF!</definedName>
    <definedName name="Tariff_1">'[87]Project data'!#REF!</definedName>
    <definedName name="Tariff_2">'[87]Project data'!#REF!</definedName>
    <definedName name="Tariff_3">'[87]Project data'!#REF!</definedName>
    <definedName name="tariff1">#REF!</definedName>
    <definedName name="tariffs1">#REF!</definedName>
    <definedName name="tariffs2">#REF!</definedName>
    <definedName name="TariffTbl">#REF!</definedName>
    <definedName name="TarIntgAmrtYrs">#REF!</definedName>
    <definedName name="TarIS">#REF!</definedName>
    <definedName name="TarISAss">#REF!</definedName>
    <definedName name="TarNewDepYrs">#REF!</definedName>
    <definedName name="TarTaxRate">#REF!</definedName>
    <definedName name="TarTkr">#REF!</definedName>
    <definedName name="TarYearEnd">#REF!</definedName>
    <definedName name="TATAT" hidden="1">{#N/A,#N/A,FALSE,"Aging Summary";#N/A,#N/A,FALSE,"Ratio Analysis";#N/A,#N/A,FALSE,"Test 120 Day Accts";#N/A,#N/A,FALSE,"Tickmarks"}</definedName>
    <definedName name="TAX">#REF!</definedName>
    <definedName name="TAX_BASE">#REF!</definedName>
    <definedName name="tax_cap">#REF!</definedName>
    <definedName name="tax_dep">#REF!</definedName>
    <definedName name="TAX_DURATION">#REF!</definedName>
    <definedName name="Tax_Effect_Liabs">#REF!</definedName>
    <definedName name="TAX_RATE">'[71]Op Assumps'!#REF!</definedName>
    <definedName name="taxa">#REF!</definedName>
    <definedName name="TAXA_JUROS">#REF!</definedName>
    <definedName name="taxaaplicaçao">#REF!</definedName>
    <definedName name="taxacq">#REF!</definedName>
    <definedName name="taxadesconto">#REF!</definedName>
    <definedName name="Taxas">[65]Taxas!$A$1:$G$65536</definedName>
    <definedName name="TaxDepBase">'[38]Finance &amp; Economic Data'!$E$104</definedName>
    <definedName name="TAXFLOW">#REF!</definedName>
    <definedName name="TAXFLOWLEFT">#REF!</definedName>
    <definedName name="TAXFLOWTOP">#REF!</definedName>
    <definedName name="TaxRate">#REF!</definedName>
    <definedName name="TaxRate_G">#REF!</definedName>
    <definedName name="taxtar">#REF!</definedName>
    <definedName name="taxtar2">#REF!</definedName>
    <definedName name="TBdbName" hidden="1">"88D5BF544BE111D2B8C5006097494125.mdb"</definedName>
    <definedName name="TBDCO">#REF!</definedName>
    <definedName name="tbjan01">#REF!</definedName>
    <definedName name="TBJAN02">#REF!</definedName>
    <definedName name="TBJAN03">#REF!</definedName>
    <definedName name="tbjan04">#REF!</definedName>
    <definedName name="TBJUL01">#REF!</definedName>
    <definedName name="TBJUL02">#REF!</definedName>
    <definedName name="TblBoydSpot">#REF!</definedName>
    <definedName name="TblHeatContent">'[89]Coal Forecast'!#REF!</definedName>
    <definedName name="tblTarif">#REF!</definedName>
    <definedName name="TBONON">#REF!</definedName>
    <definedName name="TBOPUB">#REF!</definedName>
    <definedName name="TBOSOC">#REF!</definedName>
    <definedName name="TCVB" hidden="1">{#N/A,#N/A,FALSE,"Pag.01"}</definedName>
    <definedName name="TE" hidden="1">{#N/A,#N/A,FALSE,"Pag.01"}</definedName>
    <definedName name="TECH_Bruce_cost_report">#REF!</definedName>
    <definedName name="TECNOFIBRAS" hidden="1">{"'PXR_6500'!$A$1:$I$124"}</definedName>
    <definedName name="TECNOFIBRAS2" hidden="1">{"'PXR_6500'!$A$1:$I$124"}</definedName>
    <definedName name="tejfsdfsd" hidden="1">{#N/A,#N/A,FALSE,"Acum Julio - 00"}</definedName>
    <definedName name="TELA">#REF!</definedName>
    <definedName name="TELA1">#REF!</definedName>
    <definedName name="TELA1.1">#REF!</definedName>
    <definedName name="TELA1.2">#REF!</definedName>
    <definedName name="TELA2">#REF!</definedName>
    <definedName name="TELA2.1">#REF!</definedName>
    <definedName name="TELA2.2">#REF!</definedName>
    <definedName name="TELA3">#REF!</definedName>
    <definedName name="TELA3A">#REF!</definedName>
    <definedName name="TELA3B">#REF!</definedName>
    <definedName name="TELA4">#REF!</definedName>
    <definedName name="TELECON">#REF!</definedName>
    <definedName name="Telefone_responsavel">[137]Dados_Gerais_Projeto!$C$12</definedName>
    <definedName name="temp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FALSE,"Cronograma 3";#N/A,#N/A,FALSE,"Cronograma 2";#N/A,#N/A,FALSE,"Cronograma 1"}</definedName>
    <definedName name="temp1">#REF!</definedName>
    <definedName name="temp2">#REF!</definedName>
    <definedName name="TEN" hidden="1">{#N/A,#N/A,FALSE,"Pag.01"}</definedName>
    <definedName name="tenor">[34]Inputs!#REF!</definedName>
    <definedName name="Tentativas">#REF!</definedName>
    <definedName name="TermARate">#REF!</definedName>
    <definedName name="TERMINAL_DATE">#REF!</definedName>
    <definedName name="Terr_preços">'[333]Terr-preços'!$A$2:$C$29</definedName>
    <definedName name="TERRA">#REF!</definedName>
    <definedName name="terraplenagem">#REF!</definedName>
    <definedName name="tes" hidden="1">[334]MEX95IB!#REF!</definedName>
    <definedName name="TEST">#REF!</definedName>
    <definedName name="TEST_CASE_REDUCTIONS">#REF!</definedName>
    <definedName name="TEST_CASE_SALES_MIX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dd">"Test RefersTo1"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e" hidden="1">{#N/A,#N/A,TRUE,"Resumo de Preços"}</definedName>
    <definedName name="teste2" hidden="1">{#N/A,#N/A,TRUE,"Resumo de Preços"}</definedName>
    <definedName name="TESTHKEY">#REF!</definedName>
    <definedName name="TESTKEYS">#REF!</definedName>
    <definedName name="TESTVKEY">#REF!</definedName>
    <definedName name="TET" hidden="1">{#N/A,#N/A,FALSE,"Pag.01"}</definedName>
    <definedName name="TEXTOMONEDA">"Brl"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[335]Ativo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'[336]Mapa movimentação'!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7">#REF!</definedName>
    <definedName name="TextRefCopy78">'[337]Inventário PA'!#REF!</definedName>
    <definedName name="TextRefCopy8">#REF!</definedName>
    <definedName name="TextRefCopy82">#REF!</definedName>
    <definedName name="TextRefCopy9">#REF!</definedName>
    <definedName name="TextRefCopyRangeCount" localSheetId="8" hidden="1">2</definedName>
    <definedName name="TextRefCopyRangeCount" hidden="1">1</definedName>
    <definedName name="thierry" hidden="1">{"Totax",#N/A,FALSE,"Sheet1";#N/A,#N/A,FALSE,"Law Output"}</definedName>
    <definedName name="ThomasEliot" hidden="1">{"cap_structure",#N/A,FALSE,"Graph-Mkt Cap";"price",#N/A,FALSE,"Graph-Price";"ebit",#N/A,FALSE,"Graph-EBITDA";"ebitda",#N/A,FALSE,"Graph-EBITDA"}</definedName>
    <definedName name="Threshold">#REF!</definedName>
    <definedName name="TIETE">#REF!</definedName>
    <definedName name="time">#REF!</definedName>
    <definedName name="Tipo">#REF!</definedName>
    <definedName name="Tipos">[338]Tipos!$A$3:$U$369</definedName>
    <definedName name="TIR">[339]Resumo_Invest!$E$1</definedName>
    <definedName name="TIRANTES">#REF!</definedName>
    <definedName name="Titel">[205]Parameters!$B$1</definedName>
    <definedName name="Title">#REF!</definedName>
    <definedName name="title1">#REF!</definedName>
    <definedName name="title2">#REF!</definedName>
    <definedName name="titles">#REF!</definedName>
    <definedName name="Titulo">[166]PORTADA!$N$33</definedName>
    <definedName name="_xlnm.Print_Titles">#REF!</definedName>
    <definedName name="Títulos_impressão_IM">#REF!</definedName>
    <definedName name="TJLP">'[122]Cálculos Div.'!#REF!</definedName>
    <definedName name="tk">#REF!</definedName>
    <definedName name="TM1REBUILDOPTION">1</definedName>
    <definedName name="TMO">#REF!</definedName>
    <definedName name="TOC">#REF!</definedName>
    <definedName name="Toggle">#REF!</definedName>
    <definedName name="Tolerantie">'[318]1. Instellingen'!$B$18</definedName>
    <definedName name="Tollgate">[158]Assum!$B$2</definedName>
    <definedName name="topo">#REF!</definedName>
    <definedName name="TOPOGRAFO">[54]PREÇOS!$D$61</definedName>
    <definedName name="TOSHIBA">#REF!</definedName>
    <definedName name="TOSHIBA2">#REF!</definedName>
    <definedName name="TOSHIBACOMPS">#REF!</definedName>
    <definedName name="TOSHIBAPRINT">#REF!</definedName>
    <definedName name="TOT">#REF!</definedName>
    <definedName name="TOTAIS">#REF!</definedName>
    <definedName name="TOTAISA">#REF!</definedName>
    <definedName name="TOTAISAH">#REF!</definedName>
    <definedName name="TOTAISH">#REF!</definedName>
    <definedName name="TOTAL">[190]MGTMACRO!$A$1</definedName>
    <definedName name="Total_capital_cost">[44]ASSUMPTIONS!$F$34</definedName>
    <definedName name="TOTAL_DA_RECEITA">[305]DRE!#REF!</definedName>
    <definedName name="Total_Rev">#REF!</definedName>
    <definedName name="TOTAL1">#REF!</definedName>
    <definedName name="TOTAL10">#REF!</definedName>
    <definedName name="TOTAL11">#REF!</definedName>
    <definedName name="TOTAL12">#REF!</definedName>
    <definedName name="TOTAL13">#REF!</definedName>
    <definedName name="TOTAL14">#REF!</definedName>
    <definedName name="TOTAL15">#REF!</definedName>
    <definedName name="TOTAL2">#REF!</definedName>
    <definedName name="TOTAL3">#REF!</definedName>
    <definedName name="TOTAL4">#REF!</definedName>
    <definedName name="TOTAL5">#REF!</definedName>
    <definedName name="TOTAL6">#REF!</definedName>
    <definedName name="TOTAL7">#REF!</definedName>
    <definedName name="TOTAL8">#REF!</definedName>
    <definedName name="TOTAL9">#REF!</definedName>
    <definedName name="TotalCV">#REF!</definedName>
    <definedName name="TotalPen">'[80]#REF'!$A$94:$IV$94</definedName>
    <definedName name="TOTALV">#REF!</definedName>
    <definedName name="TotCapEx">'[80]#REF'!$A$6:$IV$6</definedName>
    <definedName name="TotGen">'[80]#REF'!$E$191:$X$191</definedName>
    <definedName name="toto" hidden="1">{"'Database'!$A$1:$F$130"}</definedName>
    <definedName name="tøv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P" hidden="1">#REF!</definedName>
    <definedName name="tr" hidden="1">{"MELHORAMENTO GENÉTICO",#N/A,FALSE,"Obras"}</definedName>
    <definedName name="TR\" hidden="1">{#N/A,#N/A,FALSE,"Aging Summary";#N/A,#N/A,FALSE,"Ratio Analysis";#N/A,#N/A,FALSE,"Test 120 Day Accts";#N/A,#N/A,FALSE,"Tickmarks"}</definedName>
    <definedName name="traditional">"Group 39"</definedName>
    <definedName name="Traffic" hidden="1">{"'Market &amp; Company Profile'!$H$24:$I$25"}</definedName>
    <definedName name="Tranche_1">'[80]#REF'!$L$5</definedName>
    <definedName name="Tranche_2">'[80]#REF'!$L$6</definedName>
    <definedName name="Tranche_3">'[80]#REF'!$L$7</definedName>
    <definedName name="TRANCHE1">#REF!</definedName>
    <definedName name="TRANCHE1LEFT">#REF!</definedName>
    <definedName name="TRANCHE1TOP">#REF!</definedName>
    <definedName name="TRANCHE2">#REF!</definedName>
    <definedName name="TRANCHE2LEFT">#REF!</definedName>
    <definedName name="TRANCHE2TOP">#REF!</definedName>
    <definedName name="TRANCHE3">#REF!</definedName>
    <definedName name="TRANCHE3LEFT">#REF!</definedName>
    <definedName name="TRANCHE3TOP">#REF!</definedName>
    <definedName name="TRANCHEI">#REF!</definedName>
    <definedName name="TRANCHEITOP">#REF!</definedName>
    <definedName name="TRANCHILEFT">#REF!</definedName>
    <definedName name="tranfdepr">#REF!</definedName>
    <definedName name="trans2">#REF!</definedName>
    <definedName name="transassum">#REF!</definedName>
    <definedName name="transfcusto">#REF!</definedName>
    <definedName name="transfdepr">#REF!</definedName>
    <definedName name="TRANSFERÊNCIA">#REF!</definedName>
    <definedName name="TRANSLATIONP">#REF!,#REF!</definedName>
    <definedName name="TRANSP">[54]PREÇOS!$B$67:$E$77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regional">"Group 44"</definedName>
    <definedName name="Tratorito" hidden="1">{"MATRIZES",#N/A,FALSE,"Obras"}</definedName>
    <definedName name="tratoritos" hidden="1">{"AVÓS",#N/A,FALSE,"Obras"}</definedName>
    <definedName name="trecho">'[314]Dados Iniciais'!$B$3</definedName>
    <definedName name="TREE_INVEST">#REF!</definedName>
    <definedName name="treeList" hidden="1">"11110000000000000000000000000000000000000000000000000000000000000000000000000000000000000000000000000000000000000000000000000000000000000000000000000000000000000000000000000000000000000000000000000000"</definedName>
    <definedName name="Tributos_Questionados">#REF!</definedName>
    <definedName name="TRIMESTRE">#REF!</definedName>
    <definedName name="TriRec">[82]Qd16!$D$11:$AB$11</definedName>
    <definedName name="TROCA">#REF!</definedName>
    <definedName name="TRP">#REF!</definedName>
    <definedName name="trpaa">#REF!</definedName>
    <definedName name="TSX">#REF!</definedName>
    <definedName name="TT">#REF!</definedName>
    <definedName name="TT1B">#REF!</definedName>
    <definedName name="TT2B">#REF!</definedName>
    <definedName name="TTBALANCE">#REF!</definedName>
    <definedName name="tteeeee" hidden="1">{#N/A,#N/A,FALSE,"CA_DR";#N/A,#N/A,FALSE,"CA_Balanço";#N/A,#N/A,FALSE,"CA_Mapa FM";#N/A,#N/A,FALSE,"CA_Valor"}</definedName>
    <definedName name="TTF93A">#REF!</definedName>
    <definedName name="TTF94A">#REF!</definedName>
    <definedName name="TTF95A">#REF!</definedName>
    <definedName name="TTF96A">#REF!</definedName>
    <definedName name="TTINCOME">#REF!</definedName>
    <definedName name="ttt" hidden="1">#REF!</definedName>
    <definedName name="ttttt" hidden="1">#REF!</definedName>
    <definedName name="ttttttt" hidden="1">#REF!</definedName>
    <definedName name="ttttttttt" hidden="1">{#N/A,#N/A,FALSE,"CA_DR";#N/A,#N/A,FALSE,"CA_Balanço";#N/A,#N/A,FALSE,"CA_Mapa FM";#N/A,#N/A,FALSE,"CA_Valor"}</definedName>
    <definedName name="tudo">#REF!</definedName>
    <definedName name="TUDOTUDO">#REF!</definedName>
    <definedName name="tukdg">[340]RELATA!$A$1:$AA$335</definedName>
    <definedName name="Tunísia_against">#REF!,#REF!,#REF!</definedName>
    <definedName name="Tunísia_played">#REF!,#REF!,#REF!</definedName>
    <definedName name="Tunnel_Liner">#REF!</definedName>
    <definedName name="TURNOVER">#REF!</definedName>
    <definedName name="turnover1">#REF!</definedName>
    <definedName name="Turquia_against">#REF!,#REF!,#REF!</definedName>
    <definedName name="Turquia_played">#REF!,#REF!,#REF!</definedName>
    <definedName name="TV_OMZET">'[116]BU TV &amp; Ancillary'!$S$26</definedName>
    <definedName name="tval">#REF!</definedName>
    <definedName name="TXNTot">'[36]P&amp;L CCI Detail'!$T$223</definedName>
    <definedName name="TXTot">'[36]P&amp;L CCI Detail'!$T$183</definedName>
    <definedName name="txvenmonsanto">#REF!</definedName>
    <definedName name="ty" hidden="1">#REF!</definedName>
    <definedName name="TYUJ" hidden="1">#REF!</definedName>
    <definedName name="tyutyutyu" hidden="1">#REF!</definedName>
    <definedName name="tyuu" hidden="1">[194]Poço!#REF!</definedName>
    <definedName name="u">[325]Erection!#REF!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_fat">'[148]pl atual'!$D$1:$D$65536</definedName>
    <definedName name="UCM_9" hidden="1">{"FS`s",#N/A,TRUE,"FS's";"Icome St",#N/A,TRUE,"Income St.";"Balance Sh",#N/A,TRUE,"Balance Sh.";"Gross Margin",#N/A,TRUE,"Gross Margin"}</definedName>
    <definedName name="ueuejded">#REF!</definedName>
    <definedName name="UFIR">#REF!</definedName>
    <definedName name="UFIR1">#REF!</definedName>
    <definedName name="UFIR10">#REF!</definedName>
    <definedName name="UFIR11">#REF!</definedName>
    <definedName name="UFIR12">#REF!</definedName>
    <definedName name="UFIR2">#REF!</definedName>
    <definedName name="UFIR3">#REF!</definedName>
    <definedName name="UFIR4">#REF!</definedName>
    <definedName name="UFIR5">#REF!</definedName>
    <definedName name="UFIR6">#REF!</definedName>
    <definedName name="UFIR7">#REF!</definedName>
    <definedName name="UFIR8">#REF!</definedName>
    <definedName name="UFIR9">#REF!</definedName>
    <definedName name="UFIR94">[341]Ativo!#REF!</definedName>
    <definedName name="uhuihiu">[261]Links!$E$1:$E$65536</definedName>
    <definedName name="uihuigi" hidden="1">{"capapetros",#N/A,FALSE,"capa petros";"RESPETROS",#N/A,FALSE,"RESULTADO";"REALIZ97PETROS",#N/A,FALSE,"RES97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tu">[342]RELATA!$A$1:$AA$335</definedName>
    <definedName name="UK" hidden="1">{"PARTE1",#N/A,FALSE,"Plan1"}</definedName>
    <definedName name="ULMA" hidden="1">{"MULTIPLICAÇÃO",#N/A,FALSE,"Obras"}</definedName>
    <definedName name="UM">#REF!</definedName>
    <definedName name="UN">[17]Custo!#REF!</definedName>
    <definedName name="UN_D_PI">#REF!</definedName>
    <definedName name="UN_D_PP">#REF!</definedName>
    <definedName name="UN_T_PI">#REF!</definedName>
    <definedName name="UN_T_PP">#REF!</definedName>
    <definedName name="UNA">#REF!</definedName>
    <definedName name="unhide">#REF!</definedName>
    <definedName name="Unit" hidden="1">{"Acumulado",#N/A,FALSE,"Acumulado"}</definedName>
    <definedName name="Unit_sw">'[80]#REF'!$B$123:$B$133</definedName>
    <definedName name="UnitFlag">#REF!</definedName>
    <definedName name="UnitVarExp">'[87]Project data'!#REF!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known">[343]Title!$N$2</definedName>
    <definedName name="UNLEVERED_DISCOUNT_RATE">'[290]DISCOUNT RATES'!$G$31</definedName>
    <definedName name="u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g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p">#REF!</definedName>
    <definedName name="Uruguai_against">#REF!,#REF!,#REF!</definedName>
    <definedName name="Uruguai_played">#REF!,#REF!,#REF!</definedName>
    <definedName name="URV">#REF!</definedName>
    <definedName name="us">#REF!</definedName>
    <definedName name="us_can">#REF!</definedName>
    <definedName name="USD" hidden="1">[344]Apoio!$D$5</definedName>
    <definedName name="USDLibor">[108]SHELL!#REF!</definedName>
    <definedName name="USDOLAR">#REF!</definedName>
    <definedName name="USE">#REF!</definedName>
    <definedName name="USMetanol03">#REF!</definedName>
    <definedName name="usmetanolba02">#REF!</definedName>
    <definedName name="USMetanolba03">#REF!</definedName>
    <definedName name="usmetanolsp02">#REF!</definedName>
    <definedName name="usmetanolsp03">#REF!</definedName>
    <definedName name="USMTeste2" hidden="1">{"'RATEIO RECEITA BRUTA'!$B$77:$C$106"}</definedName>
    <definedName name="USMTeste3" hidden="1">{"'RATEIO RECEITA BRUTA'!$B$77:$C$106"}</definedName>
    <definedName name="USPenta">#REF!</definedName>
    <definedName name="USPenta02">#REF!</definedName>
    <definedName name="USPenta03">#REF!</definedName>
    <definedName name="ut" hidden="1">{"MATRIZES",#N/A,FALSE,"Obras"}</definedName>
    <definedName name="Utensílio">#REF!</definedName>
    <definedName name="Utensílios">#REF!</definedName>
    <definedName name="Utensílios1">#REF!</definedName>
    <definedName name="Utilities">[79]Utilities!$C$13</definedName>
    <definedName name="uu" hidden="1">#REF!</definedName>
    <definedName name="uuu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uuuuuuuuuhhhhhhhggggggggggggggg">#REF!</definedName>
    <definedName name="UUUUUUUUUUU">'[256]Calculos Div.'!#REF!</definedName>
    <definedName name="UUUUUUUUUUUUUUU">#REF!</definedName>
    <definedName name="UV_2">#REF!</definedName>
    <definedName name="UWHARRIE1">#REF!</definedName>
    <definedName name="UWHARRIE2">#REF!</definedName>
    <definedName name="UWHARRIE3">#REF!</definedName>
    <definedName name="UWHARRIE7">#REF!</definedName>
    <definedName name="UY" hidden="1">{#N/A,#N/A,FALSE,"Pag.01"}</definedName>
    <definedName name="uyt" hidden="1">#REF!</definedName>
    <definedName name="V" hidden="1">{#N/A,#N/A,FALSE,"Aging Summary";#N/A,#N/A,FALSE,"Ratio Analysis";#N/A,#N/A,FALSE,"Test 120 Day Accts";#N/A,#N/A,FALSE,"Tickmarks"}</definedName>
    <definedName name="VAGAS">[85]RESUMO!$E$64</definedName>
    <definedName name="Vail" hidden="1">{"PVGraph2",#N/A,FALSE,"PV Data"}</definedName>
    <definedName name="VAL_SUM">#REF!</definedName>
    <definedName name="VALCHART">#REF!</definedName>
    <definedName name="valderes" hidden="1">{"AVÓS",#N/A,FALSE,"Obras"}</definedName>
    <definedName name="valderez" hidden="1">{"MULTIPLICAÇÃO",#N/A,FALSE,"Obras"}</definedName>
    <definedName name="Validation">"MAM"</definedName>
    <definedName name="Valor">[345]Resultado!$I$9</definedName>
    <definedName name="valorAPV" hidden="1">{#N/A,#N/A,FALSE,"CA_FSE";#N/A,#N/A,FALSE,"CA_Pessoal";#N/A,#N/A,FALSE,"CA_Plano_Invest.";#N/A,#N/A,FALSE,"CA_Mapa FM";#N/A,#N/A,FALSE,"CA_DR";#N/A,#N/A,FALSE,"CA_Balanço";#N/A,#N/A,FALSE,"CA_Valor"}</definedName>
    <definedName name="valuation">#REF!</definedName>
    <definedName name="value">3</definedName>
    <definedName name="Value_label">#REF!</definedName>
    <definedName name="values">'[262]Teste Drpc'!$W$36,'[262]Teste Drpc'!$W$37,'[262]Teste Drpc'!$W$48</definedName>
    <definedName name="VarEsc">'[80]#REF'!$G$31</definedName>
    <definedName name="VarFee">'[80]#REF'!#REF!</definedName>
    <definedName name="VariableCOGS">#REF!</definedName>
    <definedName name="Variação">[299]Opções!$D$6:$D$17</definedName>
    <definedName name="Variavel_de_decisão">[299]Opções!$B$6:$B$10</definedName>
    <definedName name="varoandmcost">#REF!</definedName>
    <definedName name="VAT">'[243]Major Maint'!$B$463</definedName>
    <definedName name="VAX_ANT">#REF!</definedName>
    <definedName name="VB" hidden="1">Main.SAPF4Help()</definedName>
    <definedName name="VBV" hidden="1">Main.SAPF4Help()</definedName>
    <definedName name="VBVB" hidden="1">Main.SAPF4Help()</definedName>
    <definedName name="vcvc">[125]CELWAVE!$A$5:$AL$401</definedName>
    <definedName name="vdavdvfsvfaerbrqewb" hidden="1">{"fdsup://directions/FAT Viewer?action=UPDATE&amp;creator=factset&amp;DYN_ARGS=TRUE&amp;DOC_NAME=FAT:FQL_AUDITING_CLIENT_TEMPLATE.FAT&amp;display_string=Audit&amp;VAR:KEY=KVWJIXKPUX&amp;VAR:QUERY=UkdGX1RBWF9SQVRFKEFOTiwwLCwsLCwsTk9BVURJVCk=&amp;WINDOW=FIRST_POPUP&amp;HEIGHT=450&amp;WIDTH=450&amp;","START_MAXIMIZED=FALSE&amp;VAR:CALENDAR=US&amp;VAR:SYMBOL=GOOG&amp;VAR:INDEX=0"}</definedName>
    <definedName name="VEIC">#REF!</definedName>
    <definedName name="veicul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LPAR">[54]PREÇOS!$D$43</definedName>
    <definedName name="Vend1">#REF!</definedName>
    <definedName name="Vendas" hidden="1">{"Mes Div 2",#N/A,FALSE,"Mes Diversos 2"}</definedName>
    <definedName name="Vendor_loan">'[184]Buy Out Overview'!$B$37</definedName>
    <definedName name="ventiladores" hidden="1">{"MULTIPLICAÇÃO",#N/A,FALSE,"Obras"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ION">#REF!</definedName>
    <definedName name="versionno">1</definedName>
    <definedName name="VEVA">#REF!</definedName>
    <definedName name="vformolsp02">#REF!</definedName>
    <definedName name="vformolsp03">#REF!</definedName>
    <definedName name="VFVV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iabiliz">#REF!</definedName>
    <definedName name="VIDROS">#N/A</definedName>
    <definedName name="vilto" hidden="1">{"MATRIZES",#N/A,FALSE,"Obras"}</definedName>
    <definedName name="vinicius" hidden="1">{"'Total'!$A$1","'Total'!$A$3"}</definedName>
    <definedName name="VIP">#REF!</definedName>
    <definedName name="vm_a1">#REF!</definedName>
    <definedName name="vm_a2">#REF!</definedName>
    <definedName name="vm_a3">#REF!</definedName>
    <definedName name="vm_a4">#REF!</definedName>
    <definedName name="vm_a5">#REF!</definedName>
    <definedName name="vm_exc1">#REF!</definedName>
    <definedName name="vm_exc2">#REF!</definedName>
    <definedName name="vm_exc3">#REF!</definedName>
    <definedName name="vm_exc4">#REF!</definedName>
    <definedName name="vm_exc5">#REF!</definedName>
    <definedName name="vm_fd1">#REF!</definedName>
    <definedName name="vm_fd2">#REF!</definedName>
    <definedName name="vm_fd3">#REF!</definedName>
    <definedName name="vm_fd4">#REF!</definedName>
    <definedName name="vm_fd5">#REF!</definedName>
    <definedName name="vm_fd6">#REF!</definedName>
    <definedName name="vm_fd7">#REF!</definedName>
    <definedName name="vm_issued1">#REF!</definedName>
    <definedName name="vm_issued2">#REF!</definedName>
    <definedName name="vm_issued3">#REF!</definedName>
    <definedName name="vm_issued4">#REF!</definedName>
    <definedName name="vm_issued5">#REF!</definedName>
    <definedName name="vm_issued6">#REF!</definedName>
    <definedName name="vm_issued7">#REF!</definedName>
    <definedName name="vma_a1">#REF!</definedName>
    <definedName name="vma_a2">#REF!</definedName>
    <definedName name="vma_a3">#REF!</definedName>
    <definedName name="vma_a4">#REF!</definedName>
    <definedName name="vma_a5">#REF!</definedName>
    <definedName name="vma_exc1">#REF!</definedName>
    <definedName name="vma_exc2">#REF!</definedName>
    <definedName name="vma_exc3">#REF!</definedName>
    <definedName name="vma_exc4">#REF!</definedName>
    <definedName name="vma_exc5">#REF!</definedName>
    <definedName name="VOICE">#REF!</definedName>
    <definedName name="VOLT_MENU">#REF!</definedName>
    <definedName name="VOLUME">#REF!</definedName>
    <definedName name="VOLUME1">#REF!</definedName>
    <definedName name="VOLUME2">#REF!</definedName>
    <definedName name="VOLUME3">#REF!</definedName>
    <definedName name="VP">#REF!</definedName>
    <definedName name="vpl">#REF!</definedName>
    <definedName name="VPLfixed">[141]Forecast!$C$187</definedName>
    <definedName name="VPLrolling">[141]Forecast!$C$174</definedName>
    <definedName name="VPV">#REF!</definedName>
    <definedName name="VRG">#REF!</definedName>
    <definedName name="VRG..">#REF!</definedName>
    <definedName name="VRL">#REF!</definedName>
    <definedName name="VRL0">#REF!</definedName>
    <definedName name="VSA">#REF!</definedName>
    <definedName name="VSP">#REF!</definedName>
    <definedName name="VT">[85]INSUMOS!$U$18</definedName>
    <definedName name="VV">#REF!</definedName>
    <definedName name="vvbb" hidden="1">{"tabela",#N/A,FALSE,"Tabela";"decoração",#N/A,FALSE,"Decor.";"Informações",#N/A,FALSE,"Inform."}</definedName>
    <definedName name="vvcbnb" hidden="1">{#N/A,#N/A,FALSE,"Plan1";#N/A,#N/A,FALSE,"Plan2"}</definedName>
    <definedName name="vvv" hidden="1">{"DCF","UPSIDE CASE",FALSE,"Sheet1";"DCF","BASE CASE",FALSE,"Sheet1";"DCF","DOWNSIDE CASE",FALSE,"Sheet1"}</definedName>
    <definedName name="vvvv" hidden="1">Main.SAPF4Help()</definedName>
    <definedName name="vvvvv">[125]NIFE!$A$5:$A$401</definedName>
    <definedName name="vvvvvv" hidden="1">{#N/A,#N/A,FALSE,"Plan1";#N/A,#N/A,FALSE,"Plan2"}</definedName>
    <definedName name="VVVVVVVVVVVVVVVVV">#REF!</definedName>
    <definedName name="VW14140DIA">[54]PREÇOS!$D$29</definedName>
    <definedName name="w">[346]Inputs!$B$3</definedName>
    <definedName name="WACC">'[212]Valuation Oi'!$T$586</definedName>
    <definedName name="waccP">[300]WACC_PCM!$C$2</definedName>
    <definedName name="wacdebt">[34]Outputs!#REF!</definedName>
    <definedName name="Wadthj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age_Esc">'[80]#REF'!$G$27</definedName>
    <definedName name="war">#REF!</definedName>
    <definedName name="warrants">#REF!</definedName>
    <definedName name="Waterfall">#REF!</definedName>
    <definedName name="WC_facility">'[184]Buy Out Overview'!$B$28</definedName>
    <definedName name="wcap">#REF!</definedName>
    <definedName name="wcap2">#REF!</definedName>
    <definedName name="wdjhdhdjhd" hidden="1">{#N/A,#N/A,FALSE,"Pag.01"}</definedName>
    <definedName name="wdwqdq" hidden="1">'[347]M.O. - 01'!#REF!</definedName>
    <definedName name="we">[348]Input!$L$11</definedName>
    <definedName name="WEATMELT">#REF!</definedName>
    <definedName name="webass">#REF!</definedName>
    <definedName name="webb">#REF!</definedName>
    <definedName name="webb1">#REF!</definedName>
    <definedName name="webbass">#REF!</definedName>
    <definedName name="Webjet_Grafico">OFFSET(OFFSET(#REF!,0,VLOOKUP(#REF!,#REF!,3,0)),0,#REF!,1,#REF!-#REF!+1)</definedName>
    <definedName name="wecfffw" hidden="1">{"test",#N/A,TRUE,"Summary";"test",#N/A,TRUE,"Assumptions"}</definedName>
    <definedName name="weeklyfile">'[276]Main Table'!$H$1</definedName>
    <definedName name="weeknr">#REF!</definedName>
    <definedName name="weekprd">'[276]Main Table'!$K$1</definedName>
    <definedName name="Weeksls">'[276]Main Table'!$J$1</definedName>
    <definedName name="wefwaf" hidden="1">{"FS`s",#N/A,TRUE,"FS's";"Icome St",#N/A,TRUE,"Income St.";"Balance Sh",#N/A,TRUE,"Balance Sh.";"Gross Margin",#N/A,TRUE,"Gross Margin"}</definedName>
    <definedName name="WEHAERHTUY7J" hidden="1">#REF!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SDFRTYDFG" hidden="1">{#N/A,#N/A,FALSE,"Pag.01"}</definedName>
    <definedName name="wew">#REF!</definedName>
    <definedName name="wewe" hidden="1">#REF!</definedName>
    <definedName name="what" hidden="1">{"clp_bs_doc",#N/A,FALSE,"CLP";"clp_is_doc",#N/A,FALSE,"CLP";"clp_cf_doc",#N/A,FALSE,"CLP";"clp_fr_doc",#N/A,FALSE,"CLP"}</definedName>
    <definedName name="whtonds">#REF!</definedName>
    <definedName name="WinterHR">'[230]Reference #''s'!#REF!</definedName>
    <definedName name="wipQ_all">#REF!</definedName>
    <definedName name="WN" hidden="1">{#N/A,#N/A,FALSE,"31 - Balanço";#N/A,#N/A,FALSE,"41 - Resultado";#N/A,#N/A,FALSE,"51 - Fluxo de Caixa"}</definedName>
    <definedName name="wnfkjs" hidden="1">{#N/A,#N/A,FALSE,"CA_FSE";#N/A,#N/A,FALSE,"CA_Pessoal";#N/A,#N/A,FALSE,"CA_Plano_Invest.";#N/A,#N/A,FALSE,"CA_Mapa FM";#N/A,#N/A,FALSE,"CA_DR";#N/A,#N/A,FALSE,"CA_Balanço";#N/A,#N/A,FALSE,"CA_Valor"}</definedName>
    <definedName name="WORKING">#REF!</definedName>
    <definedName name="WORKING_CAPITAL">#REF!</definedName>
    <definedName name="wq" hidden="1">{"'PXR_6500'!$A$1:$I$124"}</definedName>
    <definedName name="wr.petros" hidden="1">{"capapetros",#N/A,FALSE,"capa petros";"RESPETROS",#N/A,FALSE,"RESULTADO";"REALIZ97PETROS",#N/A,FALSE,"RES97"}</definedName>
    <definedName name="wrg3rwtgewrtg" hidden="1">{"PAGE1",#N/A,FALSE,"CF";"PAGE2",#N/A,FALSE,"CF"}</definedName>
    <definedName name="wrkcapacq">#REF!</definedName>
    <definedName name="wrkcappfma">#REF!</definedName>
    <definedName name="wrn" hidden="1">{#N/A,#N/A,FALSE,"ET-CAPA";#N/A,#N/A,FALSE,"ET-PAG1";#N/A,#N/A,FALSE,"ET-PAG2";#N/A,#N/A,FALSE,"ET-PAG3";#N/A,#N/A,FALSE,"ET-PAG4";#N/A,#N/A,FALSE,"ET-PAG5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cretion." hidden="1">{"Accretion",#N/A,FALSE,"Assum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quisition_matrix." localSheetId="8" hidden="1">{"Acq_matrix",#N/A,FALSE,"Acquisition Matrix"}</definedName>
    <definedName name="wrn.Acquisition_matrix." hidden="1">{"Acq_matrix",#N/A,FALSE,"Acquisition Matrix"}</definedName>
    <definedName name="wrn.Acum._.Div._.1." hidden="1">{"Acum Div 1",#N/A,FALSE,"Acum Diversos 1"}</definedName>
    <definedName name="wrn.Acum._.Div._.2." hidden="1">{"Acum Div 2",#N/A,FALSE,"Acum Diversos 2"}</definedName>
    <definedName name="wrn.Acum._.Div._.3." hidden="1">{"Acum Div 3",#N/A,FALSE,"Acum Diversos 3"}</definedName>
    <definedName name="wrn.Acumulado." hidden="1">{"Acumulado",#N/A,FALSE,"Acumulado"}</definedName>
    <definedName name="wrn.adj95." hidden="1">{"adj95mult",#N/A,FALSE,"COMPCO";"adj95est",#N/A,FALSE,"COMPCO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hidden="1">{#N/A,#N/A,FALSE,"Acum Julio - 00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JDSuite." hidden="1">{"AJD",#N/A,TRUE,"Summary";"AJD",#N/A,TRUE,"CFCONC-outputs";"AJD",#N/A,TRUE,"P&amp;LCONC-outputs";"AJD",#N/A,TRUE,"BSCONC-outputs";"AJD",#N/A,TRUE,"FSCONC-outputs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cpt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pages." hidden="1">{#N/A,#N/A,TRUE,"Historicals";#N/A,#N/A,TRUE,"Charts";#N/A,#N/A,TRUE,"Forecasts"}</definedName>
    <definedName name="wrn.ANALISIS._.SENSIBILIDAD." hidden="1">{#N/A,#N/A,FALSE,"BALANCE";#N/A,#N/A,FALSE,"CUENTA DE PYG";#N/A,#N/A,FALSE,"RATIOS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Report." hidden="1">{"ARPandL",#N/A,FALSE,"Report Annual";"ARCashflow",#N/A,FALSE,"Report Annual";"ARBalanceSheet",#N/A,FALSE,"Report Annual";"ARRatios",#N/A,FALSE,"Report Annua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POIO." hidden="1">{"APOIO",#N/A,FALSE,"Obras"}</definedName>
    <definedName name="wrn.AQUIROR._.DCF." localSheetId="8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quivo." hidden="1">{"cash",#N/A,FALSE,"cash";"historico",#N/A,FALSE,"historico"}</definedName>
    <definedName name="wrn.Assumptions." hidden="1">{"Assumptions",#N/A,FALSE,"Assum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VÓS." hidden="1">{"AVÓS",#N/A,FALSE,"Obras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aseYearDemand." hidden="1">{"Base Year Demand",#N/A,FALSE,"Demand-Base Year"}</definedName>
    <definedName name="wrn.Basic._.Report." hidden="1">{#N/A,#N/A,FALSE,"New Depr Sch-150% DB";#N/A,#N/A,FALSE,"Cash Flows RLP";#N/A,#N/A,FALSE,"IRR";#N/A,#N/A,FALSE,"Proforma IS";#N/A,#N/A,FALSE,"Assumptions"}</definedName>
    <definedName name="wrn.BB1." hidden="1">{#N/A,#N/A,FALSE,"RESUMO-BB1";#N/A,#N/A,FALSE,"MOD-A01-R - BB1";#N/A,#N/A,FALSE,"URB-BB1"}</definedName>
    <definedName name="wrn.BB2" hidden="1">{#N/A,#N/A,FALSE,"RESUMO-BB1";#N/A,#N/A,FALSE,"MOD-A01-R - BB1";#N/A,#N/A,FALSE,"URB-BB1"}</definedName>
    <definedName name="wrn.BETER." hidden="1">{#N/A,#N/A,FALSE,"BETER -1";#N/A,#N/A,FALSE,"BETER -2";#N/A,#N/A,FALSE,"BETER -3";#N/A,#N/A,FALSE,"BETER -urb";#N/A,#N/A,FALSE,"BETER -RESUMO"}</definedName>
    <definedName name="wrn.Board._.Pack." hidden="1">{"Board Income Statement",#N/A,FALSE,"Board Summary";"Board Balance Sheet",#N/A,FALSE,"Board Summary";"Board Cash Flow",#N/A,FALSE,"Board Summary"}</definedName>
    <definedName name="wrn.Both._.Outputs." hidden="1">{"LTV Output",#N/A,FALSE,"Output";"DCR Output",#N/A,FALSE,"Output"}</definedName>
    <definedName name="wrn.BS._.Print." hidden="1">{"BalanceSheets1",#N/A,FALSE,"input"}</definedName>
    <definedName name="wrn.BSN1." hidden="1">{"PAGE1",#N/A,FALSE,"BSN1";"PAGE2",#N/A,FALSE,"BSN1";"PAGE3",#N/A,FALSE,"BSN1";"PAGE4",#N/A,FALSE,"BSN1";"PAGE5",#N/A,FALSE,"BSN1";"PAGE6",#N/A,FALSE,"BSN1"}</definedName>
    <definedName name="wrn.BSN4." hidden="1">{"PAGE1",#N/A,FALSE,"BSN4";"PAGE2",#N/A,FALSE,"BSN4";"PAGE3",#N/A,FALSE,"BSN4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" hidden="1">{#N/A,#N/A,FALSE,"Património"}</definedName>
    <definedName name="wrn.Cash._.Flow._.LE." hidden="1">{#N/A,#N/A,FALSE,"Income Statement LE";#N/A,#N/A,FALSE,"Cash Flow LE";#N/A,#N/A,FALSE,"Balance Sheet"}</definedName>
    <definedName name="wrn.Cash._.Flow.2" hidden="1">{#N/A,#N/A,FALSE,"Património"}</definedName>
    <definedName name="wrn.Cash._.Flow2" hidden="1">{#N/A,#N/A,FALSE,"Património"}</definedName>
    <definedName name="wrn.CF." hidden="1">{"PAGE1",#N/A,FALSE,"CF";"PAGE2",#N/A,FALSE,"CF"}</definedName>
    <definedName name="wrn.client." hidden="1">{"multiple",#N/A,FALSE,"client";"margins",#N/A,FALSE,"client";"data",#N/A,FALSE,"client"}</definedName>
    <definedName name="wrn.client._.cfbs." hidden="1">{"client cfbs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osing._.Package." hidden="1">{#N/A,#N/A,FALSE,"FL Pages ";#N/A,#N/A,FALSE,"Act vs. Plan vs. PR";#N/A,#N/A,FALSE,"CM vs PM";#N/A,#N/A,FALSE,"CM Stat 2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C." hidden="1">{"coc",#N/A,FALSE,"COC";"regression",#N/A,FALSE,"Regression"}</definedName>
    <definedName name="wrn.colorido" hidden="1">{#N/A,#N/A,FALSE,"RefeiçNegocio";#N/A,#N/A,FALSE,"CBasicaNegocio";#N/A,#N/A,FALSE,"TicketNegocio";#N/A,#N/A,FALSE,"VTranspNegocio";#N/A,#N/A,FALSE,"AsMedNegocio";#N/A,#N/A,FALSE,"SegVidaNegocio";#N/A,#N/A,FALSE,"TreinamNegocio";#N/A,#N/A,FALSE,"Contencioso";#N/A,#N/A,FALSE,"Rescisão";#N/A,#N/A,FALSE,"Ferias";#N/A,#N/A,FALSE,"RecrutNegocio";#N/A,#N/A,FALSE,"MOBILIDADE";#N/A,#N/A,FALSE,"Telefonia";#N/A,#N/A,FALSE,"ViagensResumo";#N/A,#N/A,FALSE,"SeradNegocio";#N/A,#N/A,FALSE,"CorreioLocal";#N/A,#N/A,FALSE,"TransporteLocal";#N/A,#N/A,FALSE,"ArquivoLocal";#N/A,#N/A,FALSE,"LimpezaLocal";#N/A,#N/A,FALSE,"SegurançaLocal";#N/A,#N/A,FALSE,"XeroxLocal"}</definedName>
    <definedName name="wrn.colorido." hidden="1">{#N/A,#N/A,FALSE,"RefeiçNegocio";#N/A,#N/A,FALSE,"CBasicaNegocio";#N/A,#N/A,FALSE,"TicketNegocio";#N/A,#N/A,FALSE,"VTranspNegocio";#N/A,#N/A,FALSE,"AsMedNegocio";#N/A,#N/A,FALSE,"SegVidaNegocio";#N/A,#N/A,FALSE,"TreinamNegocio";#N/A,#N/A,FALSE,"Contencioso";#N/A,#N/A,FALSE,"Rescisão";#N/A,#N/A,FALSE,"Ferias";#N/A,#N/A,FALSE,"RecrutNegocio";#N/A,#N/A,FALSE,"MOBILIDADE";#N/A,#N/A,FALSE,"Telefonia";#N/A,#N/A,FALSE,"ViagensResumo";#N/A,#N/A,FALSE,"SeradNegocio";#N/A,#N/A,FALSE,"CorreioLocal";#N/A,#N/A,FALSE,"TransporteLocal";#N/A,#N/A,FALSE,"ArquivoLocal";#N/A,#N/A,FALSE,"LimpezaLocal";#N/A,#N/A,FALSE,"SegurançaLocal";#N/A,#N/A,FALSE,"XeroxLocal"}</definedName>
    <definedName name="WRN.COLORIDOS" hidden="1">{#N/A,#N/A,FALSE,"XeroxLocal";#N/A,#N/A,FALSE,"SegurançaLocal";#N/A,#N/A,FALSE,"LimpezaLocal";#N/A,#N/A,FALSE,"ArquivoLocal";#N/A,#N/A,FALSE,"TransporteLocal";#N/A,#N/A,FALSE,"CorreioLocal";#N/A,#N/A,FALSE,"SeradNegocio";#N/A,#N/A,FALSE,"ViagensResumo";#N/A,#N/A,FALSE,"RecrutLocal"}</definedName>
    <definedName name="wrn.COMBINED." hidden="1">{#N/A,#N/A,FALSE,"INPUTS";#N/A,#N/A,FALSE,"PROFORMA BSHEET";#N/A,#N/A,FALSE,"COMBINED";#N/A,#N/A,FALSE,"HIGH YIELD";#N/A,#N/A,FALSE,"COMB_GRAPHS"}</definedName>
    <definedName name="wrn.Compal98." hidden="1">{"Capa",#N/A,TRUE,"Valor";"Indice",#N/A,TRUE,"Separadores";"Valor",#N/A,TRUE,"Separadores";"Valor",#N/A,TRUE,"Valor";"WACC",#N/A,TRUE,"Valor";"Beta",#N/A,TRUE,"Valor";"Market Ratios",#N/A,TRUE,"Valor";"Pressupostos",#N/A,TRUE,"Separadores";"Macroassumptions",#N/A,TRUE,"Pressup";"Operating assumptions",#N/A,TRUE,"Pressup";"DR",#N/A,TRUE,"Separadores";"DR",#N/A,TRUE,"DRf";"balance1",#N/A,TRUE,"Balanço";"balance2",#N/A,TRUE,"Balanço";"Working Capital",#N/A,TRUE,"Balanço";"Indicadores",#N/A,TRUE,"Rácios";"Resumo Bebidas e vegetais",#N/A,TRUE,"Separadores";"Bebidas",#N/A,TRUE,"DRf";"Vegetais",#N/A,TRUE,"DRf";"Clássico",#N/A,TRUE,"Separadores";"Mercado",#N/A,TRUE,"Classico";"Total",#N/A,TRUE,"Classico";"Grossistas",#N/A,TRUE,"Classico";"Retalhistas",#N/A,TRUE,"Classico";"Horeca",#N/A,TRUE,"Classico";"Light",#N/A,TRUE,"Separadores";"Mercado",#N/A,TRUE,"Light";"Total",#N/A,TRUE,"Light";"Grossistas",#N/A,TRUE,"Light";"Retalhistas",#N/A,TRUE,"Light";"Horeca",#N/A,TRUE,"Light";"Fresh",#N/A,TRUE,"Separadores";"Mercado",#N/A,TRUE,"Fresh";"Total",#N/A,TRUE,"Fresh";"Grossistas",#N/A,TRUE,"Fresh";"Retalhistas",#N/A,TRUE,"Fresh";"Horeca",#N/A,TRUE,"Fresh";"Dia",#N/A,TRUE,"Separadores";"Mercado",#N/A,TRUE,"C. Dia";"Total",#N/A,TRUE,"C. Dia";"Retalhistas",#N/A,TRUE,"C. Dia";"Horeca",#N/A,TRUE,"C. Dia";"Vital",#N/A,TRUE,"Separadores";"Mercado",#N/A,TRUE,"C. Vital";"Total",#N/A,TRUE,"C. Vital";"Retalhistas",#N/A,TRUE,"C. Vital";"Izzi",#N/A,TRUE,"Separadores";"Mercado",#N/A,TRUE,"Izzi";"Total",#N/A,TRUE,"Izzi";"Grossistas",#N/A,TRUE,"Izzi";"Retalhistas",#N/A,TRUE,"Izzi";"FruTea",#N/A,TRUE,"Separadores";"Mercado",#N/A,TRUE,"Frutea";"Total",#N/A,TRUE,"Frutea";"Grossistas",#N/A,TRUE,"Frutea";"Retalhistas",#N/A,TRUE,"Frutea";"Unicer",#N/A,TRUE,"Frutea";"Vegetais",#N/A,TRUE,"Separadores";"Mercado",#N/A,TRUE,"Veg.sec_ver C_MDD";"Compal_MDD",#N/A,TRUE,"Veg.sec_ver C_MDD";"M_Compal Total",#N/A,TRUE,"Veg.sec_ver C_MDD";"M_Compal Grossistas",#N/A,TRUE,"Veg.sec_ver C_MDD";"M_Compal Retalhistas",#N/A,TRUE,"Veg.sec_ver C_MDD";"MDD Total",#N/A,TRUE,"Veg.sec_ver C_MDD";"MDD Grossistas",#N/A,TRUE,"Veg.sec_ver C_MDD";"MDD Retalhistas",#N/A,TRUE,"Veg.sec_ver C_MDD";"Cogumelos",#N/A,TRUE,"Separadores";"Mercado",#N/A,TRUE,"Cogumelos";"Total",#N/A,TRUE,"Cogumelos";"Grossistas",#N/A,TRUE,"Cogumelos";"Retalhistas",#N/A,TRUE,"Cogumelos";"Tomate",#N/A,TRUE,"Separadores";"Mercado",#N/A,TRUE,"C.Der.Tom";"Compal_MDD Total",#N/A,TRUE,"C.Der.Tom";"M_Compal Total",#N/A,TRUE,"C.Der.Tom";"M_Compal Grossistas",#N/A,TRUE,"C.Der.Tom";"M_Compal Retalhistas",#N/A,TRUE,"C.Der.Tom";"MDD Grossistas",#N/A,TRUE,"C.Der.Tom";"MDD Retalhistas",#N/A,TRUE,"C.Der.Tom";"M_Externo",#N/A,TRUE,"Separadores";"Exportação",#N/A,TRUE,"Export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CO." localSheetId="8" hidden="1">{"Page1",#N/A,FALSE,"CompCo";"Page2",#N/A,FALSE,"CompCo"}</definedName>
    <definedName name="wrn.COMPCO." hidden="1">{"Page1",#N/A,FALSE,"CompCo";"Page2",#N/A,FALSE,"CompCo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O." hidden="1">{#N/A,#N/A,FALSE,"RESUMO";#N/A,#N/A,FALSE,"EXTR.CRON.";#N/A,#N/A,FALSE,"REAJUSTE";#N/A,#N/A,FALSE,"RES.FIN.-APTO";#N/A,#N/A,FALSE,"RES.FÍS.-APTO";#N/A,#N/A,FALSE,"MED-APTO";#N/A,#N/A,FALSE,"RES.FIN.-CASA";#N/A,#N/A,FALSE,"RES.FÍS.-CASA";#N/A,#N/A,FALSE,"MED-CASA";#N/A,#N/A,FALSE,"RES.FIN.-FUND.";#N/A,#N/A,FALSE,"RES.FÍS.-FUND.";#N/A,#N/A,FALSE,"MED-FUND.";#N/A,#N/A,FALSE,"GRÁFICO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OLIDATED.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wrn.Consolidated._.Latest._.Estimates.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TANTE." hidden="1">{"ATIVO",#N/A,FALSE,"CONSTANTE";"PASSIVO",#N/A,FALSE,"CONSTANTE";"PROGPREV",#N/A,FALSE,"CONSTANTE";"PROGASSIT",#N/A,FALSE,"CONSTANTE";"PROGADM",#N/A,FALSE,"CONSTANTE";"PROGINVEST",#N/A,FALSE,"CONSTANTE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ontabilidade." hidden="1">{#N/A,#N/A,FALSE,"Posição Financeira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top." hidden="1">{"ReportTop",#N/A,FALSE,"report top"}</definedName>
    <definedName name="wrn.Cronograma." hidden="1">{#N/A,#N/A,FALSE,"Cronograma";#N/A,#N/A,FALSE,"Cronogr. 2"}</definedName>
    <definedName name="wrn.cxdia." hidden="1">{#N/A,#N/A,FALSE,"FFCXOUT3"}</definedName>
    <definedName name="wrn.cxdiager." hidden="1">{#N/A,#N/A,FALSE,"FFCXOUT3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8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R._.Output." hidden="1">{"DCR Output",#N/A,FALSE,"Output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HAN._.MONEY." hidden="1">{"BG",#N/A,FALSE,"SABANAS";"ERACUM",#N/A,FALSE,"SABANAS";"ERMES",#N/A,FALSE,"SABANAS";"BG",#N/A,FALSE,"RESUMEN";"ERACU",#N/A,FALSE,"RESUMEN";"ERMES",#N/A,FALSE,"RESUMEN"}</definedName>
    <definedName name="wrn.Demand._.Calcs." hidden="1">{#N/A,#N/A,FALSE,"Demand Calcs"}</definedName>
    <definedName name="wrn.Demand._.Inputs." hidden="1">{#N/A,#N/A,FALSE,"Demand Inputs"}</definedName>
    <definedName name="wrn.demfinanceiras." hidden="1">{#N/A,#N/A,FALSE,"DR";"activo",#N/A,FALSE,"Balanço";"passivo",#N/A,FALSE,"Balanço";#N/A,#N/A,FALSE,"Cash-Flow";#N/A,#N/A,FALSE,"Fundo de Maneio";#N/A,#N/A,FALSE,"WACC";#N/A,#N/A,FALSE,"Avaliação"}</definedName>
    <definedName name="wrn.Demonstrações._.Financeiras." hidden="1">{#N/A,#N/A,FALSE,"31 - Balanço";#N/A,#N/A,FALSE,"41 - Resultado";#N/A,#N/A,FALSE,"51 - Fluxo de Caixa"}</definedName>
    <definedName name="wrn.DEMONSTRATIVOS." hidden="1">{#N/A,#N/A,FALSE,"DRE ";#N/A,#N/A,FALSE,"DMCPL";#N/A,#N/A,FALSE,"DOAR";#N/A,#N/A,FALSE,"Balanço"}</definedName>
    <definedName name="wrn.DEMONSTRATIVOS._.LWART._.L." hidden="1">{#N/A,#N/A,FALSE,"Balanço";#N/A,#N/A,FALSE,"DOAR";#N/A,#N/A,FALSE,"DMCPL"}</definedName>
    <definedName name="wrn.Diretoria." hidden="1">{#N/A,#N/A,FALSE,"Posição Financeira"}</definedName>
    <definedName name="wrn.divestiture." hidden="1">{#N/A,#N/A,TRUE,"Overview";#N/A,#N/A,TRUE,"Divest Val";#N/A,#N/A,TRUE,"sources &amp; uses";#N/A,#N/A,TRUE,"Has-Gets Dives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resultado." hidden="1">{"resultado1",#N/A,FALSE,"RESULTADO"}</definedName>
    <definedName name="wrn.DRs._.por._.canal." hidden="1">{"DR Grossistas Total",#N/A,FALSE,"DRGrossista";"DR Grossistas Bebidas",#N/A,FALSE,"DRGrossista";"DR Grossistas Vegetais",#N/A,FALSE,"DRGrossista";"DR Retalho Total",#N/A,FALSE,"DRRetalhista";"DR Retalho Bebidas",#N/A,FALSE,"DRRetalhista";"DR Bebidas - Vegetais",#N/A,FALSE,"DRRetalhista";"DR Horeca Total",#N/A,FALSE,"DRHoreca";"DR Horeca Bebidas",#N/A,FALSE,"DRHorec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hidden="1">{"EVA",#N/A,FALSE,"EVA";"WACC",#N/A,FALSE,"WACC"}</definedName>
    <definedName name="wrn.Economic._.Value.Added._.Analysis.2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o._.Res._.Acumulado." hidden="1">{"Edo Res Acum 1 Corrientes",#N/A,FALSE,"Edo Res Acum ";"Edo Res Acum 2 Corrientes",#N/A,FALSE,"Edo Res Acum "}</definedName>
    <definedName name="wrn.Edutainment._.Priority._.List." hidden="1">{#N/A,#N/A,FALSE,"DI 2 YEAR MASTER SCHEDULE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PS._.print." hidden="1">{"EPS1",#N/A,FALSE,"merger"}</definedName>
    <definedName name="wrn.ERELIMP." hidden="1">{#N/A,#N/A,FALSE,"FRETADOR";#N/A,#N/A,FALSE,"LOCADOR";#N/A,#N/A,FALSE,"TESPDOR";#N/A,#N/A,FALSE,"UNIDADEDOR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Estado._.Resultados._.constantes." hidden="1">{"Edo Resultados 1 constantes",#N/A,FALSE,"Edo Res";"Edo Resultados 2 constantes",#N/A,FALSE,"Edo Res"}</definedName>
    <definedName name="wrn.Estado._.Resultados._.corrientes." hidden="1">{"Edo Resultados 1 corrientes",#N/A,FALSE,"Edo Res";"Edo Resultados 2 corrientes",#N/A,FALSE,"Edo Res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IMAT.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ion._.TP." localSheetId="8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ternal." hidden="1">{"External_Annual_Income",#N/A,FALSE,"External";"External_Quarterly_Income",#N/A,FALSE,"External"}</definedName>
    <definedName name="wrn.Fair._.Share._.Calcs." hidden="1">{#N/A,#N/A,FALSE,"Fair Share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hidden="1">{#N/A,#N/A,FALSE,"REGNSKAPSUTDRAG DIVISJON";#N/A,#N/A,FALSE,"Nøkkeltal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Output." hidden="1">{#N/A,#N/A,FALSE,"Final Output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iro." hidden="1">{#N/A,#N/A,FALSE,"Posição Financeira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ng._.Inputs." hidden="1">{"BuildIn 2 Funding Assump",#N/A,FALSE,"Building Inputs";"BuildIn Capex plus Extras",#N/A,FALSE,"Building Inputs"}</definedName>
    <definedName name="wrn.FLUJO._.CAJA." hidden="1">{"FLUJO DE CAJA",#N/A,FALSE,"Hoja1";"ANEXOS FLUJO",#N/A,FALSE,"Hoja1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riendly." hidden="1">{#N/A,#N/A,TRUE,"Julio";#N/A,#N/A,TRUE,"Agosto";#N/A,#N/A,TRUE,"BHCo";#N/A,#N/A,TRUE,"Abril";#N/A,#N/A,TRUE,"Pro Forma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NANCIAS._.Y._.PERDIDAS." hidden="1">{"GAN.Y PERD.RESUMIDO",#N/A,FALSE,"Hoja1";"GAN.Y PERD.DETALLADO",#N/A,FALSE,"Hoja1"}</definedName>
    <definedName name="wrn.GCIall." hidden="1">{"gcicash",#N/A,FALSE,"GCIINC";"gciinc",#N/A,FALSE,"GCIINC";"gciexclusa",#N/A,FALSE,"GCIINC";"usatdy",#N/A,FALSE,"GCIINC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AL." hidden="1">{#N/A,#N/A,FALSE,"ET-CAPA";#N/A,#N/A,FALSE,"ET-PAG1";#N/A,#N/A,FALSE,"ET-PAG2";#N/A,#N/A,FALSE,"ET-PAG3";#N/A,#N/A,FALSE,"ET-PAG4";#N/A,#N/A,FALSE,"ET-PAG5"}</definedName>
    <definedName name="wrn.GERAL2" hidden="1">{#N/A,#N/A,FALSE,"ET-CAPA";#N/A,#N/A,FALSE,"ET-PAG1";#N/A,#N/A,FALSE,"ET-PAG2";#N/A,#N/A,FALSE,"ET-PAG3";#N/A,#N/A,FALSE,"ET-PAG4";#N/A,#N/A,FALSE,"ET-PAG5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hidden="1">{"CAPA CONSELHO(FISCAL)ACIONISTAS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hidden="1">{"CAPAGERENCIAL&amp;DIRETORIA",#N/A,TRUE,"capa (2)";"CAPITAL 2002",#N/A,TRUE,"capital (2)";"INDICES2002",#N/A,TRUE,"índices bal (2)";"BAL(B)2002",#N/A,TRUE,"BAL B (2)";"BANAL(B)2002",#N/A,TRUE,"B.analítico B (2)";"RESULTADO 10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10",#N/A,TRUE,"produção";"ESTOQUEPA 10",#N/A,TRUE,"estoque pa";"VOLUME 10",#N/A,TRUE,"volume";"MIX 10",#N/A,TRUE,"mix";"ESTOQUE PA(2)2002",#N/A,TRUE,"estoque pa (2)";"PREÇOS 10",#N/A,TRUE,"preços";"ANALISE 10",#N/A,TRUE,"análise";"DESPESAS2002",#N/A,TRUE,"Desp2001-02";"FINANCEIRAS 10",#N/A,TRUE,"financeiras";"EBTIDA 10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hidden="1">{#N/A,#N/A,FALSE,"ACQ_GRAPHS";#N/A,#N/A,FALSE,"T_1 GRAPHS";#N/A,#N/A,FALSE,"T_2 GRAPHS";#N/A,#N/A,FALSE,"COMB_GRAPHS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mp" hidden="1">{#N/A,#N/A,FALSE,"CA_DR";#N/A,#N/A,FALSE,"CA_Balanço";#N/A,#N/A,FALSE,"CA_Mapa FM";#N/A,#N/A,FALSE,"CA_Valor"}</definedName>
    <definedName name="wrn.imp.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Cronograma 3";#N/A,#N/A,FALSE,"Cronograma 2";#N/A,#N/A,FALSE,"Cronograma 1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RE." hidden="1">{#N/A,#N/A,FALSE,"GERAL";#N/A,#N/A,FALSE,"LOCAÇÃO";#N/A,#N/A,FALSE,"FRETAMENTO";#N/A,#N/A,FALSE,"CARRETAS"}</definedName>
    <definedName name="wrn.impresión.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." hidden="1">{#N/A,#N/A,FALSE,"CA_FSE";#N/A,#N/A,FALSE,"CA_Pessoal";#N/A,#N/A,FALSE,"CA_Plano_Invest.";#N/A,#N/A,FALSE,"CA_Mapa FM";#N/A,#N/A,FALSE,"CA_DR";#N/A,#N/A,FALSE,"CA_Balanço";#N/A,#N/A,FALSE,"CA_Valor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Fluxo._.JUN._.e._.JUL." hidden="1">{#N/A,#N/A,FALSE,"JUN";#N/A,#N/A,FALSE,"JUL"}</definedName>
    <definedName name="wrn.Impressão._.Preto." hidden="1">{#N/A,#N/A,FALSE,"DESCRIC";#N/A,#N/A,FALSE,"INDICE";#N/A,#N/A,FALSE,"Calculo Gcal"}</definedName>
    <definedName name="wrn.impressao2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2." hidden="1">{#N/A,#N/A,FALSE,"CA_FSE";#N/A,#N/A,FALSE,"CA_Pessoal";#N/A,#N/A,FALSE,"CA_Plano_Invest.";#N/A,#N/A,FALSE,"CA_Mapa FM";#N/A,#N/A,FALSE,"CA_DR";#N/A,#N/A,FALSE,"CA_Balanço";#N/A,#N/A,FALSE,"CA_Valor"}</definedName>
    <definedName name="wrn.impressi" hidden="1">{#N/A,#N/A,FALSE,"CA_FSE";#N/A,#N/A,FALSE,"CA_Pessoal";#N/A,#N/A,FALSE,"CA_Plano_Invest.";#N/A,#N/A,FALSE,"CA_Mapa FM";#N/A,#N/A,FALSE,"CA_DR";#N/A,#N/A,FALSE,"CA_Balanço";#N/A,#N/A,FALSE,"CA_Valor"}</definedName>
    <definedName name="wrn.IMPRESSO." hidden="1">{#N/A,#N/A,FALSE,"Plan1";#N/A,#N/A,FALSE,"Plan2"}</definedName>
    <definedName name="wrn.imprime.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ir." hidden="1">{"tabela",#N/A,FALSE,"Tabela";"decoração",#N/A,FALSE,"Decor.";"Informações",#N/A,FALSE,"Inform."}</definedName>
    <definedName name="wrn.Income._.Statement." hidden="1">{#N/A,#N/A,FALSE,"Report Print"}</definedName>
    <definedName name="wrn.Income._.Stmt." hidden="1">{"Income Stmt",#N/A,FALSE,"Model"}</definedName>
    <definedName name="wrn.INDICADORES." hidden="1">{"PARTE1",#N/A,FALSE,"Plan1"}</definedName>
    <definedName name="wrn.Indicadores._.de._.SSCA." hidden="1">{#N/A,#N/A,FALSE,"Plan3";#N/A,#N/A,FALSE,"Plan2";#N/A,#N/A,FALSE,"Plan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 hidden="1">{#N/A,#N/A,FALSE,"ENERGIA";#N/A,#N/A,FALSE,"PERDIDAS";#N/A,#N/A,FALSE,"CLIENTES";#N/A,#N/A,FALSE,"ESTADO";#N/A,#N/A,FALSE,"TECNICA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etirarda." hidden="1">{"RelIRFinoMinério",#N/A,FALSE,"InformeRFM"}</definedName>
    <definedName name="wrn.Inputs." hidden="1">{"Inputs",#N/A,TRUE,"North America";"Inputs",#N/A,TRUE,"Europe";"Inputs",#N/A,TRUE,"Asia Pacific";"Inputs",#N/A,TRUE,"Latin America";"Inputs",#N/A,TRUE,"Wireless"}</definedName>
    <definedName name="wrn.INT.._.MELLOMV." hidden="1">{#N/A,#N/A,FALSE,"Skjema 6.5"}</definedName>
    <definedName name="wrn.integral." hidden="1">{#N/A,#N/A,FALSE,"ATIVO-CI";#N/A,#N/A,FALSE,"PASSIVO-CI";#N/A,#N/A,FALSE,"RESULT-CI"}</definedName>
    <definedName name="wrn.INTERNO." hidden="1">{"capa",#N/A,FALSE,"capa";"RES",#N/A,FALSE,"RESULTADO";"REALIZ97",#N/A,FALSE,"RES97";"BAL",#N/A,FALSE,"BAL.PATRIM";"BALREALIZ",#N/A,FALSE,"BAL97"}</definedName>
    <definedName name="wrn.IPO._.Valuation." hidden="1">{"assumptions",#N/A,FALSE,"Scenario 1";"valuation",#N/A,FALSE,"Scenario 1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S._.BS." hidden="1">{#N/A,#N/A,FALSE,"Income State.";#N/A,#N/A,FALSE,"B-S"}</definedName>
    <definedName name="wrn.Japan_Capers_Ed._.Pub." hidden="1">{"Japan_Capers_Ed_Pub",#N/A,FALSE,"DI 2 YEAR MASTER SCHEDULE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GO_CONSOLIDADO." localSheetId="8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riall." hidden="1">{"kricash",#N/A,FALSE,"INC";"kriinc",#N/A,FALSE,"INC";"krimiami",#N/A,FALSE,"INC";"kriother",#N/A,FALSE,"INC";"kripapers",#N/A,FALSE,"INC"}</definedName>
    <definedName name="wrn.Latent._.Demand._.Inputs." hidden="1">{#N/A,#N/A,FALSE,"Latent"}</definedName>
    <definedName name="wrn.LBO._.Summary." hidden="1">{"LBO Summary",#N/A,FALSE,"Summary"}</definedName>
    <definedName name="wrn.LTV._.Output." hidden="1">{"LTV Output",#N/A,FALSE,"Output"}</definedName>
    <definedName name="wrn.MAPAS." hidden="1">{"CONSOLIDA",#N/A,FALSE,"CONSOLIDADO";"4",#N/A,FALSE,"41 A 0";"5",#N/A,FALSE,"51 A 0";"6",#N/A,FALSE,"61 A 0";"7",#N/A,FALSE,"71 A 0";"8",#N/A,FALSE,"81A0";"9",#N/A,FALSE,"91 A 0";"A",#N/A,FALSE,"A1 A 0";"C",#N/A,FALSE,"C1 A 0";"D",#N/A,FALSE,"D1 A 0";"E",#N/A,FALSE,"E1 A 0";"F",#N/A,FALSE,"F1 A 0";"G",#N/A,FALSE,"G1 A 0";"I",#N/A,FALSE,"I1 A 0";"J",#N/A,FALSE,"J1 A 0";"K",#N/A,FALSE,"K1 A 0";"L",#N/A,FALSE,"L1A0";"M",#N/A,FALSE,"M1 A 0";"N",#N/A,FALSE,"N1 A 0";"P",#N/A,FALSE,"P1 A 0 ";"R",#N/A,FALSE,"R1 A 0";"S",#N/A,FALSE,"S1 A 0";"T",#N/A,FALSE,"T1 A 0";"U",#N/A,FALSE,"U1 A 0";"V",#N/A,FALSE,"V1 A 0";"W",#N/A,FALSE,"W1 A 0";"Z",#N/A,FALSE,"Z1 A 0"}</definedName>
    <definedName name="wrn.Master_Income." hidden="1">{"Annual_Income",#N/A,FALSE,"Master Model";"Quarterly_Income",#N/A,FALSE,"Master Model"}</definedName>
    <definedName name="wrn.MATRIZES." hidden="1">{"MATRIZES",#N/A,FALSE,"Obras"}</definedName>
    <definedName name="wrn.MELHORAMENTO._.GENÉTICO." hidden="1">{"MELHORAMENTO GENÉTICO",#N/A,FALSE,"Obra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hidden="1">{"mensal",#N/A,FALSE,"cash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r._.BS._.print." hidden="1">{"merger2",#N/A,FALSE,"merger"}</definedName>
    <definedName name="wrn.MergerModel." hidden="1">{"Deal",#N/A,FALSE,"Deal";"acquiror",#N/A,FALSE,"Acquiror";"Target",#N/A,FALSE,"Target"}</definedName>
    <definedName name="wrn.Mês." hidden="1">{"Mês",#N/A,FALSE,"Mês"}</definedName>
    <definedName name="wrn.Mes._.Div._.1." hidden="1">{"Mes Div 1",#N/A,FALSE,"Mes Diversos 1"}</definedName>
    <definedName name="wrn.Mes._.Div._.2." hidden="1">{"Mes Div 2",#N/A,FALSE,"Mes Diversos 2"}</definedName>
    <definedName name="wrn.Mes._.Div._.3." hidden="1">{"Mes Div 3",#N/A,FALSE,"Mes Diversos 3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hidden="1">{"quarter",#N/A,FALSE,"MOB"}</definedName>
    <definedName name="wrn.Model.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st._.Likely._.Scenarios." hidden="1">{#N/A,"Mine Allocated, Keep AC",FALSE,"Stream INPUTS";#N/A,"All Preferred, Sell AC",FALSE,"Stream INPUTS";#N/A,"Step Up, Sell AC",FALSE,"Stream INPUTS";#N/A,"All Preferred, BRONCO buys AC",FALSE,"Stream INPUTS"}</definedName>
    <definedName name="wrn.MULTIPLICAÇÃO." hidden="1">{"MULTIPLICAÇÃO",#N/A,FALSE,"Obras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ico." hidden="1">{#N/A,#N/A,TRUE,"Cover";#N/A,#N/A,TRUE,"Transaction Summary";#N/A,#N/A,TRUE,"Earnings Impact";#N/A,#N/A,TRUE,"accretion dilution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cupancy._.Calcs." hidden="1">{#N/A,#N/A,FALSE,"Occ. Calcs"}</definedName>
    <definedName name="wrn.one." hidden="1">{"page1",#N/A,FALSE,"A";"page2",#N/A,FALSE,"A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OPP.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orcai10.xls." hidden="1">{#N/A,#N/A,FALSE,"Orcaixa1";#N/A,#N/A,FALSE,"Orcaixa2"}</definedName>
    <definedName name="wrn.orcai11.xls" hidden="1">{#N/A,#N/A,FALSE,"Orcaixa1";#N/A,#N/A,FALSE,"Orcaixa2"}</definedName>
    <definedName name="wrn.Orçamento." hidden="1">{#N/A,#N/A,FALSE,"Planilha";#N/A,#N/A,FALSE,"Resumo";#N/A,#N/A,FALSE,"Fisico";#N/A,#N/A,FALSE,"Financeiro";#N/A,#N/A,FALSE,"Financeiro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CF","UPSIDE CASE",FALSE,"Sheet1";"DCF","BASE CASE",FALSE,"Sheet1";"DCF","DOWNSIDE CASE",FALSE,"Sheet1"}</definedName>
    <definedName name="wrn.output.2" hidden="1">{"DCF","UPSIDE CASE",FALSE,"Sheet1";"DCF","BASE CASE",FALSE,"Sheet1";"DCF","DOWNSIDE CASE",FALSE,"Sheet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.00" hidden="1">{#N/A,#N/A,FALSE,"Pag.01"}</definedName>
    <definedName name="wrn.pag.000" hidden="1">{#N/A,#N/A,FALSE,"Pag.01"}</definedName>
    <definedName name="wrn.pag.0000" hidden="1">{#N/A,#N/A,FALSE,"Pag.01"}</definedName>
    <definedName name="wrn.pag.00000" hidden="1">{#N/A,#N/A,FALSE,"Pag.01"}</definedName>
    <definedName name="wrn.pag.00001" hidden="1">{#N/A,#N/A,FALSE,"Pag.01"}</definedName>
    <definedName name="wrn.pag.000012" hidden="1">{#N/A,#N/A,FALSE,"Pag.01"}</definedName>
    <definedName name="WRN.PAG.01" hidden="1">{#N/A,#N/A,FALSE,"Pag.01"}</definedName>
    <definedName name="wrn.pag.01." hidden="1">{#N/A,#N/A,FALSE,"Pag.01"}</definedName>
    <definedName name="wrn.pag.010" hidden="1">{#N/A,#N/A,FALSE,"Pag.01"}</definedName>
    <definedName name="wrn.pag.01000" hidden="1">{#N/A,#N/A,FALSE,"Pag.01"}</definedName>
    <definedName name="wrn.pag.010000" hidden="1">{#N/A,#N/A,FALSE,"Pag.01"}</definedName>
    <definedName name="wrn.pag.0100000" hidden="1">{#N/A,#N/A,FALSE,"Pag.01"}</definedName>
    <definedName name="wrn.pag.011" hidden="1">{#N/A,#N/A,FALSE,"Pag.01"}</definedName>
    <definedName name="wrn.pag.0110" hidden="1">{#N/A,#N/A,FALSE,"Pag.01"}</definedName>
    <definedName name="wrn.pag.0110000" hidden="1">{#N/A,#N/A,FALSE,"Pag.01"}</definedName>
    <definedName name="wrn.pag.01200" hidden="1">{#N/A,#N/A,FALSE,"Pag.01"}</definedName>
    <definedName name="wrn.pag.012547" hidden="1">{#N/A,#N/A,FALSE,"Pag.01"}</definedName>
    <definedName name="wrn.pag.013" hidden="1">{#N/A,#N/A,FALSE,"Pag.01"}</definedName>
    <definedName name="wrn.pag.0130" hidden="1">{#N/A,#N/A,FALSE,"Pag.01"}</definedName>
    <definedName name="wrn.pag.0130000" hidden="1">{#N/A,#N/A,FALSE,"Pag.01"}</definedName>
    <definedName name="wrn.pag.014" hidden="1">{#N/A,#N/A,FALSE,"Pag.01"}</definedName>
    <definedName name="wrn.pag.0140" hidden="1">{#N/A,#N/A,FALSE,"Pag.01"}</definedName>
    <definedName name="wrn.pag.0140000" hidden="1">{#N/A,#N/A,FALSE,"Pag.01"}</definedName>
    <definedName name="wrn.pag.0140563" hidden="1">{#N/A,#N/A,FALSE,"Pag.01"}</definedName>
    <definedName name="wrn.pag.0147456" hidden="1">{#N/A,#N/A,FALSE,"Pag.01"}</definedName>
    <definedName name="wrn.pag.015" hidden="1">{#N/A,#N/A,FALSE,"Pag.01"}</definedName>
    <definedName name="wrn.pag.0150" hidden="1">{#N/A,#N/A,FALSE,"Pag.01"}</definedName>
    <definedName name="wrn.pag.01500000" hidden="1">{#N/A,#N/A,FALSE,"Pag.01"}</definedName>
    <definedName name="wrn.pag.015320" hidden="1">{#N/A,#N/A,FALSE,"Pag.01"}</definedName>
    <definedName name="wrn.pag.015468" hidden="1">{#N/A,#N/A,FALSE,"Pag.01"}</definedName>
    <definedName name="wrn.pag.016" hidden="1">{#N/A,#N/A,FALSE,"Pag.01"}</definedName>
    <definedName name="wrn.pag.0160" hidden="1">{#N/A,#N/A,FALSE,"Pag.01"}</definedName>
    <definedName name="wrn.pag.016000" hidden="1">{#N/A,#N/A,FALSE,"Pag.01"}</definedName>
    <definedName name="wrn.pag.01603254" hidden="1">{#N/A,#N/A,FALSE,"Pag.01"}</definedName>
    <definedName name="wrn.pag.0165487" hidden="1">{#N/A,#N/A,FALSE,"Pag.01"}</definedName>
    <definedName name="wrn.pag.017" hidden="1">{#N/A,#N/A,FALSE,"Pag.01"}</definedName>
    <definedName name="wrn.pag.0170" hidden="1">{#N/A,#N/A,FALSE,"Pag.01"}</definedName>
    <definedName name="wrn.pag.017000" hidden="1">{#N/A,#N/A,FALSE,"Pag.01"}</definedName>
    <definedName name="wrn.pag.018" hidden="1">{#N/A,#N/A,FALSE,"Pag.01"}</definedName>
    <definedName name="wrn.pag.018000" hidden="1">{#N/A,#N/A,FALSE,"Pag.01"}</definedName>
    <definedName name="wrn.pag.02" hidden="1">{#N/A,#N/A,FALSE,"Pag.01"}</definedName>
    <definedName name="wrn.pag.020" hidden="1">{#N/A,#N/A,FALSE,"Pag.01"}</definedName>
    <definedName name="wrn.pag.020000" hidden="1">{#N/A,#N/A,FALSE,"Pag.01"}</definedName>
    <definedName name="wrn.pag.02145" hidden="1">{#N/A,#N/A,FALSE,"Pag.01"}</definedName>
    <definedName name="wrn.pag.0214567" hidden="1">{#N/A,#N/A,FALSE,"Pag.01"}</definedName>
    <definedName name="wrn.pag.02145879" hidden="1">{#N/A,#N/A,FALSE,"Pag.01"}</definedName>
    <definedName name="wrn.pag.02325478" hidden="1">{#N/A,#N/A,FALSE,"Pag.01"}</definedName>
    <definedName name="wrn.pag.025" hidden="1">{#N/A,#N/A,FALSE,"Pag.01"}</definedName>
    <definedName name="wrn.pag.025000" hidden="1">{#N/A,#N/A,FALSE,"Pag.01"}</definedName>
    <definedName name="wrn.pag.025476" hidden="1">{#N/A,#N/A,FALSE,"Pag.01"}</definedName>
    <definedName name="wrn.pag.02564789" hidden="1">{#N/A,#N/A,FALSE,"Pag.01"}</definedName>
    <definedName name="wrn.pag.03" hidden="1">{#N/A,#N/A,FALSE,"Pag.01"}</definedName>
    <definedName name="wrn.pag.030" hidden="1">{#N/A,#N/A,FALSE,"Pag.01"}</definedName>
    <definedName name="wrn.pag.0300" hidden="1">{#N/A,#N/A,FALSE,"Pag.01"}</definedName>
    <definedName name="wrn.pag.03000000" hidden="1">{#N/A,#N/A,FALSE,"Pag.01"}</definedName>
    <definedName name="wrn.pag.030000000" hidden="1">{#N/A,#N/A,FALSE,"Pag.01"}</definedName>
    <definedName name="wrn.pag.0321475" hidden="1">{#N/A,#N/A,FALSE,"Pag.01"}</definedName>
    <definedName name="wrn.pag.032548" hidden="1">{#N/A,#N/A,FALSE,"Pag.01"}</definedName>
    <definedName name="wrn.pag.0345778" hidden="1">{#N/A,#N/A,FALSE,"Pag.01"}</definedName>
    <definedName name="wrn.pag.04" hidden="1">{#N/A,#N/A,FALSE,"Pag.01"}</definedName>
    <definedName name="wrn.pag.040" hidden="1">{#N/A,#N/A,FALSE,"Pag.01"}</definedName>
    <definedName name="wrn.pag.0400" hidden="1">{#N/A,#N/A,FALSE,"Pag.01"}</definedName>
    <definedName name="wrn.pag.040000000" hidden="1">{#N/A,#N/A,FALSE,"Pag.01"}</definedName>
    <definedName name="wrn.pag.040000000000" hidden="1">{#N/A,#N/A,FALSE,"Pag.01"}</definedName>
    <definedName name="wrn.pag.04254789" hidden="1">{#N/A,#N/A,FALSE,"Pag.01"}</definedName>
    <definedName name="wrn.pag.04875323" hidden="1">{#N/A,#N/A,FALSE,"Pag.01"}</definedName>
    <definedName name="wrn.pag.05" hidden="1">{#N/A,#N/A,FALSE,"Pag.01"}</definedName>
    <definedName name="wrn.pag.050" hidden="1">{#N/A,#N/A,FALSE,"Pag.01"}</definedName>
    <definedName name="wrn.pag.0500" hidden="1">{#N/A,#N/A,FALSE,"Pag.01"}</definedName>
    <definedName name="wrn.pag.0500000000" hidden="1">{#N/A,#N/A,FALSE,"Pag.01"}</definedName>
    <definedName name="wrn.pag.05000000000" hidden="1">{#N/A,#N/A,FALSE,"Pag.01"}</definedName>
    <definedName name="wrn.pag.05428" hidden="1">{#N/A,#N/A,FALSE,"Pag.01"}</definedName>
    <definedName name="wrn.pag.056874" hidden="1">{#N/A,#N/A,FALSE,"Pag.01"}</definedName>
    <definedName name="wrn.pag.06" hidden="1">{#N/A,#N/A,FALSE,"Pag.01"}</definedName>
    <definedName name="wrn.pag.060" hidden="1">{#N/A,#N/A,FALSE,"Pag.01"}</definedName>
    <definedName name="wrn.pag.0600" hidden="1">{#N/A,#N/A,FALSE,"Pag.01"}</definedName>
    <definedName name="wrn.pag.0600000000" hidden="1">{#N/A,#N/A,FALSE,"Pag.01"}</definedName>
    <definedName name="wrn.pag.06000000000000000" hidden="1">{#N/A,#N/A,FALSE,"Pag.01"}</definedName>
    <definedName name="wrn.pag.07" hidden="1">{#N/A,#N/A,FALSE,"Pag.01"}</definedName>
    <definedName name="wrn.pag.070" hidden="1">{#N/A,#N/A,FALSE,"Pag.01"}</definedName>
    <definedName name="wrn.pag.0700" hidden="1">{#N/A,#N/A,FALSE,"Pag.01"}</definedName>
    <definedName name="wrn.pag.070000000000" hidden="1">{#N/A,#N/A,FALSE,"Pag.01"}</definedName>
    <definedName name="wrn.pag.07000000000000" hidden="1">{#N/A,#N/A,FALSE,"Pag.01"}</definedName>
    <definedName name="wrn.pag.09" hidden="1">{#N/A,#N/A,FALSE,"Pag.01"}</definedName>
    <definedName name="wrn.pag.090" hidden="1">{#N/A,#N/A,FALSE,"Pag.01"}</definedName>
    <definedName name="wrn.pag.0900" hidden="1">{#N/A,#N/A,FALSE,"Pag.01"}</definedName>
    <definedName name="wrn.pag.090000000000" hidden="1">{#N/A,#N/A,FALSE,"Pag.01"}</definedName>
    <definedName name="wrn.pag.09000000000000000000" hidden="1">{#N/A,#N/A,FALSE,"Pag.01"}</definedName>
    <definedName name="wrn.pag.100" hidden="1">{#N/A,#N/A,FALSE,"Pag.01"}</definedName>
    <definedName name="wrn.pag.102145" hidden="1">{#N/A,#N/A,FALSE,"Pag.01"}</definedName>
    <definedName name="wrn.pag.12" hidden="1">{#N/A,#N/A,FALSE,"Pag.01"}</definedName>
    <definedName name="wrn.pag.120" hidden="1">{#N/A,#N/A,FALSE,"Pag.01"}</definedName>
    <definedName name="wrn.pag.12000000000" hidden="1">{#N/A,#N/A,FALSE,"Pag.01"}</definedName>
    <definedName name="wrn.pag.1200000000000000" hidden="1">{#N/A,#N/A,FALSE,"Pag.01"}</definedName>
    <definedName name="wrn.pag.1254789" hidden="1">{#N/A,#N/A,FALSE,"Pag.01"}</definedName>
    <definedName name="wrn.pag.214578" hidden="1">{#N/A,#N/A,FALSE,"Pag.01"}</definedName>
    <definedName name="wrn.pag.214789" hidden="1">{#N/A,#N/A,FALSE,"Pag.01"}</definedName>
    <definedName name="wrn.pag.23654789" hidden="1">{#N/A,#N/A,FALSE,"Pag.01"}</definedName>
    <definedName name="wrn.pag.2547257" hidden="1">{#N/A,#N/A,FALSE,"Pag.01"}</definedName>
    <definedName name="wrn.pag.254789" hidden="1">{#N/A,#N/A,FALSE,"Pag.01"}</definedName>
    <definedName name="wrn.pag.2564789" hidden="1">{#N/A,#N/A,FALSE,"Pag.01"}</definedName>
    <definedName name="wrn.pag.458796" hidden="1">{#N/A,#N/A,FALSE,"Pag.01"}</definedName>
    <definedName name="wrn.pag.500" hidden="1">{#N/A,#N/A,FALSE,"Pag.01"}</definedName>
    <definedName name="wrn.pag.5000" hidden="1">{#N/A,#N/A,FALSE,"Pag.01"}</definedName>
    <definedName name="wrn.pag.501000" hidden="1">{#N/A,#N/A,FALSE,"Pag.01"}</definedName>
    <definedName name="wrn.pag.5010000" hidden="1">{#N/A,#N/A,FALSE,"Pag.01"}</definedName>
    <definedName name="wrn.pag.50100000000000" hidden="1">{#N/A,#N/A,FALSE,"Pag.01"}</definedName>
    <definedName name="wrn.pag.5011" hidden="1">{#N/A,#N/A,FALSE,"Pag.01"}</definedName>
    <definedName name="wrn.pag.501110" hidden="1">{#N/A,#N/A,FALSE,"Pag.01"}</definedName>
    <definedName name="wrn.pag.5012000" hidden="1">{#N/A,#N/A,FALSE,"Pag.01"}</definedName>
    <definedName name="wrn.pag.50123" hidden="1">{#N/A,#N/A,FALSE,"Pag.01"}</definedName>
    <definedName name="wrn.pag.5013000" hidden="1">{#N/A,#N/A,FALSE,"Pag.01"}</definedName>
    <definedName name="wrn.pag.5017" hidden="1">{#N/A,#N/A,FALSE,"Pag.01"}</definedName>
    <definedName name="wrn.pag.5018" hidden="1">{#N/A,#N/A,FALSE,"Pag.01"}</definedName>
    <definedName name="wrn.pag.514000" hidden="1">{#N/A,#N/A,FALSE,"Pag.01"}</definedName>
    <definedName name="wrn.pag.658742" hidden="1">{#N/A,#N/A,FALSE,"Pag.01"}</definedName>
    <definedName name="wrn.Património." hidden="1">{#N/A,#N/A,FALSE,"Património"}</definedName>
    <definedName name="wrn.Património.2" hidden="1">{#N/A,#N/A,FALSE,"Património"}</definedName>
    <definedName name="wrn.Património2" hidden="1">{#N/A,#N/A,FALSE,"Património"}</definedName>
    <definedName name="wrn.Penetration." hidden="1">{#N/A,#N/A,FALSE,"Mkt Pen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hidden="1">{"capapetros",#N/A,FALSE,"capa petros";"RESPETROS",#N/A,FALSE,"RESULTADO";"REALIZ97PETROS",#N/A,FALSE,"RES97"}</definedName>
    <definedName name="wrn.PEWC1." hidden="1">{"Graphic",#N/A,TRUE,"Graphic"}</definedName>
    <definedName name="wrn.PL." hidden="1">{"20 Years",#N/A,FALSE,"P&amp;Ls";"2001",#N/A,FALSE,"P&amp;Ls"}</definedName>
    <definedName name="wrn.PL1._.print." hidden="1">{"PL11",#N/A,FALSE,"input"}</definedName>
    <definedName name="wrn.PLANTA._.VS._.1997." hidden="1">{#N/A,#N/A,FALSE,"SUP";#N/A,#N/A,FALSE,"ERN";#N/A,#N/A,FALSE,"CRO";#N/A,#N/A,FALSE,"INT";#N/A,#N/A,FALSE,"VIP";#N/A,#N/A,FALSE,"VIC"}</definedName>
    <definedName name="wrn.PLN1." hidden="1">{"PAGE1",#N/A,FALSE,"PLN1";"PAGE2",#N/A,FALSE,"PLN1";"PAGE3",#N/A,FALSE,"PLN1"}</definedName>
    <definedName name="wrn.PLN2" hidden="1">{"PAGE1",#N/A,FALSE,"PLN1";"PAGE2",#N/A,FALSE,"PLN1";"PAGE3",#N/A,FALSE,"PLN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e." hidden="1">{#N/A,#N/A,FALSE,"Poe Stand Alone";#N/A,#N/A,FALSE,"Poe (Calenderised, EUR)"}</definedName>
    <definedName name="wrn.Porcentaje._.venta." hidden="1">{"% s/venta",#N/A,FALSE,"Edo Res";"% s/venta 2",#N/A,FALSE,"Edo Res"}</definedName>
    <definedName name="wrn.Porcentajes._.Ps._.const." hidden="1">{"% s/venta Ps constantes 1",#N/A,FALSE,"Edo Res";"% s/venta Ps constantes 2",#N/A,FALSE,"Edo Res"}</definedName>
    <definedName name="wrn.prest.contas." hidden="1">{#N/A,#N/A,FALSE,"Ant I";#N/A,#N/A,FALSE,"Ant II";#N/A,#N/A,FALSE,"Final I";#N/A,#N/A,FALSE,"Final II"}</definedName>
    <definedName name="wrn.PREST_CONTAS." hidden="1">{#N/A,#N/A,FALSE,"Ant II";#N/A,#N/A,FALSE,"Ant I";#N/A,#N/A,FALSE,"Final I";#N/A,#N/A,FALSE,"Final II"}</definedName>
    <definedName name="wrn.preto." hidden="1">{#N/A,#N/A,FALSE,"RecrutLocal";#N/A,#N/A,FALSE,"AcordosCiaAerea";#N/A,#N/A,FALSE,"ViagensNegocio";#N/A,#N/A,FALSE,"MotoboyNegocio";#N/A,#N/A,FALSE,"MotoboyLocal";#N/A,#N/A,FALSE,"PatrulheiroNegocio";#N/A,#N/A,FALSE,"PatrulheiroLocal";#N/A,#N/A,FALSE,"CorreioNegocio";#N/A,#N/A,FALSE,"TransporteNegocio";#N/A,#N/A,FALSE,"ArquivoNegocio";#N/A,#N/A,FALSE,"LimpezaNegocio";#N/A,#N/A,FALSE,"SegurançaNegocio ";#N/A,#N/A,FALSE,"XeroxNegocio";#N/A,#N/A,FALSE,"CAPA INTERMEDIÁRIA";#N/A,#N/A,FALSE,"Primeira capa";#N/A,#N/A,FALSE,"Capas"}</definedName>
    <definedName name="wrn.prices." hidden="1">{#N/A,#N/A,TRUE,"BANAMEX";#N/A,#N/A,TRUE,"CGT";#N/A,#N/A,TRUE,"ALFA";#N/A,#N/A,TRUE,"ICA (2)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ary._.Competition." hidden="1">{#N/A,#N/A,FALSE,"Primary"}</definedName>
    <definedName name="wrn.print." localSheetId="8" hidden="1">{#N/A,#N/A,FALSE,"Japan 2003";#N/A,#N/A,FALSE,"Sheet2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hidden="1">{"comp_bob1",#N/A,FALSE,"Analyst Comparison";"comp_linnea1",#N/A,FALSE,"Analyst Comparison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hidden="1">{"dilution11",#N/A,FALSE,"Dillution Analyis";"dilution21",#N/A,FALSE,"Dillution Analyis";"dilution31",#N/A,FALSE,"Dillution Analyis"}</definedName>
    <definedName name="wrn.print._.graphs." hidden="1">{"cap_structure",#N/A,FALSE,"Graph-Mkt Cap";"price",#N/A,FALSE,"Graph-Price";"ebit",#N/A,FALSE,"Graph-EBITDA";"ebitda",#N/A,FALSE,"Graph-EBITDA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_maxitel." hidden="1">{#N/A,#N/A,TRUE,"Summary ($R)";#N/A,#N/A,TRUE,"Summary (US$)";#N/A,#N/A,TRUE,"Drivers - Area 4";#N/A,#N/A,TRUE,"Drivers - Area 9";#N/A,#N/A,TRUE,"I S";#N/A,#N/A,TRUE,"B S";#N/A,#N/A,TRUE,"C F";#N/A,#N/A,TRUE,"Debt_Repayment";#N/A,#N/A,TRUE,"Ratio_Analysis";#N/A,#N/A,TRUE,"Sensitivitie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8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prev." hidden="1">{#N/A,#N/A,FALSE,"PRODQ-98"}</definedName>
    <definedName name="wrn.Proforma._.1." hidden="1">{"side1",#N/A,FALSE,"ResRegn.A-kons.";"Side2",#N/A,FALSE,"Bal3112.A-kons."}</definedName>
    <definedName name="wrn.Project._.Chess._.Cheat._.Sheet." hidden="1">{#N/A,#N/A,TRUE,"CheatSht";#N/A,#N/A,TRUE,"Finstat Scen B";#N/A,#N/A,TRUE,"Value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yeccion._.5._.años.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ulp." hidden="1">{"Pulp Production",#N/A,FALSE,"Pulp";"Pulp Earnings",#N/A,FALSE,"Pulp"}</definedName>
    <definedName name="wrn.Quick._.Summary." hidden="1">{"Decision Memo",#N/A,TRUE,"Ratios";"IRR",#N/A,TRUE,"IRR";"Decision Memo",#N/A,TRUE,"Fin. Stat.";"Summary",#N/A,TRUE,"Debt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" hidden="1">{#N/A,#N/A,FALSE,"BET-HEL";#N/A,#N/A,FALSE,"CCAMP-SI";#N/A,#N/A,FALSE,"DELL-ORQ";#N/A,#N/A,FALSE,"LOPES-IT";#N/A,#N/A,FALSE,"MAST-HN";#N/A,#N/A,FALSE,"MULT-CAM";#N/A,#N/A,FALSE,"PLIMA-ASHCAR";#N/A,#N/A,FALSE,"RCOSTA-IVC";#N/A,#N/A,FALSE,"SERG-ACAC";#N/A,#N/A,FALSE,"SERTRY-IPES";#N/A,#N/A,FALSE,"VENDRA-IM";#N/A,#N/A,FALSE,"VM-BBII";#N/A,#N/A,FALSE,"YAZ-CEDROS"}</definedName>
    <definedName name="wrn.Relatório._.01." hidden="1">{#N/A,#N/A,TRUE,"Resumo de Preços"}</definedName>
    <definedName name="wrn.Relatório._.1." hidden="1">{"FS`s",#N/A,TRUE,"FS's";"Icome St",#N/A,TRUE,"Income St.";"Balance Sh",#N/A,TRUE,"Balance Sh.";"Gross Margin",#N/A,TRUE,"Gross Margin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orio._.final." hidden="1">{"cash",#N/A,FALSE,"cash"}</definedName>
    <definedName name="wrn.Relatório._.Resumido." hidden="1">{#N/A,#N/A,FALSE,"GP";#N/A,#N/A,FALSE,"Assinantes";#N/A,#N/A,FALSE,"Rede";#N/A,#N/A,FALSE,"Evolução";#N/A,#N/A,FALSE,"Resultado"}</definedName>
    <definedName name="wrn.RELMEN.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." hidden="1">{"report",#N/A,FALSE,"dataBase"}</definedName>
    <definedName name="wrn.Report_Page." hidden="1">{"Annual_Income",#N/A,FALSE,"Report Page";"Balance_Cash_Flow",#N/A,FALSE,"Report Page";"Quarterly_Income",#N/A,FALSE,"Report Page"}</definedName>
    <definedName name="wrn.report_page_._.one." hidden="1">{#N/A,#N/A,TRUE,"FA List"}</definedName>
    <definedName name="wrn.report_page_two." hidden="1">{#N/A,#N/A,TRUE,"FA List"}</definedName>
    <definedName name="wrn.Restricted._.Rpts." hidden="1">{"RptRY",#N/A,FALSE,"CDGy";"RptRQ",#N/A,FALSE,"CDGq";"RptRM",#N/A,FALSE,"CDGm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s_completo.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SALARIOS._.PRESUPUESTO." hidden="1">{"SALARIOS",#N/A,FALSE,"Hoja3";"SUELDOS EMPLEADOS",#N/A,FALSE,"Hoja4";"SUELDOS EJECUTIVOS",#N/A,FALSE,"Hoja5"}</definedName>
    <definedName name="wrn.sales." localSheetId="8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condary._.Competition." hidden="1">{#N/A,#N/A,FALSE,"Secondary"}</definedName>
    <definedName name="wrn.Sell._.AC._.Scenarios." hidden="1">{#N/A,"Mine Allocated, Sell AC",FALSE,"INPUTS";#N/A,"All Preferred, Sell AC",FALSE,"INPUTS";#N/A,"Step Up, Sell AC",FALSE,"INPUTS"}</definedName>
    <definedName name="wrn.SHORT." localSheetId="8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taria." hidden="1">{#N/A,#N/A,FALSE,"ATIVO-LEG";#N/A,#N/A,FALSE,"PASSIVO-LEG";#N/A,#N/A,FALSE,"RESULT-LEG"}</definedName>
    <definedName name="wrn.SPF." hidden="1">{"APOIO",#N/A,FALSE,"Obra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_.Reports." hidden="1">{#N/A,#N/A,FALSE,"Books";#N/A,#N/A,FALSE,"Barge";#N/A,#N/A,FALSE,"Insurance";#N/A,#N/A,FALSE,"Consolidated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y" hidden="1">{"summary1",#N/A,TRUE,"Comps";"summary2",#N/A,TRUE,"Comps";"summary3",#N/A,TRUE,"Comps"}</definedName>
    <definedName name="wrn.SUMMARY.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pply._.Additions." hidden="1">{#N/A,#N/A,FALSE,"Supply Addn"}</definedName>
    <definedName name="wrn.tabelas." hidden="1">{#N/A,#N/A,FALSE,"V-R-gr";#N/A,#N/A,FALSE,"Veículos -gr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lstra._.Inputs." hidden="1">{"Inputs",#N/A,FALSE,"US_FL";"Inputs",#N/A,FALSE,"EUROPE_FL";"Inputs",#N/A,FALSE,"ASIA_FL"}</definedName>
    <definedName name="wrn.Telstra._.Output." hidden="1">{"Output",#N/A,FALSE,"US_FL";"Output",#N/A,FALSE,"EUROPE_FL";"Output",#N/A,FALSE,"ASIA_FL"}</definedName>
    <definedName name="wrn.test" hidden="1">{"test",#N/A,FALSE,"ResRegn.A-kons.";"test",#N/A,FALSE,"Note11-12";"test1",#N/A,FALSE,"Note11-12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2." hidden="1">{"test",#N/A,FALSE,"ResRegn.A-kons.";"test",#N/A,FALSE,"Note11-12";"test1",#N/A,FALSE,"Note11-12"}</definedName>
    <definedName name="wrn.TMCALL." hidden="1">{"tmccash",#N/A,FALSE,"INCX";"tmcinc",#N/A,FALSE,"INCX";"tmcpretx",#N/A,FALSE,"INCX";"tmcadrev",#N/A,FALSE,"INCX";"tmcbooks",#N/A,FALSE,"INCX"}</definedName>
    <definedName name="wrn.todo." localSheetId="8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otar." hidden="1">{"Totax",#N/A,FALSE,"Sheet1";#N/A,#N/A,FALSE,"Law Output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Utdr_div.xls." hidden="1">{#N/A,#N/A,FALSE,"REGNSKAPSUTDRAG DIVISJON";#N/A,#N/A,FALSE,"Nøkkeltall"}</definedName>
    <definedName name="wrn.uuu" hidden="1">{"side1",#N/A,FALSE,"ResRegn.A-kons.";"Side2",#N/A,FALSE,"Bal3112.A-kons."}</definedName>
    <definedName name="wrn.V._.Volume._.1996." hidden="1">{"Vend Volume 96",#N/A,FALSE,"Vendas Volume 1996"}</definedName>
    <definedName name="wrn.VALDEZ.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or." hidden="1">{#N/A,#N/A,FALSE,"CA_DR";#N/A,#N/A,FALSE,"CA_Balanço";#N/A,#N/A,FALSE,"CA_Mapa FM";#N/A,#N/A,FALSE,"CA_Val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8" hidden="1">{"Area1",#N/A,FALSE,"OREWACC";"Area2",#N/A,FALSE,"OREWACC"}</definedName>
    <definedName name="wrn.Wacc." hidden="1">{"Area1",#N/A,FALSE,"OREWACC";"Area2",#N/A,FALSE,"OREWACC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history" hidden="1">{#N/A,#N/A,FALSE,"model"}</definedName>
    <definedName name="wrn3.histroic" hidden="1">{#N/A,#N/A,FALSE,"model"}</definedName>
    <definedName name="wrnxxx" hidden="1">{#N/A,#N/A,FALSE,"Pag.01"}</definedName>
    <definedName name="WS" hidden="1">{#N/A,#N/A,FALSE,"IR E CS 1997";#N/A,#N/A,FALSE,"PR ND";#N/A,#N/A,FALSE,"8191";#N/A,#N/A,FALSE,"8383";#N/A,#N/A,FALSE,"MP 1024";#N/A,#N/A,FALSE,"AD_EX_97";#N/A,#N/A,FALSE,"BD 97"}</definedName>
    <definedName name="wsd">[10]Lead!#REF!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P">[309]Inputs!$F$37</definedName>
    <definedName name="WtdAvgPr">'[80]#REF'!$A$30:$IV$30</definedName>
    <definedName name="WtdCap">'[80]#REF'!$E$176:$X$176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ocios._.95.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'[349]Conciliação Custos - Guarani'!#REF!</definedName>
    <definedName name="wwq" hidden="1">[350]DRE!#REF!</definedName>
    <definedName name="www" localSheetId="8" hidden="1">#REF!</definedName>
    <definedName name="www" hidden="1">{#N/A,#N/A,FALSE,"Aging Summary";#N/A,#N/A,FALSE,"Ratio Analysis";#N/A,#N/A,FALSE,"Test 120 Day Accts";#N/A,#N/A,FALSE,"Tickmarks"}</definedName>
    <definedName name="wwww" hidden="1">{#N/A,#N/A,FALSE,"FL Pages ";#N/A,#N/A,FALSE,"Act vs. Plan vs. PR";#N/A,#N/A,FALSE,"CM vs PM";#N/A,#N/A,FALSE,"CM Stat 2"}</definedName>
    <definedName name="wwww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w">#REF!</definedName>
    <definedName name="wwwwwwwwwww">#REF!</definedName>
    <definedName name="WWWWWWWWWWWWWWWW">#REF!</definedName>
    <definedName name="wwwwwwwwwwwwwwwwwwwwwwwwwwwwwwwwwwwwwwwwwwwwwwwwwwwwwwwwwww">#REF!</definedName>
    <definedName name="WYMN">#REF!</definedName>
    <definedName name="x" hidden="1">{"'REL CUSTODIF'!$B$1:$H$72"}</definedName>
    <definedName name="XBXBXBXB" hidden="1">[350]DFC!#REF!</definedName>
    <definedName name="xdvfz" hidden="1">[118]Download!#REF!</definedName>
    <definedName name="xfghsfghsgjwsrttrty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xls" hidden="1">{"AVÓS",#N/A,FALSE,"Obras"}</definedName>
    <definedName name="xpaste" hidden="1">[296]BP!#REF!</definedName>
    <definedName name="xpaste1" hidden="1">[351]Aging!$I$9</definedName>
    <definedName name="xpaste4" hidden="1">#REF!</definedName>
    <definedName name="xr">#REF!</definedName>
    <definedName name="xRange10004">#REF!</definedName>
    <definedName name="xRange10005">#REF!</definedName>
    <definedName name="xRange10006">#REF!</definedName>
    <definedName name="xRange10007">#REF!</definedName>
    <definedName name="xRange10008">#REF!</definedName>
    <definedName name="xRange10009">#REF!</definedName>
    <definedName name="xRange10010">#REF!</definedName>
    <definedName name="xRange10011">#REF!</definedName>
    <definedName name="xRange10012">#REF!</definedName>
    <definedName name="xRange10013">#REF!</definedName>
    <definedName name="xRange10014">#REF!</definedName>
    <definedName name="xRange10015">#REF!</definedName>
    <definedName name="xRange10016">#REF!</definedName>
    <definedName name="xRange10017">#REF!</definedName>
    <definedName name="xRange10018">#REF!</definedName>
    <definedName name="xRange10019">#REF!</definedName>
    <definedName name="xRange10020">#REF!</definedName>
    <definedName name="xRange10031">#REF!</definedName>
    <definedName name="xRange10032">#REF!</definedName>
    <definedName name="xRange10033">#REF!</definedName>
    <definedName name="xRange10034">#REF!</definedName>
    <definedName name="xRange10035">#REF!</definedName>
    <definedName name="xRange10036">#REF!</definedName>
    <definedName name="xRange10037">#REF!</definedName>
    <definedName name="xRange10038">#REF!</definedName>
    <definedName name="xRange10039">#REF!</definedName>
    <definedName name="xRange10040">#REF!</definedName>
    <definedName name="xRange10041">#REF!</definedName>
    <definedName name="xRange10042">#REF!</definedName>
    <definedName name="xRange10043">#REF!</definedName>
    <definedName name="xRange10047">#REF!</definedName>
    <definedName name="xRange10048">#REF!</definedName>
    <definedName name="xRange10049">#REF!</definedName>
    <definedName name="xRange10050">#REF!</definedName>
    <definedName name="xRange10051">#REF!</definedName>
    <definedName name="xRange10052">#REF!</definedName>
    <definedName name="xRange10053">#REF!</definedName>
    <definedName name="xRange10054">#REF!</definedName>
    <definedName name="xRange10055">#REF!</definedName>
    <definedName name="xRange10056">#REF!</definedName>
    <definedName name="xRange10057">#REF!</definedName>
    <definedName name="xRange10058">#REF!</definedName>
    <definedName name="xRange10059">#REF!</definedName>
    <definedName name="xRange10060">#REF!</definedName>
    <definedName name="xRange10061">#REF!</definedName>
    <definedName name="xRange10077">#REF!</definedName>
    <definedName name="xRange10078">#REF!</definedName>
    <definedName name="xRange10079">#REF!</definedName>
    <definedName name="xRange10080">#REF!</definedName>
    <definedName name="xRange10090">#REF!</definedName>
    <definedName name="xRange10091">#REF!</definedName>
    <definedName name="xRange10092">#REF!</definedName>
    <definedName name="xRange10093">#REF!</definedName>
    <definedName name="xRange10103">#REF!</definedName>
    <definedName name="xRange10104">#REF!</definedName>
    <definedName name="xRange10105">#REF!</definedName>
    <definedName name="xRange10106">#REF!</definedName>
    <definedName name="xRange10114">#REF!</definedName>
    <definedName name="xRange10115">#REF!</definedName>
    <definedName name="xRange10126">#REF!</definedName>
    <definedName name="xRange10131">#REF!</definedName>
    <definedName name="xRange10133">#REF!</definedName>
    <definedName name="xRange10134">#REF!</definedName>
    <definedName name="xRange10135">#REF!</definedName>
    <definedName name="xRange10136">#REF!</definedName>
    <definedName name="xRange10137">#REF!</definedName>
    <definedName name="xRange10138">#REF!</definedName>
    <definedName name="xRange10148">#REF!</definedName>
    <definedName name="xRange10149">#REF!</definedName>
    <definedName name="xRange10152">#REF!</definedName>
    <definedName name="xRange10153">#REF!</definedName>
    <definedName name="xRange10154">#REF!</definedName>
    <definedName name="xRange10155">#REF!</definedName>
    <definedName name="xRange10158">#REF!</definedName>
    <definedName name="xRange10159">#REF!</definedName>
    <definedName name="xRange10160">#REF!</definedName>
    <definedName name="xRange10161">#REF!</definedName>
    <definedName name="xRange10163">#REF!</definedName>
    <definedName name="xRange10164">#REF!</definedName>
    <definedName name="xRange10165">#REF!</definedName>
    <definedName name="xRange10166">#REF!</definedName>
    <definedName name="xRange10167">#REF!</definedName>
    <definedName name="xRange10178">#REF!</definedName>
    <definedName name="xRange10179">#REF!</definedName>
    <definedName name="xRange10180">#REF!</definedName>
    <definedName name="xRange10181">#REF!</definedName>
    <definedName name="xRange10182">#REF!</definedName>
    <definedName name="xRange10183">#REF!</definedName>
    <definedName name="xRange10184">#REF!</definedName>
    <definedName name="xRange10185">#REF!</definedName>
    <definedName name="xRange10188">#REF!</definedName>
    <definedName name="xRange10189">#REF!</definedName>
    <definedName name="xRange10190">#REF!</definedName>
    <definedName name="xRange10191">#REF!</definedName>
    <definedName name="xRange10192">#REF!</definedName>
    <definedName name="xRange10193">#REF!</definedName>
    <definedName name="xRange10194">#REF!</definedName>
    <definedName name="xRange10196">#REF!</definedName>
    <definedName name="xRange10197">#REF!</definedName>
    <definedName name="xRange10198">#REF!</definedName>
    <definedName name="xRange10199">#REF!</definedName>
    <definedName name="xRange10200">#REF!</definedName>
    <definedName name="xref" hidden="1">[351]Aging!$Q$1:$Q$65536</definedName>
    <definedName name="XREF_COLUMN_1" localSheetId="8" hidden="1">#REF!</definedName>
    <definedName name="XREF_COLUMN_1" hidden="1">#REF!</definedName>
    <definedName name="XREF_COLUMN_10" localSheetId="8" hidden="1">'[352]Anexo 5'!#REF!</definedName>
    <definedName name="XREF_COLUMN_10" hidden="1">#REF!</definedName>
    <definedName name="XREF_COLUMN_11" localSheetId="8" hidden="1">'[352]Anexo 5'!#REF!</definedName>
    <definedName name="XREF_COLUMN_11" hidden="1">#REF!</definedName>
    <definedName name="XREF_COLUMN_12" localSheetId="8" hidden="1">'[353]MOV.IMOBIL.'!#REF!</definedName>
    <definedName name="XREF_COLUMN_12" hidden="1">#REF!</definedName>
    <definedName name="XREF_COLUMN_13" localSheetId="8" hidden="1">#REF!</definedName>
    <definedName name="XREF_COLUMN_13" hidden="1">#REF!</definedName>
    <definedName name="XREF_COLUMN_14" localSheetId="8" hidden="1">#REF!</definedName>
    <definedName name="XREF_COLUMN_14" hidden="1">#REF!</definedName>
    <definedName name="XREF_COLUMN_15" localSheetId="8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localSheetId="8" hidden="1">'[354]mov. PL'!#REF!</definedName>
    <definedName name="XREF_COLUMN_18" hidden="1">#REF!</definedName>
    <definedName name="XREF_COLUMN_19" localSheetId="8" hidden="1">#REF!</definedName>
    <definedName name="XREF_COLUMN_19" hidden="1">#REF!</definedName>
    <definedName name="XREF_COLUMN_2" localSheetId="8" hidden="1">#REF!</definedName>
    <definedName name="XREF_COLUMN_2" hidden="1">#REF!</definedName>
    <definedName name="XREF_COLUMN_20" localSheetId="8" hidden="1">#REF!</definedName>
    <definedName name="XREF_COLUMN_20" hidden="1">#REF!</definedName>
    <definedName name="XREF_COLUMN_21" hidden="1">#REF!</definedName>
    <definedName name="XREF_COLUMN_22" localSheetId="8" hidden="1">[355]Lead!#REF!</definedName>
    <definedName name="XREF_COLUMN_22" hidden="1">#REF!</definedName>
    <definedName name="XREF_COLUMN_23" localSheetId="8" hidden="1">#REF!</definedName>
    <definedName name="XREF_COLUMN_23" hidden="1">#REF!</definedName>
    <definedName name="XREF_COLUMN_24" localSheetId="8" hidden="1">#REF!</definedName>
    <definedName name="XREF_COLUMN_24" hidden="1">#REF!</definedName>
    <definedName name="XREF_COLUMN_25" localSheetId="8" hidden="1">#REF!</definedName>
    <definedName name="XREF_COLUMN_25" hidden="1">#REF!</definedName>
    <definedName name="XREF_COLUMN_26" hidden="1">#REF!</definedName>
    <definedName name="XREF_COLUMN_27" localSheetId="8" hidden="1">'[356]Receitas Vendas Inpacel'!#REF!</definedName>
    <definedName name="XREF_COLUMN_27" hidden="1">#REF!</definedName>
    <definedName name="XREF_COLUMN_28" localSheetId="8" hidden="1">'[356]Receitas Vendas Inpacel'!#REF!</definedName>
    <definedName name="XREF_COLUMN_28" hidden="1">#REF!</definedName>
    <definedName name="XREF_COLUMN_29" hidden="1">#REF!</definedName>
    <definedName name="XREF_COLUMN_3" localSheetId="8" hidden="1">#REF!</definedName>
    <definedName name="XREF_COLUMN_3" hidden="1">#REF!</definedName>
    <definedName name="XREF_COLUMN_30" localSheetId="8" hidden="1">#REF!</definedName>
    <definedName name="XREF_COLUMN_30" hidden="1">#REF!</definedName>
    <definedName name="XREF_COLUMN_31" localSheetId="8" hidden="1">'[357]PAS Vendas'!#REF!</definedName>
    <definedName name="XREF_COLUMN_31" hidden="1">#REF!</definedName>
    <definedName name="XREF_COLUMN_32" localSheetId="8" hidden="1">#REF!</definedName>
    <definedName name="XREF_COLUMN_32" hidden="1">#REF!</definedName>
    <definedName name="XREF_COLUMN_33" localSheetId="8" hidden="1">#REF!</definedName>
    <definedName name="XREF_COLUMN_33" hidden="1">#REF!</definedName>
    <definedName name="XREF_COLUMN_34" localSheetId="8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'[358]PAS Vendas'!#REF!</definedName>
    <definedName name="XREF_COLUMN_39" localSheetId="8" hidden="1">'[358]PAS Vendas'!#REF!</definedName>
    <definedName name="XREF_COLUMN_39" hidden="1">#REF!</definedName>
    <definedName name="XREF_COLUMN_4" localSheetId="8" hidden="1">#REF!</definedName>
    <definedName name="XREF_COLUMN_4" hidden="1">#REF!</definedName>
    <definedName name="XREF_COLUMN_40" hidden="1">#REF!</definedName>
    <definedName name="XREF_COLUMN_41" hidden="1">'[358]PAS Vendas'!#REF!</definedName>
    <definedName name="XREF_COLUMN_42" localSheetId="8" hidden="1">'[356]Deducoes venda IP'!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'[356]PAS Deduções venda Inpacel'!#REF!</definedName>
    <definedName name="XREF_COLUMN_46" localSheetId="8" hidden="1">[359]Mapa!#REF!</definedName>
    <definedName name="XREF_COLUMN_46" hidden="1">#REF!</definedName>
    <definedName name="XREF_COLUMN_47" hidden="1">#REF!</definedName>
    <definedName name="XREF_COLUMN_48" hidden="1">#REF!</definedName>
    <definedName name="XREF_COLUMN_49" localSheetId="8" hidden="1">#REF!</definedName>
    <definedName name="XREF_COLUMN_49" hidden="1">#REF!</definedName>
    <definedName name="XREF_COLUMN_5" localSheetId="8" hidden="1">'[360]PPC Mútuo Dez.03'!$T$1:$T$65536</definedName>
    <definedName name="XREF_COLUMN_5" hidden="1">#REF!</definedName>
    <definedName name="XREF_COLUMN_50" hidden="1">#REF!</definedName>
    <definedName name="XREF_COLUMN_51" localSheetId="8" hidden="1">#REF!</definedName>
    <definedName name="XREF_COLUMN_51" hidden="1">#REF!</definedName>
    <definedName name="XREF_COLUMN_52" localSheetId="8" hidden="1">#REF!</definedName>
    <definedName name="XREF_COLUMN_52" hidden="1">#REF!</definedName>
    <definedName name="XREF_COLUMN_53" hidden="1">#REF!</definedName>
    <definedName name="XREF_COLUMN_6" hidden="1">#REF!</definedName>
    <definedName name="XREF_COLUMN_7" localSheetId="8" hidden="1">'[361]Anexo 6'!#REF!</definedName>
    <definedName name="XREF_COLUMN_7" hidden="1">#REF!</definedName>
    <definedName name="XREF_COLUMN_8" localSheetId="8" hidden="1">#REF!</definedName>
    <definedName name="XREF_COLUMN_8" hidden="1">#REF!</definedName>
    <definedName name="XREF_COLUMN_9" localSheetId="8" hidden="1">'[352]Anexo 5'!#REF!</definedName>
    <definedName name="XREF_COLUMN_9" hidden="1">#REF!</definedName>
    <definedName name="xref1" hidden="1">[351]Aging!#REF!</definedName>
    <definedName name="xref2" hidden="1">[351]XREF!$A$8</definedName>
    <definedName name="xref3" hidden="1">7</definedName>
    <definedName name="xref4" hidden="1">#REF!</definedName>
    <definedName name="xref5" hidden="1">[351]Aging!$P$77</definedName>
    <definedName name="xref6" hidden="1">#REF!</definedName>
    <definedName name="xref7" hidden="1">69</definedName>
    <definedName name="xref8" hidden="1">'[351]PDD-Movimentação'!$C$35</definedName>
    <definedName name="xref9" hidden="1">#REF!</definedName>
    <definedName name="XRefActiveRow" localSheetId="8" hidden="1">#REF!</definedName>
    <definedName name="XRefActiveRow" hidden="1">#REF!</definedName>
    <definedName name="XRefColumnsCount" localSheetId="8" hidden="1">1</definedName>
    <definedName name="XRefColumnsCount" hidden="1">4</definedName>
    <definedName name="XRefCopy1" hidden="1">#REF!</definedName>
    <definedName name="XRefCopy10" localSheetId="8" hidden="1">[362]Fornecedores!$G$113</definedName>
    <definedName name="XRefCopy10" hidden="1">#REF!</definedName>
    <definedName name="XRefCopy101" hidden="1">#REF!</definedName>
    <definedName name="XRefCopy103" hidden="1">#REF!</definedName>
    <definedName name="XRefCopy104" hidden="1">[363]Mapa!#REF!</definedName>
    <definedName name="XRefCopy104Row" hidden="1">[363]XREF!#REF!</definedName>
    <definedName name="XRefCopy105" hidden="1">[363]Mapa!#REF!</definedName>
    <definedName name="XRefCopy105Row" hidden="1">[363]XREF!#REF!</definedName>
    <definedName name="XRefCopy108" hidden="1">#REF!</definedName>
    <definedName name="XRefCopy10Row" localSheetId="8" hidden="1">[364]XREF!#REF!</definedName>
    <definedName name="XRefCopy10Row" hidden="1">#REF!</definedName>
    <definedName name="XRefCopy11" localSheetId="8" hidden="1">[362]Fornecedores!$G$113</definedName>
    <definedName name="XRefCopy11" hidden="1">#REF!</definedName>
    <definedName name="XRefCopy11Row" localSheetId="8" hidden="1">[362]XREF!$A$16:$IV$16</definedName>
    <definedName name="XRefCopy11Row" hidden="1">#REF!</definedName>
    <definedName name="XRefCopy12" localSheetId="8" hidden="1">[362]Fornecedores!$G$128</definedName>
    <definedName name="XRefCopy12" hidden="1">#REF!</definedName>
    <definedName name="XRefCopy12Row" localSheetId="8" hidden="1">[362]XREF!$A$18:$IV$18</definedName>
    <definedName name="XRefCopy12Row" hidden="1">#REF!</definedName>
    <definedName name="XRefCopy13" localSheetId="8" hidden="1">[362]Fornecedores!$G$143</definedName>
    <definedName name="XRefCopy13" hidden="1">#REF!</definedName>
    <definedName name="XRefCopy13Row" localSheetId="8" hidden="1">[362]XREF!$A$20:$IV$20</definedName>
    <definedName name="XRefCopy13Row" hidden="1">#REF!</definedName>
    <definedName name="XRefCopy14" localSheetId="8" hidden="1">[362]Fornecedores!$G$168</definedName>
    <definedName name="XRefCopy14" hidden="1">#REF!</definedName>
    <definedName name="XRefCopy14Row" localSheetId="8" hidden="1">[362]XREF!$A$22:$IV$22</definedName>
    <definedName name="XRefCopy14Row" hidden="1">#REF!</definedName>
    <definedName name="XRefCopy15" hidden="1">'[362]Forn_Imobiliz (2)'!#REF!</definedName>
    <definedName name="XRefCopy15Row" localSheetId="8" hidden="1">[362]XREF!#REF!</definedName>
    <definedName name="XRefCopy15Row" hidden="1">#REF!</definedName>
    <definedName name="XRefCopy16" localSheetId="8" hidden="1">'[362]Forn_Imobiliz (2)'!$G$25</definedName>
    <definedName name="XRefCopy16" hidden="1">#REF!</definedName>
    <definedName name="XRefCopy16Row" localSheetId="8" hidden="1">[362]XREF!$A$24:$IV$24</definedName>
    <definedName name="XRefCopy16Row" hidden="1">#REF!</definedName>
    <definedName name="XRefCopy17" localSheetId="8" hidden="1">'[362]Forn_Imobiliz (2)'!$G$32</definedName>
    <definedName name="XRefCopy17" hidden="1">#REF!</definedName>
    <definedName name="XRefCopy17Row" localSheetId="8" hidden="1">[362]XREF!$A$26:$IV$26</definedName>
    <definedName name="XRefCopy17Row" hidden="1">#REF!</definedName>
    <definedName name="XRefCopy18" localSheetId="8" hidden="1">'[362]Forn_Imobiliz (2)'!$G$36</definedName>
    <definedName name="XRefCopy18" hidden="1">#REF!</definedName>
    <definedName name="XRefCopy18Row" localSheetId="8" hidden="1">[362]XREF!$A$28:$IV$28</definedName>
    <definedName name="XRefCopy18Row" hidden="1">#REF!</definedName>
    <definedName name="XRefCopy19" localSheetId="8" hidden="1">'[362]Forn_Imobiliz (2)'!$G$41</definedName>
    <definedName name="XRefCopy19" hidden="1">#REF!</definedName>
    <definedName name="XRefCopy19Row" hidden="1">[362]XREF!$A$30:$IV$30</definedName>
    <definedName name="XRefCopy1Row" localSheetId="8" hidden="1">#REF!</definedName>
    <definedName name="XRefCopy1Row" hidden="1">#REF!</definedName>
    <definedName name="XRefCopy2" localSheetId="8" hidden="1">[360]Lead!$F$15</definedName>
    <definedName name="XRefCopy2" hidden="1">#REF!</definedName>
    <definedName name="XRefCopy20" localSheetId="8" hidden="1">'[362]Forn_Imobiliz (2)'!$G$56</definedName>
    <definedName name="XRefCopy20" hidden="1">#REF!</definedName>
    <definedName name="XRefCopy20Row" localSheetId="8" hidden="1">[362]XREF!$A$32:$IV$32</definedName>
    <definedName name="XRefCopy20Row" hidden="1">#REF!</definedName>
    <definedName name="XRefCopy21" localSheetId="8" hidden="1">'[362]Forn_Imobiliz (2)'!$G$74</definedName>
    <definedName name="XRefCopy21" hidden="1">#REF!</definedName>
    <definedName name="XRefCopy21Row" localSheetId="8" hidden="1">[362]XREF!$A$34:$IV$34</definedName>
    <definedName name="XRefCopy21Row" hidden="1">#REF!</definedName>
    <definedName name="XRefCopy22" localSheetId="8" hidden="1">'[362]Forn_Imobiliz (2)'!$G$93</definedName>
    <definedName name="XRefCopy22" hidden="1">#REF!</definedName>
    <definedName name="XRefCopy22Row" localSheetId="8" hidden="1">[362]XREF!$A$36:$IV$36</definedName>
    <definedName name="XRefCopy22Row" hidden="1">#REF!</definedName>
    <definedName name="XRefCopy23" localSheetId="8" hidden="1">[362]Diversos!$G$1205</definedName>
    <definedName name="XRefCopy23" hidden="1">#REF!</definedName>
    <definedName name="XRefCopy23Row" localSheetId="8" hidden="1">[362]XREF!$A$38:$IV$38</definedName>
    <definedName name="XRefCopy23Row" hidden="1">#REF!</definedName>
    <definedName name="XRefCopy24" localSheetId="8" hidden="1">#REF!</definedName>
    <definedName name="XRefCopy24" hidden="1">#REF!</definedName>
    <definedName name="XRefCopy24Row" hidden="1">[365]XREF!#REF!</definedName>
    <definedName name="XRefCopy25" localSheetId="8" hidden="1">#REF!</definedName>
    <definedName name="XRefCopy25" hidden="1">#REF!</definedName>
    <definedName name="XRefCopy25Row" localSheetId="8" hidden="1">[365]XREF!#REF!</definedName>
    <definedName name="XRefCopy25Row" hidden="1">#REF!</definedName>
    <definedName name="XRefCopy26" localSheetId="8" hidden="1">#REF!</definedName>
    <definedName name="XRefCopy26" hidden="1">#REF!</definedName>
    <definedName name="XRefCopy26Row" localSheetId="8" hidden="1">#REF!</definedName>
    <definedName name="XRefCopy26Row" hidden="1">#REF!</definedName>
    <definedName name="XRefCopy27" localSheetId="8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8" hidden="1">[360]XREF!$A$2:$IV$2</definedName>
    <definedName name="XRefCopy2Row" hidden="1">#REF!</definedName>
    <definedName name="XRefCopy3" localSheetId="8" hidden="1">#REF!</definedName>
    <definedName name="XRefCopy3" hidden="1">#REF!</definedName>
    <definedName name="XRefCopy30" localSheetId="8" hidden="1">'[366]Para Referência'!#REF!</definedName>
    <definedName name="XRefCopy30" hidden="1">#REF!</definedName>
    <definedName name="XRefCopy30Row" localSheetId="8" hidden="1">[367]XREF!#REF!</definedName>
    <definedName name="XRefCopy30Row" hidden="1">#REF!</definedName>
    <definedName name="XRefCopy31" localSheetId="8" hidden="1">'[368]Folha Pagto'!#REF!</definedName>
    <definedName name="XRefCopy31" hidden="1">#REF!</definedName>
    <definedName name="XRefCopy31Row" hidden="1">#REF!</definedName>
    <definedName name="XRefCopy32" localSheetId="8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8" hidden="1">'[360]PPC Mútuo Dez.03'!$S$11</definedName>
    <definedName name="XRefCopy4" hidden="1">#REF!</definedName>
    <definedName name="XRefCopy40" localSheetId="8" hidden="1">#REF!</definedName>
    <definedName name="XRefCopy40" hidden="1">#REF!</definedName>
    <definedName name="XRefCopy40Row" hidden="1">#REF!</definedName>
    <definedName name="XRefCopy41" localSheetId="8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localSheetId="8" hidden="1">'[100]Resumo (x) Contab. '!#REF!</definedName>
    <definedName name="XRefCopy45" hidden="1">#REF!</definedName>
    <definedName name="XRefCopy45Row" localSheetId="8" hidden="1">#REF!</definedName>
    <definedName name="XRefCopy45Row" hidden="1">#REF!</definedName>
    <definedName name="XRefCopy46" localSheetId="8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localSheetId="8" hidden="1">[369]Lead!#REF!</definedName>
    <definedName name="XRefCopy49" hidden="1">#REF!</definedName>
    <definedName name="XRefCopy49Row" localSheetId="8" hidden="1">#REF!</definedName>
    <definedName name="XRefCopy49Row" hidden="1">#REF!</definedName>
    <definedName name="XRefCopy4Row" localSheetId="8" hidden="1">[360]XREF!$A$3:$IV$3</definedName>
    <definedName name="XRefCopy4Row" hidden="1">#REF!</definedName>
    <definedName name="XRefCopy5" localSheetId="8" hidden="1">'[360]PPC Mútuo Dez.03'!$S$30</definedName>
    <definedName name="XRefCopy5" hidden="1">#REF!</definedName>
    <definedName name="XRefCopy50" localSheetId="8" hidden="1">#REF!</definedName>
    <definedName name="XRefCopy50" hidden="1">#REF!</definedName>
    <definedName name="XRefCopy50Row" localSheetId="8" hidden="1">#REF!</definedName>
    <definedName name="XRefCopy50Row" hidden="1">#REF!</definedName>
    <definedName name="XRefCopy51" localSheetId="8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localSheetId="8" hidden="1">'[100]Resumo (x) Contab. '!#REF!</definedName>
    <definedName name="XRefCopy54" hidden="1">#REF!</definedName>
    <definedName name="XRefCopy54Row" hidden="1">#REF!</definedName>
    <definedName name="XRefCopy55" localSheetId="8" hidden="1">'[100]Resumo (x) Contab. '!#REF!</definedName>
    <definedName name="XRefCopy55" hidden="1">#REF!</definedName>
    <definedName name="XRefCopy55Row" localSheetId="8" hidden="1">#REF!</definedName>
    <definedName name="XRefCopy55Row" hidden="1">#REF!</definedName>
    <definedName name="XRefCopy56" localSheetId="8" hidden="1">#REF!</definedName>
    <definedName name="XRefCopy56" hidden="1">#REF!</definedName>
    <definedName name="XRefCopy56Row" localSheetId="8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localSheetId="8" hidden="1">'[100]Resumo (x) Contab. '!#REF!</definedName>
    <definedName name="XRefCopy59" hidden="1">#REF!</definedName>
    <definedName name="XRefCopy59Row" localSheetId="8" hidden="1">#REF!</definedName>
    <definedName name="XRefCopy59Row" hidden="1">#REF!</definedName>
    <definedName name="XRefCopy5Row" localSheetId="8" hidden="1">#REF!</definedName>
    <definedName name="XRefCopy5Row" hidden="1">#REF!</definedName>
    <definedName name="XRefCopy6" localSheetId="8" hidden="1">'[360]PPC Mútuo Dez.03'!$S$79</definedName>
    <definedName name="XRefCopy6" hidden="1">#REF!</definedName>
    <definedName name="XRefCopy60" localSheetId="8" hidden="1">'[100]Resumo (x) Contab. '!#REF!</definedName>
    <definedName name="XRefCopy60" hidden="1">#REF!</definedName>
    <definedName name="XRefCopy60Row" localSheetId="8" hidden="1">#REF!</definedName>
    <definedName name="XRefCopy60Row" hidden="1">#REF!</definedName>
    <definedName name="XRefCopy61" localSheetId="8" hidden="1">'[100]Resumo (x) Contab. '!#REF!</definedName>
    <definedName name="XRefCopy61" hidden="1">#REF!</definedName>
    <definedName name="XRefCopy61Row" localSheetId="8" hidden="1">#REF!</definedName>
    <definedName name="XRefCopy61Row" hidden="1">#REF!</definedName>
    <definedName name="XRefCopy62" localSheetId="8" hidden="1">'[100]Resumo (x) Contab. '!#REF!</definedName>
    <definedName name="XRefCopy62" hidden="1">#REF!</definedName>
    <definedName name="XRefCopy62Row" localSheetId="8" hidden="1">#REF!</definedName>
    <definedName name="XRefCopy62Row" hidden="1">#REF!</definedName>
    <definedName name="XRefCopy63" localSheetId="8" hidden="1">'[100]Resumo (x) Contab. '!#REF!</definedName>
    <definedName name="XRefCopy63" hidden="1">#REF!</definedName>
    <definedName name="XRefCopy63Row" localSheetId="8" hidden="1">#REF!</definedName>
    <definedName name="XRefCopy63Row" hidden="1">#REF!</definedName>
    <definedName name="XRefCopy64" localSheetId="8" hidden="1">'[100]Resumo (x) Contab. '!#REF!</definedName>
    <definedName name="XRefCopy64" hidden="1">#REF!</definedName>
    <definedName name="XRefCopy64Row" localSheetId="8" hidden="1">#REF!</definedName>
    <definedName name="XRefCopy64Row" hidden="1">#REF!</definedName>
    <definedName name="XRefCopy65" localSheetId="8" hidden="1">'[100]Resumo (x) Contab. '!#REF!</definedName>
    <definedName name="XRefCopy65" hidden="1">#REF!</definedName>
    <definedName name="XRefCopy65Row" localSheetId="8" hidden="1">#REF!</definedName>
    <definedName name="XRefCopy65Row" hidden="1">#REF!</definedName>
    <definedName name="XRefCopy66" hidden="1">'[100]Resumo (x) Contab. '!#REF!</definedName>
    <definedName name="XRefCopy66Row" localSheetId="8" hidden="1">#REF!</definedName>
    <definedName name="XRefCopy66Row" hidden="1">#REF!</definedName>
    <definedName name="XRefCopy67" localSheetId="8" hidden="1">'[356]Receitas Vendas Inpacel'!#REF!</definedName>
    <definedName name="XRefCopy67" hidden="1">#REF!</definedName>
    <definedName name="XRefCopy67Row" hidden="1">#REF!</definedName>
    <definedName name="XRefCopy68" localSheetId="8" hidden="1">#REF!</definedName>
    <definedName name="XRefCopy68" hidden="1">#REF!</definedName>
    <definedName name="XRefCopy68Row" hidden="1">#REF!</definedName>
    <definedName name="XRefCopy69" hidden="1">[370]circularização!#REF!</definedName>
    <definedName name="XRefCopy69Row" hidden="1">#REF!</definedName>
    <definedName name="XRefCopy6Row" localSheetId="8" hidden="1">[360]XREF!$A$4:$IV$4</definedName>
    <definedName name="XRefCopy6Row" hidden="1">#REF!</definedName>
    <definedName name="XRefCopy7" localSheetId="8" hidden="1">'[360]PPC Mútuo Dez.03'!$S$131</definedName>
    <definedName name="XRefCopy7" hidden="1">#REF!</definedName>
    <definedName name="XRefCopy70" localSheetId="8" hidden="1">'[357]PAS Vendas'!#REF!</definedName>
    <definedName name="XRefCopy70" hidden="1">#REF!</definedName>
    <definedName name="XRefCopy70Row" localSheetId="8" hidden="1">#REF!</definedName>
    <definedName name="XRefCopy70Row" hidden="1">#REF!</definedName>
    <definedName name="XRefCopy71" hidden="1">'[357]PAS Vendas'!#REF!</definedName>
    <definedName name="XRefCopy71Row" localSheetId="8" hidden="1">#REF!</definedName>
    <definedName name="XRefCopy71Row" hidden="1">#REF!</definedName>
    <definedName name="XRefCopy72" localSheetId="8" hidden="1">#REF!</definedName>
    <definedName name="XRefCopy72" hidden="1">#REF!</definedName>
    <definedName name="XRefCopy72Row" localSheetId="8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localSheetId="8" hidden="1">'[355]Funrural PIS Cofiins Olimpia'!#REF!</definedName>
    <definedName name="XRefCopy77" hidden="1">#REF!</definedName>
    <definedName name="XRefCopy77Row" localSheetId="8" hidden="1">#REF!</definedName>
    <definedName name="XRefCopy77Row" hidden="1">#REF!</definedName>
    <definedName name="XRefCopy78" localSheetId="8" hidden="1">#REF!</definedName>
    <definedName name="XRefCopy78" hidden="1">#REF!</definedName>
    <definedName name="XRefCopy78Row" localSheetId="8" hidden="1">#REF!</definedName>
    <definedName name="XRefCopy78Row" hidden="1">#REF!</definedName>
    <definedName name="XRefCopy79" hidden="1">#REF!</definedName>
    <definedName name="XRefCopy79Row" hidden="1">#REF!</definedName>
    <definedName name="XRefCopy7Row" localSheetId="8" hidden="1">[360]XREF!$A$5:$IV$5</definedName>
    <definedName name="XRefCopy7Row" hidden="1">#REF!</definedName>
    <definedName name="XRefCopy8" localSheetId="8" hidden="1">'[360]PPC Mútuo Dez.03'!$S$47</definedName>
    <definedName name="XRefCopy8" hidden="1">#REF!</definedName>
    <definedName name="XRefCopy80" localSheetId="8" hidden="1">#REF!</definedName>
    <definedName name="XRefCopy80" hidden="1">#REF!</definedName>
    <definedName name="XRefCopy80Row" localSheetId="8" hidden="1">#REF!</definedName>
    <definedName name="XRefCopy80Row" hidden="1">#REF!</definedName>
    <definedName name="XRefCopy81" hidden="1">[371]Funrural!#REF!</definedName>
    <definedName name="XRefCopy81Row" localSheetId="8" hidden="1">[371]XREF!#REF!</definedName>
    <definedName name="XRefCopy81Row" hidden="1">#REF!</definedName>
    <definedName name="XRefCopy82" hidden="1">'[358]PAS Vendas'!#REF!</definedName>
    <definedName name="XRefCopy82Row" localSheetId="8" hidden="1">#REF!</definedName>
    <definedName name="XRefCopy82Row" hidden="1">#REF!</definedName>
    <definedName name="XRefCopy83" localSheetId="8" hidden="1">#REF!</definedName>
    <definedName name="XRefCopy83" hidden="1">#REF!</definedName>
    <definedName name="XRefCopy83Row" localSheetId="8" hidden="1">#REF!</definedName>
    <definedName name="XRefCopy83Row" hidden="1">#REF!</definedName>
    <definedName name="XRefCopy84" hidden="1">'[356]Deducoes venda IP'!#REF!</definedName>
    <definedName name="XRefCopy84Row" localSheetId="8" hidden="1">#REF!</definedName>
    <definedName name="XRefCopy84Row" hidden="1">#REF!</definedName>
    <definedName name="XRefCopy85" localSheetId="8" hidden="1">'[356]Deducoes venda IP'!#REF!</definedName>
    <definedName name="XRefCopy85" hidden="1">#REF!</definedName>
    <definedName name="XRefCopy85Row" localSheetId="8" hidden="1">#REF!</definedName>
    <definedName name="XRefCopy85Row" hidden="1">#REF!</definedName>
    <definedName name="XRefCopy86" localSheetId="8" hidden="1">#REF!</definedName>
    <definedName name="XRefCopy86" hidden="1">#REF!</definedName>
    <definedName name="XRefCopy86Row" hidden="1">[355]XREF!#REF!</definedName>
    <definedName name="XRefCopy87" localSheetId="8" hidden="1">#REF!</definedName>
    <definedName name="XRefCopy87" hidden="1">#REF!</definedName>
    <definedName name="XRefCopy87Row" localSheetId="8" hidden="1">[355]XREF!#REF!</definedName>
    <definedName name="XRefCopy87Row" hidden="1">#REF!</definedName>
    <definedName name="XRefCopy88" hidden="1">#REF!</definedName>
    <definedName name="XRefCopy88Row" localSheetId="8" hidden="1">#REF!</definedName>
    <definedName name="XRefCopy88Row" hidden="1">#REF!</definedName>
    <definedName name="XRefCopy89" localSheetId="8" hidden="1">[359]Adições!#REF!</definedName>
    <definedName name="XRefCopy89" hidden="1">#REF!</definedName>
    <definedName name="XRefCopy89Row" localSheetId="8" hidden="1">#REF!</definedName>
    <definedName name="XRefCopy89Row" hidden="1">#REF!</definedName>
    <definedName name="XRefCopy8Row" localSheetId="8" hidden="1">[360]XREF!$A$6:$IV$6</definedName>
    <definedName name="XRefCopy8Row" hidden="1">#REF!</definedName>
    <definedName name="XRefCopy9" localSheetId="8" hidden="1">[362]Fornecedores!$G$70</definedName>
    <definedName name="XRefCopy9" hidden="1">#REF!</definedName>
    <definedName name="XRefCopy90" localSheetId="8" hidden="1">#REF!</definedName>
    <definedName name="XRefCopy90" hidden="1">#REF!</definedName>
    <definedName name="XRefCopy90Row" localSheetId="8" hidden="1">#REF!</definedName>
    <definedName name="XRefCopy90Row" hidden="1">#REF!</definedName>
    <definedName name="XRefCopy91" hidden="1">#REF!</definedName>
    <definedName name="XRefCopy91Row" hidden="1">#REF!</definedName>
    <definedName name="XRefCopy92" localSheetId="8" hidden="1">[359]Mapa!#REF!</definedName>
    <definedName name="XRefCopy92" hidden="1">#REF!</definedName>
    <definedName name="XRefCopy92Row" localSheetId="8" hidden="1">#REF!</definedName>
    <definedName name="XRefCopy92Row" hidden="1">#REF!</definedName>
    <definedName name="XRefCopy93" hidden="1">#REF!</definedName>
    <definedName name="XRefCopy93Row" localSheetId="8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9" localSheetId="8">'[372]Mapa 31.08.02'!#REF!</definedName>
    <definedName name="XRefCopy99" hidden="1">#REF!</definedName>
    <definedName name="XRefCopy99Row">#REF!</definedName>
    <definedName name="XRefCopy9Row" localSheetId="8" hidden="1">[362]XREF!$A$14:$IV$14</definedName>
    <definedName name="XRefCopy9Row" hidden="1">#REF!</definedName>
    <definedName name="XRefCopyRangeCount" localSheetId="8" hidden="1">12</definedName>
    <definedName name="XRefCopyRangeCount" hidden="1">4</definedName>
    <definedName name="XRefPaste1" hidden="1">#REF!</definedName>
    <definedName name="XRefPaste10" hidden="1">#REF!</definedName>
    <definedName name="XRefPaste100" hidden="1">[373]Balanço!#REF!</definedName>
    <definedName name="XRefPaste100Row" hidden="1">[374]XREF!#REF!</definedName>
    <definedName name="XRefPaste101" hidden="1">[373]Balanço!#REF!</definedName>
    <definedName name="XRefPaste101Row" hidden="1">#REF!</definedName>
    <definedName name="XRefPaste102" hidden="1">[373]Balanço!#REF!</definedName>
    <definedName name="XRefPaste102Row" hidden="1">#REF!</definedName>
    <definedName name="XRefPaste103" hidden="1">#REF!</definedName>
    <definedName name="XRefPaste103Row" hidden="1">#REF!</definedName>
    <definedName name="XRefPaste104" hidden="1">[375]BP!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" hidden="1">[375]BP!#REF!</definedName>
    <definedName name="XRefPaste109Row" hidden="1">#REF!</definedName>
    <definedName name="XRefPaste10Row" localSheetId="8" hidden="1">[362]XREF!$A$17:$IV$17</definedName>
    <definedName name="XRefPaste10Row" hidden="1">#REF!</definedName>
    <definedName name="XRefPaste11" hidden="1">'[352]Anexo 5'!#REF!</definedName>
    <definedName name="XRefPaste111" hidden="1">[375]BP!#REF!</definedName>
    <definedName name="XRefPaste111Row" hidden="1">#REF!</definedName>
    <definedName name="XRefPaste112" hidden="1">[375]BP!#REF!</definedName>
    <definedName name="XRefPaste112Row" hidden="1">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localSheetId="8" hidden="1">[362]XREF!$A$19:$IV$19</definedName>
    <definedName name="XRefPaste11Row" hidden="1">#REF!</definedName>
    <definedName name="XRefPaste12" hidden="1">'[352]Anexo 5'!#REF!</definedName>
    <definedName name="XRefPaste120" hidden="1">#REF!</definedName>
    <definedName name="XRefPaste120Row" hidden="1">#REF!</definedName>
    <definedName name="XRefPaste121" hidden="1">[375]DRE!#REF!</definedName>
    <definedName name="XRefPaste121Row" hidden="1">#REF!</definedName>
    <definedName name="XRefPaste122" hidden="1">[375]BP!#REF!</definedName>
    <definedName name="XRefPaste122Row" hidden="1">#REF!</definedName>
    <definedName name="XRefPaste123" hidden="1">[375]BP!#REF!</definedName>
    <definedName name="XRefPaste123Row" hidden="1">#REF!</definedName>
    <definedName name="XRefPaste124" hidden="1">[375]BP!#REF!</definedName>
    <definedName name="XRefPaste124Row" hidden="1">#REF!</definedName>
    <definedName name="XRefPaste125" hidden="1">[375]BP!#REF!</definedName>
    <definedName name="XRefPaste125Row" hidden="1">#REF!</definedName>
    <definedName name="XRefPaste126Row" hidden="1">#REF!</definedName>
    <definedName name="XRefPaste127Row" hidden="1">#REF!</definedName>
    <definedName name="XRefPaste128" hidden="1">[375]BP!#REF!</definedName>
    <definedName name="XRefPaste128Row" hidden="1">#REF!</definedName>
    <definedName name="XRefPaste129" hidden="1">[375]DRE!#REF!</definedName>
    <definedName name="XRefPaste129Row" hidden="1">#REF!</definedName>
    <definedName name="XRefPaste12Row" localSheetId="8" hidden="1">[362]XREF!$A$21:$IV$21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" hidden="1">[375]BP!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376]Mapa de Resultado'!#REF!</definedName>
    <definedName name="XRefPaste139Row" hidden="1">#REF!</definedName>
    <definedName name="XRefPaste13Row" localSheetId="8" hidden="1">[362]XREF!$A$23:$IV$23</definedName>
    <definedName name="XRefPaste13Row" hidden="1">#REF!</definedName>
    <definedName name="XRefPaste14" hidden="1">#REF!</definedName>
    <definedName name="XRefPaste140Row" hidden="1">#REF!</definedName>
    <definedName name="XRefPaste141Row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8" hidden="1">[362]XREF!#REF!</definedName>
    <definedName name="XRefPaste14Row" hidden="1">#REF!</definedName>
    <definedName name="XRefPaste15" localSheetId="8" hidden="1">#REF!</definedName>
    <definedName name="XRefPaste15" hidden="1">#REF!</definedName>
    <definedName name="XRefPaste150Row" hidden="1">#REF!</definedName>
    <definedName name="XRefPaste151Row" hidden="1">#REF!</definedName>
    <definedName name="XRefPaste152" hidden="1">[375]BP!#REF!</definedName>
    <definedName name="XRefPaste152Row" hidden="1">#REF!</definedName>
    <definedName name="XRefPaste153" hidden="1">[375]BP!#REF!</definedName>
    <definedName name="XRefPaste153Row" hidden="1">#REF!</definedName>
    <definedName name="XRefPaste154" hidden="1">[375]BP!#REF!</definedName>
    <definedName name="XRefPaste154Row" hidden="1">#REF!</definedName>
    <definedName name="XRefPaste155Row" hidden="1">#REF!</definedName>
    <definedName name="XRefPaste156" hidden="1">[375]BP!#REF!</definedName>
    <definedName name="XRefPaste156Row" hidden="1">#REF!</definedName>
    <definedName name="XRefPaste157" hidden="1">[375]BP!#REF!</definedName>
    <definedName name="XRefPaste157Row" hidden="1">#REF!</definedName>
    <definedName name="XRefPaste158" hidden="1">[375]BP!#REF!</definedName>
    <definedName name="XRefPaste158Row" hidden="1">#REF!</definedName>
    <definedName name="XRefPaste159Row" hidden="1">#REF!</definedName>
    <definedName name="XRefPaste15Row" localSheetId="8" hidden="1">[362]XREF!$A$25:$IV$25</definedName>
    <definedName name="XRefPaste15Row" hidden="1">#REF!</definedName>
    <definedName name="XRefPaste16" hidden="1">#REF!</definedName>
    <definedName name="XRefPaste161Row" hidden="1">#REF!</definedName>
    <definedName name="XRefPaste163Row" hidden="1">#REF!</definedName>
    <definedName name="XRefPaste164" hidden="1">[375]BP!#REF!</definedName>
    <definedName name="XRefPaste164Row" hidden="1">#REF!</definedName>
    <definedName name="XRefPaste165" hidden="1">[375]BP!#REF!</definedName>
    <definedName name="XRefPaste165Row" hidden="1">#REF!</definedName>
    <definedName name="XRefPaste166" hidden="1">[375]BP!#REF!</definedName>
    <definedName name="XRefPaste166Row" hidden="1">#REF!</definedName>
    <definedName name="XRefPaste167Row" hidden="1">#REF!</definedName>
    <definedName name="XRefPaste168Row" hidden="1">#REF!</definedName>
    <definedName name="XRefPaste16Row" localSheetId="8" hidden="1">[362]XREF!$A$27:$IV$27</definedName>
    <definedName name="XRefPaste16Row" hidden="1">#REF!</definedName>
    <definedName name="XRefPaste17" hidden="1">#REF!</definedName>
    <definedName name="XRefPaste170Row" hidden="1">#REF!</definedName>
    <definedName name="XRefPaste172" hidden="1">[375]BP!#REF!</definedName>
    <definedName name="XRefPaste172Row" hidden="1">#REF!</definedName>
    <definedName name="XRefPaste173Row" hidden="1">#REF!</definedName>
    <definedName name="XRefPaste174Row" hidden="1">#REF!</definedName>
    <definedName name="XRefPaste175Row" hidden="1">#REF!</definedName>
    <definedName name="XRefPaste176Row" hidden="1">#REF!</definedName>
    <definedName name="XRefPaste177Row" hidden="1">#REF!</definedName>
    <definedName name="XRefPaste178" hidden="1">[375]BP!#REF!</definedName>
    <definedName name="XRefPaste178Row" hidden="1">#REF!</definedName>
    <definedName name="XRefPaste179Row" hidden="1">#REF!</definedName>
    <definedName name="XRefPaste17Row" localSheetId="8" hidden="1">[362]XREF!$A$29:$IV$29</definedName>
    <definedName name="XRefPaste17Row" hidden="1">#REF!</definedName>
    <definedName name="XRefPaste18" hidden="1">#REF!</definedName>
    <definedName name="XRefPaste181Row" hidden="1">#REF!</definedName>
    <definedName name="XRefPaste182" hidden="1">[375]BP!#REF!</definedName>
    <definedName name="XRefPaste182Row" hidden="1">#REF!</definedName>
    <definedName name="XRefPaste183Row" hidden="1">#REF!</definedName>
    <definedName name="XRefPaste184Row" hidden="1">#REF!</definedName>
    <definedName name="XRefPaste185Row" hidden="1">#REF!</definedName>
    <definedName name="XRefPaste186Row" hidden="1">#REF!</definedName>
    <definedName name="XRefPaste187Row" hidden="1">#REF!</definedName>
    <definedName name="XRefPaste188Row" hidden="1">#REF!</definedName>
    <definedName name="XRefPaste189Row" hidden="1">#REF!</definedName>
    <definedName name="XRefPaste18Row" localSheetId="8" hidden="1">[362]XREF!$A$31:$IV$31</definedName>
    <definedName name="XRefPaste18Row" hidden="1">#REF!</definedName>
    <definedName name="XRefPaste19" hidden="1">#REF!</definedName>
    <definedName name="XRefPaste190Row" hidden="1">#REF!</definedName>
    <definedName name="XRefPaste191Row" hidden="1">#REF!</definedName>
    <definedName name="XRefPaste192Row" hidden="1">#REF!</definedName>
    <definedName name="XRefPaste193Row" hidden="1">#REF!</definedName>
    <definedName name="XRefPaste194Row" hidden="1">#REF!</definedName>
    <definedName name="XRefPaste195Row" hidden="1">#REF!</definedName>
    <definedName name="XRefPaste196Row" hidden="1">#REF!</definedName>
    <definedName name="XRefPaste197Row" hidden="1">#REF!</definedName>
    <definedName name="XRefPaste199Row" hidden="1">#REF!</definedName>
    <definedName name="XRefPaste19Row" localSheetId="8" hidden="1">[362]XREF!$A$33:$IV$33</definedName>
    <definedName name="XRefPaste19Row" hidden="1">#REF!</definedName>
    <definedName name="XRefPaste1Row" localSheetId="8" hidden="1">#REF!</definedName>
    <definedName name="XRefPaste1Row" hidden="1">#REF!</definedName>
    <definedName name="XRefPaste2" localSheetId="8" hidden="1">#REF!</definedName>
    <definedName name="XRefPaste2" hidden="1">#REF!</definedName>
    <definedName name="XRefPaste20" hidden="1">#REF!</definedName>
    <definedName name="XRefPaste200Row" hidden="1">#REF!</definedName>
    <definedName name="XRefPaste201" hidden="1">[375]BP!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[362]XREF!$A$35:$IV$35</definedName>
    <definedName name="XRefPaste21" localSheetId="8" hidden="1">#REF!</definedName>
    <definedName name="XRefPaste21" hidden="1">#REF!</definedName>
    <definedName name="XRefPaste210Row" hidden="1">#REF!</definedName>
    <definedName name="XRefPaste211Row" hidden="1">#REF!</definedName>
    <definedName name="XRefPaste212" hidden="1">[375]BP!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[375]BP!#REF!</definedName>
    <definedName name="XRefPaste218Row" hidden="1">#REF!</definedName>
    <definedName name="XRefPaste219Row" hidden="1">#REF!</definedName>
    <definedName name="XRefPaste21Row" localSheetId="8" hidden="1">[362]XREF!$A$37:$IV$37</definedName>
    <definedName name="XRefPaste21Row" hidden="1">#REF!</definedName>
    <definedName name="XRefPaste22" localSheetId="8" hidden="1">#REF!</definedName>
    <definedName name="XRefPaste22" hidden="1">#REF!</definedName>
    <definedName name="XRefPaste22Row" hidden="1">[362]XREF!$A$39:$IV$39</definedName>
    <definedName name="XRefPaste23" localSheetId="8" hidden="1">#REF!</definedName>
    <definedName name="XRefPaste23" hidden="1">#REF!</definedName>
    <definedName name="XRefPaste23Row" localSheetId="8" hidden="1">[377]XREF!#REF!</definedName>
    <definedName name="XRefPaste23Row" hidden="1">#REF!</definedName>
    <definedName name="XRefPaste24" hidden="1">#REF!</definedName>
    <definedName name="XRefPaste24Row" hidden="1">#REF!</definedName>
    <definedName name="XRefPaste25" localSheetId="8" hidden="1">#REF!</definedName>
    <definedName name="XRefPaste25" hidden="1">#REF!</definedName>
    <definedName name="XRefPaste25Row" localSheetId="8" hidden="1">[355]XREF!#REF!</definedName>
    <definedName name="XRefPaste25Row" hidden="1">#REF!</definedName>
    <definedName name="XRefPaste26" localSheetId="8" hidden="1">#REF!</definedName>
    <definedName name="XRefPaste26" hidden="1">#REF!</definedName>
    <definedName name="XRefPaste26Row" localSheetId="8" hidden="1">[355]XREF!#REF!</definedName>
    <definedName name="XRefPaste26Row" hidden="1">#REF!</definedName>
    <definedName name="XRefPaste27" localSheetId="8" hidden="1">#REF!</definedName>
    <definedName name="XRefPaste27" hidden="1">#REF!</definedName>
    <definedName name="XRefPaste27Row" localSheetId="8" hidden="1">[355]XREF!#REF!</definedName>
    <definedName name="XRefPaste27Row" hidden="1">#REF!</definedName>
    <definedName name="XRefPaste28" localSheetId="8" hidden="1">#REF!</definedName>
    <definedName name="XRefPaste28" hidden="1">#REF!</definedName>
    <definedName name="XRefPaste28Row" localSheetId="8" hidden="1">[355]XREF!#REF!</definedName>
    <definedName name="XRefPaste28Row" hidden="1">#REF!</definedName>
    <definedName name="XRefPaste29" localSheetId="8" hidden="1">#REF!</definedName>
    <definedName name="XRefPaste29" hidden="1">#REF!</definedName>
    <definedName name="XRefPaste29Row" localSheetId="8" hidden="1">#REF!</definedName>
    <definedName name="XRefPaste29Row" hidden="1">#REF!</definedName>
    <definedName name="XRefPaste2Row" localSheetId="8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localSheetId="8" hidden="1">'[378]PAS Despesa pessoal'!#REF!</definedName>
    <definedName name="XRefPaste34" hidden="1">#REF!</definedName>
    <definedName name="XRefPaste34Row" localSheetId="8" hidden="1">#REF!</definedName>
    <definedName name="XRefPaste34Row" hidden="1">#REF!</definedName>
    <definedName name="XRefPaste35" localSheetId="8" hidden="1">'[378]PAS Despesa pessoal'!#REF!</definedName>
    <definedName name="XRefPaste35" hidden="1">#REF!</definedName>
    <definedName name="XRefPaste35Row" localSheetId="8" hidden="1">#REF!</definedName>
    <definedName name="XRefPaste35Row" hidden="1">#REF!</definedName>
    <definedName name="XRefPaste36" localSheetId="8" hidden="1">'[358]PAS Vendas'!#REF!</definedName>
    <definedName name="XRefPaste36" hidden="1">#REF!</definedName>
    <definedName name="XRefPaste36Row" localSheetId="8" hidden="1">#REF!</definedName>
    <definedName name="XRefPaste36Row" hidden="1">#REF!</definedName>
    <definedName name="XRefPaste37" localSheetId="8" hidden="1">#REF!</definedName>
    <definedName name="XRefPaste37" hidden="1">#REF!</definedName>
    <definedName name="XRefPaste37Row" localSheetId="8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localSheetId="8" hidden="1">[369]Lead!#REF!</definedName>
    <definedName name="XRefPaste40" hidden="1">#REF!</definedName>
    <definedName name="XRefPaste40Row" localSheetId="8" hidden="1">#REF!</definedName>
    <definedName name="XRefPaste40Row" hidden="1">#REF!</definedName>
    <definedName name="XRefPaste41" localSheetId="8" hidden="1">[369]Lead!#REF!</definedName>
    <definedName name="XRefPaste41" hidden="1">#REF!</definedName>
    <definedName name="XRefPaste41Row" localSheetId="8" hidden="1">#REF!</definedName>
    <definedName name="XRefPaste41Row" hidden="1">#REF!</definedName>
    <definedName name="XRefPaste42" localSheetId="8" hidden="1">#REF!</definedName>
    <definedName name="XRefPaste42" hidden="1">#REF!</definedName>
    <definedName name="XRefPaste42Row" localSheetId="8" hidden="1">#REF!</definedName>
    <definedName name="XRefPaste42Row" hidden="1">#REF!</definedName>
    <definedName name="XRefPaste43" localSheetId="8" hidden="1">[369]Lead!#REF!</definedName>
    <definedName name="XRefPaste43" hidden="1">#REF!</definedName>
    <definedName name="XRefPaste43Row" localSheetId="8" hidden="1">#REF!</definedName>
    <definedName name="XRefPaste43Row" hidden="1">#REF!</definedName>
    <definedName name="XRefPaste44" localSheetId="8" hidden="1">[369]Lead!#REF!</definedName>
    <definedName name="XRefPaste44" hidden="1">#REF!</definedName>
    <definedName name="XRefPaste44Row" localSheetId="8" hidden="1">#REF!</definedName>
    <definedName name="XRefPaste44Row" hidden="1">#REF!</definedName>
    <definedName name="XRefPaste45" localSheetId="8" hidden="1">#REF!</definedName>
    <definedName name="XRefPaste45" hidden="1">#REF!</definedName>
    <definedName name="XRefPaste45Row" localSheetId="8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370]circularização!#REF!</definedName>
    <definedName name="XRefPaste47Row" localSheetId="8" hidden="1">#REF!</definedName>
    <definedName name="XRefPaste47Row" hidden="1">#REF!</definedName>
    <definedName name="XRefPaste48" hidden="1">#REF!</definedName>
    <definedName name="XRefPaste48Row" localSheetId="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localSheetId="8" hidden="1">'[353]MOV.IMOBIL.'!#REF!</definedName>
    <definedName name="XRefPaste5" hidden="1">#REF!</definedName>
    <definedName name="XRefPaste50" hidden="1">#REF!</definedName>
    <definedName name="XRefPaste50Row" localSheetId="8" hidden="1">#REF!</definedName>
    <definedName name="XRefPaste50Row" hidden="1">#REF!</definedName>
    <definedName name="XRefPaste51" localSheetId="8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'[379]A-1'!#REF!</definedName>
    <definedName name="XRefPaste54Row" localSheetId="8" hidden="1">#REF!</definedName>
    <definedName name="XRefPaste54Row" hidden="1">#REF!</definedName>
    <definedName name="XRefPaste55" localSheetId="8" hidden="1">[359]Mapa!#REF!</definedName>
    <definedName name="XRefPaste55" hidden="1">#REF!</definedName>
    <definedName name="XRefPaste55Row" localSheetId="8" hidden="1">#REF!</definedName>
    <definedName name="XRefPaste55Row" hidden="1">#REF!</definedName>
    <definedName name="XRefPaste56" hidden="1">'[379]A-1'!#REF!</definedName>
    <definedName name="XRefPaste56Row" localSheetId="8" hidden="1">#REF!</definedName>
    <definedName name="XRefPaste56Row" hidden="1">#REF!</definedName>
    <definedName name="XRefPaste57" localSheetId="8" hidden="1">[359]Mapa!#REF!</definedName>
    <definedName name="XRefPaste57" hidden="1">#REF!</definedName>
    <definedName name="XRefPaste57Row" localSheetId="8" hidden="1">#REF!</definedName>
    <definedName name="XRefPaste57Row" hidden="1">#REF!</definedName>
    <definedName name="XRefPaste58" hidden="1">[380]BP!#REF!</definedName>
    <definedName name="XRefPaste58Row" localSheetId="8" hidden="1">#REF!</definedName>
    <definedName name="XRefPaste58Row" hidden="1">#REF!</definedName>
    <definedName name="XRefPaste59" hidden="1">#REF!</definedName>
    <definedName name="XRefPaste59Row" localSheetId="8" hidden="1">#REF!</definedName>
    <definedName name="XRefPaste59Row" hidden="1">#REF!</definedName>
    <definedName name="XRefPaste5Row" localSheetId="8" hidden="1">[362]XREF!$A$7:$IV$7</definedName>
    <definedName name="XRefPaste5Row" hidden="1">#REF!</definedName>
    <definedName name="XRefPaste6" localSheetId="8" hidden="1">#REF!</definedName>
    <definedName name="XRefPaste6" hidden="1">#REF!</definedName>
    <definedName name="XRefPaste60" localSheetId="8" hidden="1">[359]Mapa!#REF!</definedName>
    <definedName name="XRefPaste60" hidden="1">#REF!</definedName>
    <definedName name="XRefPaste60Row" localSheetId="8" hidden="1">#REF!</definedName>
    <definedName name="XRefPaste60Row" hidden="1">#REF!</definedName>
    <definedName name="XRefPaste61" localSheetId="8" hidden="1">[359]Mapa!#REF!</definedName>
    <definedName name="XRefPaste61" hidden="1">#REF!</definedName>
    <definedName name="XRefPaste61Row" localSheetId="8" hidden="1">#REF!</definedName>
    <definedName name="XRefPaste61Row" hidden="1">#REF!</definedName>
    <definedName name="XRefPaste62" localSheetId="8" hidden="1">[359]Mapa!#REF!</definedName>
    <definedName name="XRefPaste62" hidden="1">#REF!</definedName>
    <definedName name="XRefPaste62Row" localSheetId="8" hidden="1">#REF!</definedName>
    <definedName name="XRefPaste62Row" hidden="1">#REF!</definedName>
    <definedName name="XRefPaste63" localSheetId="8" hidden="1">[359]Adições!#REF!</definedName>
    <definedName name="XRefPaste63" hidden="1">#REF!</definedName>
    <definedName name="XRefPaste63Row" localSheetId="8" hidden="1">#REF!</definedName>
    <definedName name="XRefPaste63Row" hidden="1">#REF!</definedName>
    <definedName name="XRefPaste64" localSheetId="8" hidden="1">[359]Mapa!#REF!</definedName>
    <definedName name="XRefPaste64" hidden="1">#REF!</definedName>
    <definedName name="XRefPaste64Row" localSheetId="8" hidden="1">#REF!</definedName>
    <definedName name="XRefPaste64Row" hidden="1">#REF!</definedName>
    <definedName name="XRefPaste65" hidden="1">#REF!</definedName>
    <definedName name="XRefPaste65Row" localSheetId="8" hidden="1">#REF!</definedName>
    <definedName name="XRefPaste65Row" hidden="1">#REF!</definedName>
    <definedName name="XRefPaste66" hidden="1">#REF!</definedName>
    <definedName name="XRefPaste66Row" hidden="1">#REF!</definedName>
    <definedName name="XRefPaste67" localSheetId="8" hidden="1">[359]Mapa!#REF!</definedName>
    <definedName name="XRefPaste67" hidden="1">#REF!</definedName>
    <definedName name="XRefPaste67Row" localSheetId="8" hidden="1">#REF!</definedName>
    <definedName name="XRefPaste67Row" hidden="1">#REF!</definedName>
    <definedName name="XRefPaste68" hidden="1">#REF!</definedName>
    <definedName name="XRefPaste68Row" localSheetId="8" hidden="1">#REF!</definedName>
    <definedName name="XRefPaste68Row" hidden="1">#REF!</definedName>
    <definedName name="XRefPaste69" hidden="1">#REF!</definedName>
    <definedName name="XRefPaste69Row" hidden="1">#REF!</definedName>
    <definedName name="XRefPaste6Row" localSheetId="8" hidden="1">[362]XREF!$A$9:$IV$9</definedName>
    <definedName name="XRefPaste6Row" hidden="1">#REF!</definedName>
    <definedName name="XRefPaste7" hidden="1">#REF!</definedName>
    <definedName name="XRefPaste70" hidden="1">#REF!</definedName>
    <definedName name="XRefPaste70Row" localSheetId="8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'[381]Escalonamento 31.12'!#REF!</definedName>
    <definedName name="XRefPaste78Row" hidden="1">#REF!</definedName>
    <definedName name="XRefPaste79" hidden="1">#REF!</definedName>
    <definedName name="XRefPaste79Row" hidden="1">#REF!</definedName>
    <definedName name="XRefPaste7Row" localSheetId="8" hidden="1">[362]XREF!$A$11:$IV$11</definedName>
    <definedName name="XRefPaste7Row" hidden="1">#REF!</definedName>
    <definedName name="XRefPaste8" hidden="1">'[361]Anexo 6'!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[373]Balanço!#REF!</definedName>
    <definedName name="XRefPaste88Row" hidden="1">[374]XREF!#REF!</definedName>
    <definedName name="XRefPaste89" hidden="1">[373]Balanço!#REF!</definedName>
    <definedName name="XRefPaste89Row" hidden="1">[374]XREF!#REF!</definedName>
    <definedName name="XRefPaste8Row" localSheetId="8" hidden="1">[362]XREF!$A$13:$IV$13</definedName>
    <definedName name="XRefPaste8Row" hidden="1">#REF!</definedName>
    <definedName name="XRefPaste9" hidden="1">#REF!</definedName>
    <definedName name="XRefPaste90" hidden="1">'[369]Pas Juros e V.M.C.'!#REF!</definedName>
    <definedName name="XRefPaste90Row" hidden="1">[374]XREF!#REF!</definedName>
    <definedName name="XRefPaste91" hidden="1">'[369]Pas Juros e V.M.C.'!#REF!</definedName>
    <definedName name="XRefPaste91Row" hidden="1">[374]XREF!#REF!</definedName>
    <definedName name="XRefPaste92" hidden="1">'[369]Pas Juros e V.M.C.'!#REF!</definedName>
    <definedName name="XRefPaste92Row" hidden="1">[374]XREF!#REF!</definedName>
    <definedName name="XRefPaste93" hidden="1">#REF!</definedName>
    <definedName name="XRefPaste93Row" hidden="1">[374]XREF!#REF!</definedName>
    <definedName name="XRefPaste94Row" hidden="1">[374]XREF!#REF!</definedName>
    <definedName name="XRefPaste95" hidden="1">[373]Balanço!#REF!</definedName>
    <definedName name="XRefPaste95Row" hidden="1">[374]XREF!#REF!</definedName>
    <definedName name="XRefPaste96Row" hidden="1">[374]XREF!#REF!</definedName>
    <definedName name="XRefPaste97" hidden="1">[373]Balanço!#REF!</definedName>
    <definedName name="XRefPaste97Row" hidden="1">[374]XREF!#REF!</definedName>
    <definedName name="XRefPaste98" hidden="1">[373]Balanço!#REF!</definedName>
    <definedName name="XRefPaste98Row" hidden="1">[374]XREF!#REF!</definedName>
    <definedName name="XRefPaste99" hidden="1">[373]Balanço!#REF!</definedName>
    <definedName name="XRefPaste99Row" hidden="1">[374]XREF!#REF!</definedName>
    <definedName name="XRefPaste9Row" localSheetId="8" hidden="1">[362]XREF!$A$15:$IV$15</definedName>
    <definedName name="XRefPaste9Row" hidden="1">#REF!</definedName>
    <definedName name="XRefPasteRangeCount" localSheetId="8" hidden="1">1</definedName>
    <definedName name="XRefPasteRangeCount" hidden="1">8</definedName>
    <definedName name="xs" hidden="1">{#N/A,#N/A,FALSE,"ENERGIA";#N/A,#N/A,FALSE,"PERDIDAS";#N/A,#N/A,FALSE,"CLIENTES";#N/A,#N/A,FALSE,"ESTADO";#N/A,#N/A,FALSE,"TECNICA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hidden="1">{"'Database'!$A$1:$F$130"}</definedName>
    <definedName name="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hidden="1">{#N/A,#N/A,FALSE,"model"}</definedName>
    <definedName name="xxx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xxxx" hidden="1">{#N/A,#N/A,FALSE,"CA_DR";#N/A,#N/A,FALSE,"CA_Balanço";#N/A,#N/A,FALSE,"CA_Mapa FM";#N/A,#N/A,FALSE,"CA_Valor"}</definedName>
    <definedName name="xxxxx" hidden="1">{"FS`s",#N/A,TRUE,"FS's";"Icome St",#N/A,TRUE,"Income St.";"Balance Sh",#N/A,TRUE,"Balance Sh.";"Gross Margin",#N/A,TRUE,"Gross Margin"}</definedName>
    <definedName name="xxxxxooooo" hidden="1">#REF!</definedName>
    <definedName name="xxxxxx" hidden="1">{#N/A,#N/A,FALSE,"Offshore 2002 Comparative Fore ";#N/A,#N/A,FALSE,"Offshore Div 6";#N/A,#N/A,FALSE,"Deepwater Div 9"}</definedName>
    <definedName name="xxxxxxxxxx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xx" hidden="1">{#N/A,#N/A,FALSE,"NGM Consolidated";#N/A,#N/A,FALSE,"NGM";#N/A,#N/A,FALSE,"NGP"}</definedName>
    <definedName name="xxxxxxxxxxxxx">#REF!</definedName>
    <definedName name="XXXXXXXXXXXXXXXX">'[122]Cálculos Div.'!#REF!</definedName>
    <definedName name="xxxxxxxxxxxxxxxxxxxxx" hidden="1">{#N/A,#N/A,FALSE,"NTI";#N/A,#N/A,FALSE,"Co 04 - Pipeline Corp";#N/A,#N/A,FALSE,"Gasdel Pipeline";#N/A,#N/A,FALSE,"Producers Service Inc";#N/A,#N/A,FALSE,"HGC Inc";#N/A,#N/A,FALSE,"HIPS Inc"}</definedName>
    <definedName name="xxxxxxxxxxxxxxxxxxxxxxxxxx" hidden="1">{#N/A,#N/A,FALSE,"NAI";#N/A,#N/A,FALSE,"NAI Eliminations";#N/A,#N/A,FALSE,"Ardmore";#N/A,#N/A,FALSE,"NPM Inc";#N/A,#N/A,FALSE,"Co 45 - Royalty Corp";#N/A,#N/A,FALSE,"Samedan Eliminations (10-49)"}</definedName>
    <definedName name="xxy" hidden="1">{#N/A,#N/A,FALSE,"FFCXOUT3"}</definedName>
    <definedName name="y" hidden="1">{#N/A,#N/A,FALSE,"Aging Summary";#N/A,#N/A,FALSE,"Ratio Analysis";#N/A,#N/A,FALSE,"Test 120 Day Accts";#N/A,#N/A,FALSE,"Tickmarks"}</definedName>
    <definedName name="YAAPRCAP">#REF!</definedName>
    <definedName name="YAAPRCO">#REF!</definedName>
    <definedName name="YAAPRCOAL">#REF!</definedName>
    <definedName name="YAAPRDA">#REF!</definedName>
    <definedName name="YAAPRDEP">#REF!</definedName>
    <definedName name="YAAPREOS">#REF!</definedName>
    <definedName name="YAAPREQ">#REF!</definedName>
    <definedName name="YAAPRIAT">#REF!</definedName>
    <definedName name="YAAPRIBIT">#REF!</definedName>
    <definedName name="YAAPRINT">#REF!</definedName>
    <definedName name="YAAPRISN">#REF!</definedName>
    <definedName name="YAAPRNETCONT">#REF!</definedName>
    <definedName name="YAAPRSTEAM">#REF!</definedName>
    <definedName name="YAAPRTAX">#REF!</definedName>
    <definedName name="YAAPRTO">#REF!</definedName>
    <definedName name="YAAPRWHEEL">#REF!</definedName>
    <definedName name="YAAUGCAP">#REF!</definedName>
    <definedName name="YAAUGCO">#REF!</definedName>
    <definedName name="YAAUGCOAL">#REF!</definedName>
    <definedName name="YAAUGDA">#REF!</definedName>
    <definedName name="YAAUGDEP">#REF!</definedName>
    <definedName name="YAAUGEOS">#REF!</definedName>
    <definedName name="YAAUGEQ">#REF!</definedName>
    <definedName name="YAAUGIAT">#REF!</definedName>
    <definedName name="YAAUGIBIT">#REF!</definedName>
    <definedName name="YAAUGINT">#REF!</definedName>
    <definedName name="YAAUGISN">#REF!</definedName>
    <definedName name="YAAUGNETCONT">#REF!</definedName>
    <definedName name="YAAUGSTEAM">#REF!</definedName>
    <definedName name="YAAUGTAX">#REF!</definedName>
    <definedName name="YAAUGTO">#REF!</definedName>
    <definedName name="YAAUGWHEEL">#REF!</definedName>
    <definedName name="YACOTISN">#REF!</definedName>
    <definedName name="YADECCAP">#REF!</definedName>
    <definedName name="YADECCO">#REF!</definedName>
    <definedName name="YADECCOAL">#REF!</definedName>
    <definedName name="YADECDA">#REF!</definedName>
    <definedName name="YADECDEP">#REF!</definedName>
    <definedName name="YADECEOS">#REF!</definedName>
    <definedName name="YADECEQ">#REF!</definedName>
    <definedName name="YADECIAT">#REF!</definedName>
    <definedName name="YADECIBIT">#REF!</definedName>
    <definedName name="YADECINT">#REF!</definedName>
    <definedName name="YADECISN">#REF!</definedName>
    <definedName name="YADECNETCONT">#REF!</definedName>
    <definedName name="YADECSTEAM">#REF!</definedName>
    <definedName name="YADECTAX">#REF!</definedName>
    <definedName name="YADECTO">#REF!</definedName>
    <definedName name="YADECWHEEL">#REF!</definedName>
    <definedName name="YAFEBCAP">#REF!</definedName>
    <definedName name="YAFEBCO">#REF!</definedName>
    <definedName name="YAFEBCOAL">#REF!</definedName>
    <definedName name="YAFEBDA">#REF!</definedName>
    <definedName name="YAFEBDEP">#REF!</definedName>
    <definedName name="YAFEBEOS">#REF!</definedName>
    <definedName name="YAFEBEQ">#REF!</definedName>
    <definedName name="YAFEBIAT">#REF!</definedName>
    <definedName name="YAFEBIBIT">#REF!</definedName>
    <definedName name="YAFEBINT">#REF!</definedName>
    <definedName name="YAFEBISN">#REF!</definedName>
    <definedName name="YAFEBNETCONT">#REF!</definedName>
    <definedName name="YAFEBSTEAM">#REF!</definedName>
    <definedName name="YAFEBTAX">#REF!</definedName>
    <definedName name="YAFEBTO">#REF!</definedName>
    <definedName name="YAFEBWHEEL">#REF!</definedName>
    <definedName name="YAGWAPR">#REF!</definedName>
    <definedName name="YAGWAUG">#REF!</definedName>
    <definedName name="YAGWFEB">#REF!</definedName>
    <definedName name="YAGWJAN">#REF!</definedName>
    <definedName name="YAGWJUL">#REF!</definedName>
    <definedName name="YAGWJUN">#REF!</definedName>
    <definedName name="YAGWMAR">#REF!</definedName>
    <definedName name="YAGWMAY">#REF!</definedName>
    <definedName name="YAISNAPR">#REF!</definedName>
    <definedName name="YAISNFEB">#REF!</definedName>
    <definedName name="YAISNJAN">#REF!</definedName>
    <definedName name="YAISNJUN">#REF!</definedName>
    <definedName name="YAISNMAR">#REF!</definedName>
    <definedName name="YAISNMAY">#REF!</definedName>
    <definedName name="YAJANCAP">#REF!</definedName>
    <definedName name="YAJANCO">#REF!</definedName>
    <definedName name="YAJANCOAL">#REF!</definedName>
    <definedName name="YAJANDA">#REF!</definedName>
    <definedName name="YAJANDEP">#REF!</definedName>
    <definedName name="YAJANEOS">#REF!</definedName>
    <definedName name="YAJANEQ">#REF!</definedName>
    <definedName name="YAJANIAT">#REF!</definedName>
    <definedName name="YAJANIBIT">#REF!</definedName>
    <definedName name="YAJANINT">#REF!</definedName>
    <definedName name="YAJANISN">#REF!</definedName>
    <definedName name="YAJANNETCONT">#REF!</definedName>
    <definedName name="YAJANSTEAM">#REF!</definedName>
    <definedName name="YAJANTAX">#REF!</definedName>
    <definedName name="YAJANTO">#REF!</definedName>
    <definedName name="YAJANWHEEL">#REF!</definedName>
    <definedName name="YAJULCAP">#REF!</definedName>
    <definedName name="YAJULCO">#REF!</definedName>
    <definedName name="YAJULCOAL">#REF!</definedName>
    <definedName name="YAJULDA">#REF!</definedName>
    <definedName name="YAJULDEP">#REF!</definedName>
    <definedName name="YAJULEOS">#REF!</definedName>
    <definedName name="YAJULEQ">#REF!</definedName>
    <definedName name="YAJULIAT">#REF!</definedName>
    <definedName name="YAJULIBIT">#REF!</definedName>
    <definedName name="YAJULINT">#REF!</definedName>
    <definedName name="YAJULISN">#REF!</definedName>
    <definedName name="YAJULNETCONT">#REF!</definedName>
    <definedName name="YAJULSTEAM">#REF!</definedName>
    <definedName name="YAJULTAX">#REF!</definedName>
    <definedName name="YAJULTO">#REF!</definedName>
    <definedName name="YAJULWHEEL">#REF!</definedName>
    <definedName name="YAJULYCOAL">#REF!</definedName>
    <definedName name="YAJUNCAP">#REF!</definedName>
    <definedName name="YAJUNCO">#REF!</definedName>
    <definedName name="YAJUNCOAL">#REF!</definedName>
    <definedName name="YAJUNDA">#REF!</definedName>
    <definedName name="YAJUNDEP">#REF!</definedName>
    <definedName name="YAJUNEOS">#REF!</definedName>
    <definedName name="YAJUNEQ">#REF!</definedName>
    <definedName name="YAJUNIAT">#REF!</definedName>
    <definedName name="YAJUNIBIT">#REF!</definedName>
    <definedName name="YAJUNINT">#REF!</definedName>
    <definedName name="YAJUNISN">#REF!</definedName>
    <definedName name="YAJUNNETCONT">#REF!</definedName>
    <definedName name="YAJUNSTEAM">#REF!</definedName>
    <definedName name="YAJUNTAX">#REF!</definedName>
    <definedName name="YAJUNTO">#REF!</definedName>
    <definedName name="YAJUNWHEEL">#REF!</definedName>
    <definedName name="YAMARCAP">#REF!</definedName>
    <definedName name="YAMARCO">#REF!</definedName>
    <definedName name="YAMARCOAL">#REF!</definedName>
    <definedName name="YAMARDA">#REF!</definedName>
    <definedName name="YAMARDEP">#REF!</definedName>
    <definedName name="YAMAREOS">#REF!</definedName>
    <definedName name="YAMAREQ">#REF!</definedName>
    <definedName name="YAMARIAT">#REF!</definedName>
    <definedName name="YAMARIBIT">#REF!</definedName>
    <definedName name="YAMARINT">#REF!</definedName>
    <definedName name="YAMARISN">#REF!</definedName>
    <definedName name="YAMARNETCONT">#REF!</definedName>
    <definedName name="YAMARSTEAM">#REF!</definedName>
    <definedName name="YAMARTAX">#REF!</definedName>
    <definedName name="YAMARTO">#REF!</definedName>
    <definedName name="YAMARWHEEL">#REF!</definedName>
    <definedName name="YAMAYCAP">#REF!</definedName>
    <definedName name="YAMAYCO">#REF!</definedName>
    <definedName name="YAMAYCOAL">#REF!</definedName>
    <definedName name="YAMAYDA">#REF!</definedName>
    <definedName name="YAMAYDEP">#REF!</definedName>
    <definedName name="YAMAYEOS">#REF!</definedName>
    <definedName name="YAMAYEQ">#REF!</definedName>
    <definedName name="YAMAYIAT">#REF!</definedName>
    <definedName name="YAMAYIBIT">#REF!</definedName>
    <definedName name="YAMAYINT">#REF!</definedName>
    <definedName name="YAMAYISN">#REF!</definedName>
    <definedName name="YAMAYNETCONT">#REF!</definedName>
    <definedName name="YAMAYSTEAM">#REF!</definedName>
    <definedName name="YAMAYTAX">#REF!</definedName>
    <definedName name="YAMAYTO">#REF!</definedName>
    <definedName name="YAMAYWHEEL">#REF!</definedName>
    <definedName name="YAMIAPR">#REF!</definedName>
    <definedName name="YAMIAUG">#REF!</definedName>
    <definedName name="YAMIDEC">#REF!</definedName>
    <definedName name="YAMIFEB">#REF!</definedName>
    <definedName name="YAMIJAN">#REF!</definedName>
    <definedName name="YAMIJUL">#REF!</definedName>
    <definedName name="YAMIJUN">#REF!</definedName>
    <definedName name="YAMIMAR">#REF!</definedName>
    <definedName name="YAMIMAY">#REF!</definedName>
    <definedName name="YAMINOV">#REF!</definedName>
    <definedName name="YAMIOCT">#REF!</definedName>
    <definedName name="YAMISEP">#REF!</definedName>
    <definedName name="YANOVCAP">#REF!</definedName>
    <definedName name="YANOVCO">#REF!</definedName>
    <definedName name="YANOVCOAL">#REF!</definedName>
    <definedName name="YANOVDA">#REF!</definedName>
    <definedName name="YANOVDEP">#REF!</definedName>
    <definedName name="YANOVEOS">#REF!</definedName>
    <definedName name="YANOVEQ">#REF!</definedName>
    <definedName name="YANOVIAT">#REF!</definedName>
    <definedName name="YANOVIBIT">#REF!</definedName>
    <definedName name="YANOVINT">#REF!</definedName>
    <definedName name="YANOVISN">#REF!</definedName>
    <definedName name="YANOVNETCONT">#REF!</definedName>
    <definedName name="YANOVSTEAM">#REF!</definedName>
    <definedName name="YANOVTAX">#REF!</definedName>
    <definedName name="YANOVTO">#REF!</definedName>
    <definedName name="YANOVWHEEL">#REF!</definedName>
    <definedName name="YAOCTCAP">#REF!</definedName>
    <definedName name="YAOCTCO">#REF!</definedName>
    <definedName name="YAOCTCOAL">#REF!</definedName>
    <definedName name="YAOCTDA">#REF!</definedName>
    <definedName name="YAOCTDEP">#REF!</definedName>
    <definedName name="YAOCTEOS">#REF!</definedName>
    <definedName name="YAOCTEQ">#REF!</definedName>
    <definedName name="YAOCTIAT">#REF!</definedName>
    <definedName name="YAOCTIBIT">#REF!</definedName>
    <definedName name="YAOCTINT">#REF!</definedName>
    <definedName name="YAOCTISN">#REF!</definedName>
    <definedName name="YAOCTNETCONT">#REF!</definedName>
    <definedName name="YAOCTSTEAM">#REF!</definedName>
    <definedName name="YAOCTTAX">#REF!</definedName>
    <definedName name="YAOCTTO">#REF!</definedName>
    <definedName name="YAOCTWHEEL">#REF!</definedName>
    <definedName name="YASEPCAP">#REF!</definedName>
    <definedName name="YASEPCO">#REF!</definedName>
    <definedName name="YASEPCOAL">#REF!</definedName>
    <definedName name="YASEPDA">#REF!</definedName>
    <definedName name="YASEPDEP">#REF!</definedName>
    <definedName name="YASEPEOS">#REF!</definedName>
    <definedName name="YASEPEQ">#REF!</definedName>
    <definedName name="YASEPIAT">#REF!</definedName>
    <definedName name="YASEPIBIT">#REF!</definedName>
    <definedName name="YASEPINT">#REF!</definedName>
    <definedName name="YASEPISN">#REF!</definedName>
    <definedName name="YASEPNETCONT">#REF!</definedName>
    <definedName name="YASEPSTEAM">#REF!</definedName>
    <definedName name="YASEPTAX">#REF!</definedName>
    <definedName name="YASEPTO">#REF!</definedName>
    <definedName name="YASEPWHEEL">#REF!</definedName>
    <definedName name="YBAPRBANKINT">#REF!</definedName>
    <definedName name="YBAPRCAP">#REF!</definedName>
    <definedName name="YBAPRCO">#REF!</definedName>
    <definedName name="YBAPRCOAL">#REF!</definedName>
    <definedName name="YBAPRDA">#REF!</definedName>
    <definedName name="YBAPRDEP">#REF!</definedName>
    <definedName name="YBAPREOS">#REF!</definedName>
    <definedName name="YBAPREQ">#REF!</definedName>
    <definedName name="YBAPRIAT">#REF!</definedName>
    <definedName name="YBAPRIBIT">#REF!</definedName>
    <definedName name="YBAPRINT">#REF!</definedName>
    <definedName name="YBAPRNETCONT">#REF!</definedName>
    <definedName name="YBAPRSTEAM">#REF!</definedName>
    <definedName name="YBAPRTAX">#REF!</definedName>
    <definedName name="YBAPRTO">#REF!</definedName>
    <definedName name="YBAPRWHEEL">#REF!</definedName>
    <definedName name="YBAUGBANKINT">#REF!</definedName>
    <definedName name="YBAUGCAP">#REF!</definedName>
    <definedName name="YBAUGCO">#REF!</definedName>
    <definedName name="YBAUGCOAL">#REF!</definedName>
    <definedName name="YBAUGDA">#REF!</definedName>
    <definedName name="YBAUGDEP">#REF!</definedName>
    <definedName name="YBAUGEOS">#REF!</definedName>
    <definedName name="YBAUGEQ">#REF!</definedName>
    <definedName name="YBAUGIAT">#REF!</definedName>
    <definedName name="YBAUGIBIT">#REF!</definedName>
    <definedName name="YBAUGINT">#REF!</definedName>
    <definedName name="YBAUGNETCONT">#REF!</definedName>
    <definedName name="YBAUGSTEAM">#REF!</definedName>
    <definedName name="YBAUGTAX">#REF!</definedName>
    <definedName name="YBAUGWHEEL">#REF!</definedName>
    <definedName name="YBDECBANKINT">#REF!</definedName>
    <definedName name="YBDECCAP">#REF!</definedName>
    <definedName name="YBDECCO">#REF!</definedName>
    <definedName name="YBDECCOAL">#REF!</definedName>
    <definedName name="YBDECDA">#REF!</definedName>
    <definedName name="YBDECDEP">#REF!</definedName>
    <definedName name="YBDECEOS">#REF!</definedName>
    <definedName name="YBDECEQ">#REF!</definedName>
    <definedName name="YBDECGW">#REF!</definedName>
    <definedName name="YBDECIAT">#REF!</definedName>
    <definedName name="YBDECIBIT">#REF!</definedName>
    <definedName name="YBDECINT">#REF!</definedName>
    <definedName name="YBDECISN">#REF!</definedName>
    <definedName name="YBDECNETCONT">#REF!</definedName>
    <definedName name="YBDECSTEAM">#REF!</definedName>
    <definedName name="YBDECTAX">#REF!</definedName>
    <definedName name="YBDECWHEEL">#REF!</definedName>
    <definedName name="YBFEBBANKINT">#REF!</definedName>
    <definedName name="YBFEBCAP">#REF!</definedName>
    <definedName name="YBFEBCO">#REF!</definedName>
    <definedName name="YBFEBCOAL">#REF!</definedName>
    <definedName name="YBFEBDA">#REF!</definedName>
    <definedName name="YBFEBDEP">#REF!</definedName>
    <definedName name="YBFEBEOS">#REF!</definedName>
    <definedName name="YBFEBEQ">#REF!</definedName>
    <definedName name="YBFEBIAT">#REF!</definedName>
    <definedName name="YBFEBIBIT">#REF!</definedName>
    <definedName name="YBFEBINT">#REF!</definedName>
    <definedName name="YBFEBNETCONT">#REF!</definedName>
    <definedName name="YBFEBSTEAM">#REF!</definedName>
    <definedName name="YBFEBTAX">#REF!</definedName>
    <definedName name="YBFEBTO">#REF!</definedName>
    <definedName name="YBFEBWHEEL">#REF!</definedName>
    <definedName name="YBISNAPR">#REF!</definedName>
    <definedName name="YBISNAUG">#REF!</definedName>
    <definedName name="YBISNDEC">#REF!</definedName>
    <definedName name="YBISNFEB">#REF!</definedName>
    <definedName name="YBISNJAN">#REF!</definedName>
    <definedName name="YBISNJUL">#REF!</definedName>
    <definedName name="YBISNJUN">#REF!</definedName>
    <definedName name="YBISNMAR">#REF!</definedName>
    <definedName name="YBISNMAY">#REF!</definedName>
    <definedName name="YBISNNOV">#REF!</definedName>
    <definedName name="YBISNOCT">#REF!</definedName>
    <definedName name="YBISNSEP">#REF!</definedName>
    <definedName name="YBJANBANKINT">#REF!</definedName>
    <definedName name="YBJANCAP">#REF!</definedName>
    <definedName name="YBJANCO">#REF!</definedName>
    <definedName name="YBJANCOAL">#REF!</definedName>
    <definedName name="YBJANDA">#REF!</definedName>
    <definedName name="YBJANDEP">#REF!</definedName>
    <definedName name="YBJANEOS">#REF!</definedName>
    <definedName name="YBJANEQ">#REF!</definedName>
    <definedName name="YBJANIAT">#REF!</definedName>
    <definedName name="YBJANIBIT">#REF!</definedName>
    <definedName name="YBJANINT">#REF!</definedName>
    <definedName name="YBJANNETCONT">#REF!</definedName>
    <definedName name="YBJANSTEAM">#REF!</definedName>
    <definedName name="YBJANTAX">#REF!</definedName>
    <definedName name="YBJANTO">#REF!</definedName>
    <definedName name="YBJANWHEEL">#REF!</definedName>
    <definedName name="YBJULBANKINT">#REF!</definedName>
    <definedName name="YBJULCAP">#REF!</definedName>
    <definedName name="YBJULCO">#REF!</definedName>
    <definedName name="YBJULCOAL">#REF!</definedName>
    <definedName name="YBJULDA">#REF!</definedName>
    <definedName name="YBJULDEP">#REF!</definedName>
    <definedName name="YBJULEOS">#REF!</definedName>
    <definedName name="YBJULEQ">#REF!</definedName>
    <definedName name="YBJULIAT">#REF!</definedName>
    <definedName name="YBJULIBIT">#REF!</definedName>
    <definedName name="YBJULINT">#REF!</definedName>
    <definedName name="YBJULNETCONT">#REF!</definedName>
    <definedName name="YBJULSTEAM">#REF!</definedName>
    <definedName name="YBJULTAX">#REF!</definedName>
    <definedName name="YBJULTO">#REF!</definedName>
    <definedName name="YBJULWHEEL">#REF!</definedName>
    <definedName name="YBJUNBANKINT">#REF!</definedName>
    <definedName name="YBJUNCAP">#REF!</definedName>
    <definedName name="YBJUNCO">#REF!</definedName>
    <definedName name="YBJUNCOAL">#REF!</definedName>
    <definedName name="YBJUNDA">#REF!</definedName>
    <definedName name="YBJUNDEP">#REF!</definedName>
    <definedName name="YBJUNEOS">#REF!</definedName>
    <definedName name="YBJUNEQ">#REF!</definedName>
    <definedName name="YBJUNIAT">#REF!</definedName>
    <definedName name="YBJUNIBIT">#REF!</definedName>
    <definedName name="YBJUNINT">#REF!</definedName>
    <definedName name="YBJUNNETCONT">#REF!</definedName>
    <definedName name="YBJUNSTEAM">#REF!</definedName>
    <definedName name="YBJUNTAX">#REF!</definedName>
    <definedName name="YBJUNTO">#REF!</definedName>
    <definedName name="YBJUNWHEEL">#REF!</definedName>
    <definedName name="YBMARBANKINT">#REF!</definedName>
    <definedName name="YBMARCAP">#REF!</definedName>
    <definedName name="YBMARCO">#REF!</definedName>
    <definedName name="YBMARCOAL">#REF!</definedName>
    <definedName name="YBMARDA">#REF!</definedName>
    <definedName name="YBMARDEP">#REF!</definedName>
    <definedName name="YBMAREOS">#REF!</definedName>
    <definedName name="YBMAREQ">#REF!</definedName>
    <definedName name="YBMARIAT">#REF!</definedName>
    <definedName name="YBMARIBIT">#REF!</definedName>
    <definedName name="YBMARINT">#REF!</definedName>
    <definedName name="YBMARNETCONT">#REF!</definedName>
    <definedName name="YBMARSTEAM">#REF!</definedName>
    <definedName name="YBMARTAX">#REF!</definedName>
    <definedName name="YBMARTO">#REF!</definedName>
    <definedName name="YBMARWHEEL">#REF!</definedName>
    <definedName name="YBMAYBANKINT">#REF!</definedName>
    <definedName name="YBMAYCAP">#REF!</definedName>
    <definedName name="YBMAYCO">#REF!</definedName>
    <definedName name="YBMAYCOAL">#REF!</definedName>
    <definedName name="YBMAYDA">#REF!</definedName>
    <definedName name="YBMAYDEP">#REF!</definedName>
    <definedName name="YBMAYEOS">#REF!</definedName>
    <definedName name="YBMAYEQ">#REF!</definedName>
    <definedName name="YBMAYIAT">#REF!</definedName>
    <definedName name="YBMAYIBIT">#REF!</definedName>
    <definedName name="YBMAYINT">#REF!</definedName>
    <definedName name="YBMAYNETCONT">#REF!</definedName>
    <definedName name="YBMAYSTEAM">#REF!</definedName>
    <definedName name="YBMAYTAX">#REF!</definedName>
    <definedName name="YBMAYTO">#REF!</definedName>
    <definedName name="YBMAYWHEEL">#REF!</definedName>
    <definedName name="YBMIAPR">#REF!</definedName>
    <definedName name="YBMIAUG">#REF!</definedName>
    <definedName name="YBMIDEC">#REF!</definedName>
    <definedName name="YBMIFEB">#REF!</definedName>
    <definedName name="YBMIJAN">#REF!</definedName>
    <definedName name="YBMIJUL">#REF!</definedName>
    <definedName name="YBMIJUN">#REF!</definedName>
    <definedName name="YBMIMAR">#REF!</definedName>
    <definedName name="YBMINOV">#REF!</definedName>
    <definedName name="YBMIOCT">#REF!</definedName>
    <definedName name="YBMISEP">#REF!</definedName>
    <definedName name="YBNOVCAP">#REF!</definedName>
    <definedName name="YBNOVCO">#REF!</definedName>
    <definedName name="YBNOVCOAL">#REF!</definedName>
    <definedName name="YBNOVDA">#REF!</definedName>
    <definedName name="YBNOVDEP">#REF!</definedName>
    <definedName name="YBNOVEOS">#REF!</definedName>
    <definedName name="YBNOVEQ">#REF!</definedName>
    <definedName name="YBNOVIAT">#REF!</definedName>
    <definedName name="YBNOVIBIT">#REF!</definedName>
    <definedName name="YBNOVINT">#REF!</definedName>
    <definedName name="YBNOVNETCONT">#REF!</definedName>
    <definedName name="YBNOVSTEAM">#REF!</definedName>
    <definedName name="YBNOVTAX">#REF!</definedName>
    <definedName name="YBNOVWHEEL">#REF!</definedName>
    <definedName name="YBOCTBANKINT">#REF!</definedName>
    <definedName name="YBOCTCAP">#REF!</definedName>
    <definedName name="YBOCTCO">#REF!</definedName>
    <definedName name="YBOCTCOAL">#REF!</definedName>
    <definedName name="YBOCTDA">#REF!</definedName>
    <definedName name="YBOCTDEP">#REF!</definedName>
    <definedName name="YBOCTEOS">#REF!</definedName>
    <definedName name="YBOCTEQ">#REF!</definedName>
    <definedName name="YBOCTIAT">#REF!</definedName>
    <definedName name="YBOCTIBIT">#REF!</definedName>
    <definedName name="YBOCTINT">#REF!</definedName>
    <definedName name="YBOCTNETCONT">#REF!</definedName>
    <definedName name="YBOCTSTEAM">#REF!</definedName>
    <definedName name="YBOCTTAX">#REF!</definedName>
    <definedName name="YBOCTWHEEL">#REF!</definedName>
    <definedName name="YBOJANCO">#REF!</definedName>
    <definedName name="YBSEPBANKINT">#REF!</definedName>
    <definedName name="YBSEPCAP">#REF!</definedName>
    <definedName name="YBSEPCO">#REF!</definedName>
    <definedName name="YBSEPCOAL">#REF!</definedName>
    <definedName name="YBSEPDA">#REF!</definedName>
    <definedName name="YBSEPDEP">#REF!</definedName>
    <definedName name="YBSEPEOS">#REF!</definedName>
    <definedName name="YBSEPEQ">#REF!</definedName>
    <definedName name="YBSEPIAT">#REF!</definedName>
    <definedName name="YBSEPIBIT">#REF!</definedName>
    <definedName name="YBSEPINT">#REF!</definedName>
    <definedName name="YBSEPNETCONT">#REF!</definedName>
    <definedName name="YBSEPSTEAM">#REF!</definedName>
    <definedName name="YBSEPTAX">#REF!</definedName>
    <definedName name="YBSEPWHEEL">#REF!</definedName>
    <definedName name="YCXGFJDX" hidden="1">[96]April!$D$70:$D$81</definedName>
    <definedName name="year">#REF!</definedName>
    <definedName name="Year_Factor">'[80]#REF'!$H$3:$AO$3</definedName>
    <definedName name="Year1Frac">'[80]#REF'!$G$5</definedName>
    <definedName name="Year2">'[382]Set-up'!$C$14</definedName>
    <definedName name="Year3">'[382]Set-up'!$D$14</definedName>
    <definedName name="yearfrac">#REF!</definedName>
    <definedName name="yearsondistil">[34]Inputs!#REF!</definedName>
    <definedName name="ygu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hg" hidden="1">2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MISNAPR">#REF!</definedName>
    <definedName name="yr" hidden="1">{"MATRIZES",#N/A,FALSE,"Obras"}</definedName>
    <definedName name="yr_2_dn">#REF!</definedName>
    <definedName name="yr_dn">#REF!</definedName>
    <definedName name="yr_launch">#REF!</definedName>
    <definedName name="yr1_val">#REF!</definedName>
    <definedName name="yr1avail">[34]Inputs!#REF!</definedName>
    <definedName name="Yr1Frac">'[80]#REF'!$G$13</definedName>
    <definedName name="yr1tariff">#REF!</definedName>
    <definedName name="YRCONSOL">'[46]99 cons YTD'!#REF!</definedName>
    <definedName name="YT" hidden="1">{#N/A,#N/A,FALSE,"RESUMO-BB1";#N/A,#N/A,FALSE,"MOD-A01-R - BB1";#N/A,#N/A,FALSE,"URB-BB1"}</definedName>
    <definedName name="YTDACTAPRFEE">#REF!</definedName>
    <definedName name="YTDACTAPRINT">#REF!</definedName>
    <definedName name="YTDACTAUGFEE">#REF!</definedName>
    <definedName name="YTDACTAUGINT">#REF!</definedName>
    <definedName name="YTDACTDECFEE">#REF!</definedName>
    <definedName name="YTDACTDECINT">#REF!</definedName>
    <definedName name="YTDACTFEBFEE">#REF!</definedName>
    <definedName name="YTDACTFEBINT">#REF!</definedName>
    <definedName name="YTDACTJANFEE">#REF!</definedName>
    <definedName name="YTDACTJANINT">#REF!</definedName>
    <definedName name="YTDACTJULFEE">#REF!</definedName>
    <definedName name="YTDACTJULINT">#REF!</definedName>
    <definedName name="YTDACTJUNFEE">#REF!</definedName>
    <definedName name="YTDACTJUNINT">#REF!</definedName>
    <definedName name="YTDACTMARFEE">#REF!</definedName>
    <definedName name="YTDACTMARINT">#REF!</definedName>
    <definedName name="YTDACTMAYFEE">#REF!</definedName>
    <definedName name="YTDACTMAYINT">#REF!</definedName>
    <definedName name="YTDACTNOVFEE">#REF!</definedName>
    <definedName name="YTDACTNOVINT">#REF!</definedName>
    <definedName name="YTDACTOCTFEE">#REF!</definedName>
    <definedName name="YTDACTOCTINT">#REF!</definedName>
    <definedName name="YTDACTSEPFEE">#REF!</definedName>
    <definedName name="YTDACTSEPINT">#REF!</definedName>
    <definedName name="YTDBUDAPRFEE">#REF!</definedName>
    <definedName name="YTDBUDAPRINT">#REF!</definedName>
    <definedName name="YTDBUDAUGFEE">#REF!</definedName>
    <definedName name="YTDBUDAUGINT">#REF!</definedName>
    <definedName name="YTDBUDDECFEE">#REF!</definedName>
    <definedName name="YTDBUDDECINT">#REF!</definedName>
    <definedName name="YTDBUDFEBFEE">#REF!</definedName>
    <definedName name="YTDBUDFEBINT">#REF!</definedName>
    <definedName name="YTDBUDJANFEE">#REF!</definedName>
    <definedName name="YTDBUDJANINT">#REF!</definedName>
    <definedName name="YTDBUDJULFEE">#REF!</definedName>
    <definedName name="YTDBUDJULINT">#REF!</definedName>
    <definedName name="YTDBUDJUNFEE">#REF!</definedName>
    <definedName name="YTDBUDJUNINT">#REF!</definedName>
    <definedName name="YTDBUDMARFEE">#REF!</definedName>
    <definedName name="YTDBUDMARINT">#REF!</definedName>
    <definedName name="YTDBUDMAYFEE">#REF!</definedName>
    <definedName name="YTDBUDMAYINT">#REF!</definedName>
    <definedName name="YTDBUDNOVFEE">#REF!</definedName>
    <definedName name="YTDBUDNOVINT">#REF!</definedName>
    <definedName name="YTDBUDOCTFEE">#REF!</definedName>
    <definedName name="YTDBUDOCTINT">#REF!</definedName>
    <definedName name="YTDBUDSEPINT">#REF!</definedName>
    <definedName name="YTDP">#REF!,#REF!,#REF!</definedName>
    <definedName name="yuk">'[383]RELATA VÉIO'!$A$1:$AA$335</definedName>
    <definedName name="yy" hidden="1">#REF!</definedName>
    <definedName name="yyy" hidden="1">[93]BP!#REF!</definedName>
    <definedName name="YYYYYYYYYYYYYYYY">#REF!</definedName>
    <definedName name="YYYYYYYYYYYYYYYYYYYYYYY">'[122]Cálculos Div.'!#REF!</definedName>
    <definedName name="yyyyyyyyyyyyyyyyyyyyyyyyyyyyyyyyyyyy">#REF!</definedName>
    <definedName name="z" hidden="1">{#N/A,#N/A,FALSE,"CA_DR";#N/A,#N/A,FALSE,"CA_Balanço";#N/A,#N/A,FALSE,"CA_Mapa FM";#N/A,#N/A,FALSE,"CA_Valor"}</definedName>
    <definedName name="Z_0B113C9C_A1A9_11D3_A311_0008C739212F_.wvu.PrintArea" hidden="1">#REF!</definedName>
    <definedName name="Z_1">#REF!</definedName>
    <definedName name="Z_1C03E4A5_0E99_11D5_896C_00008646D7BA_.wvu.Rows" hidden="1">[135]Debt!#REF!</definedName>
    <definedName name="Z_2B5320B8_08D6_11D6_961F_004033E113A7_.wvu.Cols" hidden="1">#REF!</definedName>
    <definedName name="Z_3">#REF!</definedName>
    <definedName name="Z_35CC5B80_EA6C_4907_8586_2E2AB720C16E_.wvu.FilterData" hidden="1">#REF!</definedName>
    <definedName name="Z_37FFF349_6AEA_4A9B_B9FD_082E99F33532_.wvu.FilterData" hidden="1">#REF!</definedName>
    <definedName name="Z_3992D565_99B5_4DCD_8C90_84644213EB0C_.wvu.Cols" hidden="1">[384]III.C!$D:$D,[384]III.C!$F:$F,[384]III.C!$H:$H,[384]III.C!$J:$J,[384]III.C!$L:$L,[384]III.C!$N:$N,[384]III.C!$P:$P</definedName>
    <definedName name="Z_3992D565_99B5_4DCD_8C90_84644213EB0C_.wvu.PrintArea" hidden="1">[384]III.C!$A$1:$Q$168</definedName>
    <definedName name="Z_3992D565_99B5_4DCD_8C90_84644213EB0C_.wvu.Rows" hidden="1">[384]III.C!$7:$119,[384]III.C!$124:$124,[384]III.C!$155:$155</definedName>
    <definedName name="Z_4DC3E8D7_55AC_4598_81C6_B630AACB0160_.wvu.Cols" hidden="1">[384]III.C!$D:$D,[384]III.C!$F:$F,[384]III.C!$H:$H,[384]III.C!$J:$J,[384]III.C!$L:$L,[384]III.C!$N:$N,[384]III.C!$P:$P</definedName>
    <definedName name="Z_4DC3E8D7_55AC_4598_81C6_B630AACB0160_.wvu.PrintArea" hidden="1">[384]III.C!$A$1:$Q$168</definedName>
    <definedName name="Z_4DC3E8D7_55AC_4598_81C6_B630AACB0160_.wvu.Rows" hidden="1">[384]III.C!$7:$119,[384]III.C!$124:$124,[384]III.C!$155:$155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70C3E271_544F_43F3_B80B_6FC74490EEE6_.wvu.Cols" hidden="1">#REF!,#REF!,#REF!</definedName>
    <definedName name="Z_70C3E271_544F_43F3_B80B_6FC74490EEE6_.wvu.FilterData" hidden="1">#REF!</definedName>
    <definedName name="Z_70C3E271_544F_43F3_B80B_6FC74490EEE6_.wvu.PrintTitles" hidden="1">#REF!,#REF!</definedName>
    <definedName name="Z_70C3E271_544F_43F3_B80B_6FC74490EEE6_.wvu.Rows" hidden="1">#REF!</definedName>
    <definedName name="Z_74BB7D31_A24A_11D3_95F1_000000000000_.wvu.PrintArea" hidden="1">#REF!</definedName>
    <definedName name="Z_86EAAB42_0CCE_482F_AC40_77185CC24D9D_.wvu.FilterData" hidden="1">#REF!</definedName>
    <definedName name="Z_9A428CE1_B4D9_11D0_A8AA_0000C071AEE7_.wvu.Cols" hidden="1">[77]MASTER!$A$1:$Q$65536,[77]MASTER!$Y$1:$Z$65536</definedName>
    <definedName name="Z_9A428CE1_B4D9_11D0_A8AA_0000C071AEE7_.wvu.PrintArea" hidden="1">#REF!</definedName>
    <definedName name="Z_9A428CE1_B4D9_11D0_A8AA_0000C071AEE7_.wvu.Rows" hidden="1">[77]MASTER!#REF!,[77]MASTER!#REF!,[77]MASTER!#REF!,[77]MASTER!#REF!,[77]MASTER!#REF!,[77]MASTER!#REF!,[77]MASTER!#REF!,[77]MASTER!$A$98:$IV$272</definedName>
    <definedName name="Z_9AD9F8EC_02C7_11D3_8AD4_002035336BE0_.wvu.PrintTitles" hidden="1">#REF!</definedName>
    <definedName name="Z_9E8FE9E0_9AFE_11D5_9C49_00A024615E96_.wvu.Cols" hidden="1">#REF!</definedName>
    <definedName name="Z_9E8FE9E0_9AFE_11D5_9C49_00A024615E96_.wvu.FilterData" hidden="1">#REF!</definedName>
    <definedName name="Z_9E8FE9E0_9AFE_11D5_9C49_00A024615E96_.wvu.PrintTitles" hidden="1">#REF!</definedName>
    <definedName name="Z_A353FF42_2186_4C08_BE62_109460438EE6_.wvu.PrintArea" hidden="1">#REF!</definedName>
    <definedName name="Z_A353FF42_2186_4C08_BE62_109460438EE6_.wvu.Rows" hidden="1">#REF!,#REF!,#REF!,#REF!,#REF!,#REF!,#REF!</definedName>
    <definedName name="Z_C3B9BE41_3BE3_11D1_A010_008048EDE3E8_.wvu.PrintArea" hidden="1">[385]January!$B$4:$L$34</definedName>
    <definedName name="Z_C5528AC6_96F1_47CE_9B8F_78C640243ECC_.wvu.FilterData" hidden="1">#REF!</definedName>
    <definedName name="Z_C9F0F0ED_7EDA_11D7_A90F_000102EB3F0E_.wvu.PrintArea" hidden="1">#REF!</definedName>
    <definedName name="Z_C9F0F0ED_7EDA_11D7_A90F_000102EB3F0E_.wvu.Rows" hidden="1">#REF!,#REF!,#REF!,#REF!,#REF!,#REF!,#REF!</definedName>
    <definedName name="Z_D1C724E0_30B6_11D8_AFA2_00105A1502BF_.wvu.Cols" hidden="1">[386]Multilocadora!$E$1:$AH$65536,[386]Multilocadora!$AL$1:$AP$65536</definedName>
    <definedName name="Z_D536FACA_B5A0_11D1_8AB9_008048EDE3E8_.wvu.PrintArea" hidden="1">[385]January!$A$81:$F$197</definedName>
    <definedName name="Z_D7E0F244_634F_4B1E_9E0C_6D7E6D4D2C26_.wvu.FilterData" hidden="1">#REF!</definedName>
    <definedName name="Z_D99BDA6E_C925_4ED8_AB21_17E4AE95607B_.wvu.FilterData" hidden="1">#REF!</definedName>
    <definedName name="Z_DDF2526F_EA80_4080_9DD2_9B64EC97DDE2_.wvu.FilterData" hidden="1">#REF!</definedName>
    <definedName name="Z_E541379C_46D0_4094_B72A_C9BE66D2A41F_.wvu.FilterData" hidden="1">#REF!</definedName>
    <definedName name="Z_EFEE9F44_D9C6_11D1_B555_0060940C8B94_.wvu.FilterData" hidden="1">#REF!</definedName>
    <definedName name="Z_EFEE9F44_D9C6_11D1_B555_0060940C8B94_.wvu.PrintTitles" hidden="1">#REF!</definedName>
    <definedName name="Z757Z120">#REF!</definedName>
    <definedName name="zE" hidden="1">1</definedName>
    <definedName name="ZERF" hidden="1">{#N/A,#N/A,FALSE,"BETER -1";#N/A,#N/A,FALSE,"BETER -2";#N/A,#N/A,FALSE,"BETER -3";#N/A,#N/A,FALSE,"BETER -urb";#N/A,#N/A,FALSE,"BETER -RESUMO"}</definedName>
    <definedName name="ZEROFIN.ZEROFIN">#N/A</definedName>
    <definedName name="ZFLHDSZLGKJ" hidden="1">[254]XREF!#REF!</definedName>
    <definedName name="zg" hidden="1">'[349]Conciliação Custos - Guarani'!$C$16</definedName>
    <definedName name="zk" hidden="1">[349]XREF!$A$6:$IV$6</definedName>
    <definedName name="zo" hidden="1">[349]XREF!$A$3:$IV$3</definedName>
    <definedName name="ZS" hidden="1">'[387]População Res.'!#REF!</definedName>
    <definedName name="zz" hidden="1">#REF!</definedName>
    <definedName name="zzz" hidden="1">'[72]Seguros 2001-2002 {ppc}'!$Z$37</definedName>
    <definedName name="zzzzz" hidden="1">#REF!</definedName>
    <definedName name="ZZZZZZZZZ">#REF!</definedName>
    <definedName name="ZZZZZZZZZZZZ">#REF!</definedName>
    <definedName name="zzzzzzzzzzzzzzz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zzzzzzzzzzzzzzzz">#REF!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zzzzzzzzzzz">'[122]Cálculos Div.'!#REF!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[388]保全状況!#REF!</definedName>
    <definedName name="物上保証" hidden="1">{#N/A,#N/A,FALSE,"Aging Summary";#N/A,#N/A,FALSE,"Ratio Analysis";#N/A,#N/A,FALSE,"Test 120 Day Accts";#N/A,#N/A,FALSE,"Tickmarks"}</definedName>
  </definedNames>
  <calcPr calcId="18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6" i="224" l="1"/>
  <c r="B28" i="224" s="1"/>
  <c r="B34" i="224" s="1"/>
  <c r="B18" i="224"/>
  <c r="B19" i="224" s="1"/>
  <c r="B33" i="224" s="1"/>
  <c r="B35" i="224" s="1"/>
  <c r="F11" i="185"/>
  <c r="AV390" i="176"/>
  <c r="S279" i="176"/>
  <c r="S281" i="176" l="1"/>
  <c r="S278" i="176" s="1"/>
  <c r="G4" i="176" l="1"/>
  <c r="H4" i="176" s="1"/>
  <c r="H171" i="176" s="1"/>
  <c r="R4" i="176"/>
  <c r="E6" i="176"/>
  <c r="F6" i="176"/>
  <c r="R6" i="176"/>
  <c r="E15" i="176"/>
  <c r="F15" i="176"/>
  <c r="R15" i="176"/>
  <c r="F20" i="176"/>
  <c r="R20" i="176"/>
  <c r="R22" i="176"/>
  <c r="E25" i="176"/>
  <c r="F25" i="176"/>
  <c r="G25" i="176"/>
  <c r="R25" i="176"/>
  <c r="E167" i="176"/>
  <c r="F167" i="176"/>
  <c r="G167" i="176"/>
  <c r="H167" i="176"/>
  <c r="I167" i="176"/>
  <c r="J167" i="176"/>
  <c r="J203" i="176" s="1"/>
  <c r="K167" i="176"/>
  <c r="L167" i="176"/>
  <c r="M167" i="176"/>
  <c r="N167" i="176"/>
  <c r="O167" i="176"/>
  <c r="P167" i="176"/>
  <c r="Q167" i="176"/>
  <c r="R167" i="176"/>
  <c r="E171" i="176"/>
  <c r="F171" i="176"/>
  <c r="G171" i="176"/>
  <c r="R171" i="176"/>
  <c r="F203" i="176"/>
  <c r="G203" i="176"/>
  <c r="H203" i="176"/>
  <c r="I203" i="176"/>
  <c r="K203" i="176"/>
  <c r="L203" i="176"/>
  <c r="M203" i="176"/>
  <c r="N203" i="176"/>
  <c r="O203" i="176"/>
  <c r="P203" i="176"/>
  <c r="Q203" i="176"/>
  <c r="E215" i="176"/>
  <c r="E219" i="176"/>
  <c r="F219" i="176" s="1"/>
  <c r="E221" i="176"/>
  <c r="F221" i="176"/>
  <c r="G221" i="176"/>
  <c r="H221" i="176"/>
  <c r="I221" i="176"/>
  <c r="J221" i="176"/>
  <c r="K221" i="176"/>
  <c r="L221" i="176"/>
  <c r="M221" i="176"/>
  <c r="N221" i="176"/>
  <c r="O221" i="176"/>
  <c r="P221" i="176"/>
  <c r="Q221" i="176"/>
  <c r="E242" i="176"/>
  <c r="R242" i="176"/>
  <c r="E245" i="176"/>
  <c r="F245" i="176"/>
  <c r="G245" i="176"/>
  <c r="R245" i="176"/>
  <c r="F246" i="176"/>
  <c r="G246" i="176"/>
  <c r="H246" i="176" s="1"/>
  <c r="R246" i="176"/>
  <c r="R247" i="176"/>
  <c r="F248" i="176"/>
  <c r="F249" i="176"/>
  <c r="G249" i="176"/>
  <c r="H249" i="176"/>
  <c r="I249" i="176"/>
  <c r="J249" i="176"/>
  <c r="K249" i="176"/>
  <c r="L249" i="176"/>
  <c r="M249" i="176"/>
  <c r="N249" i="176"/>
  <c r="O249" i="176"/>
  <c r="P249" i="176"/>
  <c r="Q249" i="176"/>
  <c r="F250" i="176"/>
  <c r="G248" i="176" s="1"/>
  <c r="G253" i="176" s="1"/>
  <c r="E251" i="176"/>
  <c r="E255" i="176"/>
  <c r="F255" i="176"/>
  <c r="G255" i="176"/>
  <c r="R255" i="176"/>
  <c r="F259" i="176"/>
  <c r="G259" i="176"/>
  <c r="H259" i="176"/>
  <c r="I259" i="176"/>
  <c r="J259" i="176"/>
  <c r="K259" i="176"/>
  <c r="L259" i="176"/>
  <c r="M259" i="176"/>
  <c r="N259" i="176"/>
  <c r="O259" i="176"/>
  <c r="P259" i="176"/>
  <c r="Q259" i="176"/>
  <c r="E261" i="176"/>
  <c r="E263" i="176"/>
  <c r="E275" i="176"/>
  <c r="F275" i="176"/>
  <c r="R275" i="176"/>
  <c r="E278" i="176"/>
  <c r="R285" i="176"/>
  <c r="R286" i="176"/>
  <c r="R287" i="176"/>
  <c r="E293" i="176"/>
  <c r="E289" i="176" s="1"/>
  <c r="E294" i="176"/>
  <c r="R295" i="176"/>
  <c r="E297" i="176"/>
  <c r="R300" i="176"/>
  <c r="R304" i="176"/>
  <c r="E306" i="176"/>
  <c r="R308" i="176"/>
  <c r="R309" i="176"/>
  <c r="R310" i="176"/>
  <c r="E313" i="176"/>
  <c r="F313" i="176"/>
  <c r="G313" i="176"/>
  <c r="R313" i="176"/>
  <c r="F322" i="176"/>
  <c r="R322" i="176" s="1"/>
  <c r="G322" i="176"/>
  <c r="H322" i="176"/>
  <c r="I322" i="176"/>
  <c r="J322" i="176"/>
  <c r="K322" i="176"/>
  <c r="L322" i="176"/>
  <c r="M322" i="176"/>
  <c r="N322" i="176"/>
  <c r="O322" i="176"/>
  <c r="P322" i="176"/>
  <c r="Q322" i="176"/>
  <c r="E323" i="176"/>
  <c r="F325" i="176"/>
  <c r="G325" i="176"/>
  <c r="H325" i="176"/>
  <c r="I325" i="176"/>
  <c r="J325" i="176"/>
  <c r="K325" i="176"/>
  <c r="L325" i="176"/>
  <c r="M325" i="176"/>
  <c r="N325" i="176"/>
  <c r="O325" i="176"/>
  <c r="P325" i="176"/>
  <c r="Q325" i="176"/>
  <c r="F331" i="176"/>
  <c r="G331" i="176"/>
  <c r="H331" i="176"/>
  <c r="I331" i="176"/>
  <c r="J331" i="176"/>
  <c r="K331" i="176"/>
  <c r="L331" i="176"/>
  <c r="M331" i="176"/>
  <c r="N331" i="176"/>
  <c r="O331" i="176"/>
  <c r="P331" i="176"/>
  <c r="Q331" i="176"/>
  <c r="F333" i="176"/>
  <c r="R333" i="176"/>
  <c r="E336" i="176"/>
  <c r="F349" i="176"/>
  <c r="R349" i="176"/>
  <c r="E354" i="176"/>
  <c r="F354" i="176"/>
  <c r="H354" i="176"/>
  <c r="H356" i="176" s="1"/>
  <c r="R354" i="176"/>
  <c r="E356" i="176"/>
  <c r="F356" i="176"/>
  <c r="R356" i="176"/>
  <c r="E358" i="176"/>
  <c r="E364" i="176"/>
  <c r="F364" i="176"/>
  <c r="H364" i="176"/>
  <c r="R364" i="176"/>
  <c r="E368" i="176"/>
  <c r="F368" i="176"/>
  <c r="H368" i="176"/>
  <c r="R368" i="176"/>
  <c r="F369" i="176"/>
  <c r="R369" i="176"/>
  <c r="E374" i="176"/>
  <c r="E385" i="176"/>
  <c r="F385" i="176"/>
  <c r="F388" i="176" s="1"/>
  <c r="H385" i="176"/>
  <c r="H388" i="176" s="1"/>
  <c r="R385" i="176"/>
  <c r="F386" i="176"/>
  <c r="F257" i="176" s="1"/>
  <c r="G386" i="176"/>
  <c r="G257" i="176" s="1"/>
  <c r="E388" i="176"/>
  <c r="R388" i="176"/>
  <c r="C15" i="185"/>
  <c r="R203" i="176" l="1"/>
  <c r="G364" i="176"/>
  <c r="H313" i="176"/>
  <c r="H255" i="176"/>
  <c r="H245" i="176"/>
  <c r="H6" i="176"/>
  <c r="G385" i="176"/>
  <c r="G388" i="176" s="1"/>
  <c r="G368" i="176"/>
  <c r="G354" i="176"/>
  <c r="G356" i="176" s="1"/>
  <c r="G6" i="176"/>
  <c r="H275" i="176"/>
  <c r="G275" i="176"/>
  <c r="H386" i="176"/>
  <c r="H257" i="176" s="1"/>
  <c r="G15" i="176"/>
  <c r="F217" i="176"/>
  <c r="G219" i="176"/>
  <c r="R292" i="176"/>
  <c r="R325" i="176"/>
  <c r="R326" i="176" s="1"/>
  <c r="F256" i="176"/>
  <c r="I246" i="176"/>
  <c r="F251" i="176"/>
  <c r="G250" i="176"/>
  <c r="H248" i="176" s="1"/>
  <c r="F253" i="176"/>
  <c r="I4" i="176"/>
  <c r="H15" i="176"/>
  <c r="H25" i="176"/>
  <c r="C14" i="185"/>
  <c r="AO40" i="184"/>
  <c r="AN40" i="184"/>
  <c r="AM40" i="184"/>
  <c r="AL40" i="184"/>
  <c r="AK40" i="184"/>
  <c r="AJ40" i="184"/>
  <c r="AI40" i="184"/>
  <c r="AH40" i="184"/>
  <c r="AG40" i="184"/>
  <c r="AF40" i="184"/>
  <c r="AE40" i="184"/>
  <c r="AD40" i="184"/>
  <c r="AC40" i="184"/>
  <c r="AB40" i="184"/>
  <c r="AA40" i="184"/>
  <c r="Z40" i="184"/>
  <c r="Y40" i="184"/>
  <c r="X40" i="184"/>
  <c r="W40" i="184"/>
  <c r="V40" i="184"/>
  <c r="U40" i="184"/>
  <c r="T40" i="184"/>
  <c r="S40" i="184"/>
  <c r="R40" i="184"/>
  <c r="Q40" i="184"/>
  <c r="P40" i="184"/>
  <c r="O40" i="184"/>
  <c r="N40" i="184"/>
  <c r="M40" i="184"/>
  <c r="L40" i="184"/>
  <c r="K40" i="184"/>
  <c r="J40" i="184"/>
  <c r="I40" i="184"/>
  <c r="H40" i="184"/>
  <c r="G40" i="184"/>
  <c r="H253" i="176" l="1"/>
  <c r="F258" i="176"/>
  <c r="G256" i="176"/>
  <c r="I6" i="176"/>
  <c r="J4" i="176"/>
  <c r="I15" i="176"/>
  <c r="I25" i="176"/>
  <c r="I171" i="176"/>
  <c r="I255" i="176"/>
  <c r="I275" i="176"/>
  <c r="I313" i="176"/>
  <c r="I245" i="176"/>
  <c r="I385" i="176"/>
  <c r="I388" i="176" s="1"/>
  <c r="I354" i="176"/>
  <c r="I356" i="176" s="1"/>
  <c r="I368" i="176"/>
  <c r="I364" i="176"/>
  <c r="I386" i="176"/>
  <c r="G217" i="176"/>
  <c r="H219" i="176"/>
  <c r="H250" i="176"/>
  <c r="G251" i="176"/>
  <c r="J246" i="176"/>
  <c r="I248" i="176"/>
  <c r="I253" i="176" s="1"/>
  <c r="K246" i="176" l="1"/>
  <c r="F263" i="176"/>
  <c r="F260" i="176"/>
  <c r="I250" i="176"/>
  <c r="H251" i="176"/>
  <c r="J6" i="176"/>
  <c r="K4" i="176"/>
  <c r="J15" i="176"/>
  <c r="J25" i="176"/>
  <c r="J171" i="176"/>
  <c r="J255" i="176"/>
  <c r="J245" i="176"/>
  <c r="J275" i="176"/>
  <c r="J313" i="176"/>
  <c r="J364" i="176"/>
  <c r="J385" i="176"/>
  <c r="J388" i="176" s="1"/>
  <c r="J354" i="176"/>
  <c r="J356" i="176" s="1"/>
  <c r="J368" i="176"/>
  <c r="J386" i="176"/>
  <c r="J257" i="176" s="1"/>
  <c r="I219" i="176"/>
  <c r="H217" i="176"/>
  <c r="I257" i="176"/>
  <c r="G258" i="176"/>
  <c r="G263" i="176" s="1"/>
  <c r="H256" i="176"/>
  <c r="G260" i="176" l="1"/>
  <c r="F261" i="176"/>
  <c r="J219" i="176"/>
  <c r="I217" i="176"/>
  <c r="I256" i="176"/>
  <c r="H258" i="176"/>
  <c r="H263" i="176" s="1"/>
  <c r="K6" i="176"/>
  <c r="L4" i="176"/>
  <c r="K15" i="176"/>
  <c r="K171" i="176"/>
  <c r="K25" i="176"/>
  <c r="K275" i="176"/>
  <c r="K255" i="176"/>
  <c r="K245" i="176"/>
  <c r="K313" i="176"/>
  <c r="K354" i="176"/>
  <c r="K356" i="176" s="1"/>
  <c r="K364" i="176"/>
  <c r="K385" i="176"/>
  <c r="K388" i="176" s="1"/>
  <c r="K386" i="176"/>
  <c r="K368" i="176"/>
  <c r="I251" i="176"/>
  <c r="L246" i="176"/>
  <c r="J248" i="176"/>
  <c r="L6" i="176" l="1"/>
  <c r="M4" i="176"/>
  <c r="L15" i="176"/>
  <c r="L25" i="176"/>
  <c r="L275" i="176"/>
  <c r="L171" i="176"/>
  <c r="L245" i="176"/>
  <c r="L255" i="176"/>
  <c r="L313" i="176"/>
  <c r="L368" i="176"/>
  <c r="L386" i="176"/>
  <c r="L257" i="176" s="1"/>
  <c r="L364" i="176"/>
  <c r="L385" i="176"/>
  <c r="L388" i="176" s="1"/>
  <c r="L354" i="176"/>
  <c r="L356" i="176" s="1"/>
  <c r="M246" i="176"/>
  <c r="H260" i="176"/>
  <c r="I258" i="176" s="1"/>
  <c r="I263" i="176" s="1"/>
  <c r="G261" i="176"/>
  <c r="J253" i="176"/>
  <c r="J250" i="176"/>
  <c r="K257" i="176"/>
  <c r="J256" i="176"/>
  <c r="K219" i="176"/>
  <c r="J217" i="176"/>
  <c r="M15" i="176" l="1"/>
  <c r="M25" i="176"/>
  <c r="M6" i="176"/>
  <c r="N4" i="176"/>
  <c r="M245" i="176"/>
  <c r="M275" i="176"/>
  <c r="M171" i="176"/>
  <c r="M313" i="176"/>
  <c r="M368" i="176"/>
  <c r="M386" i="176"/>
  <c r="M255" i="176"/>
  <c r="M364" i="176"/>
  <c r="M385" i="176"/>
  <c r="M388" i="176" s="1"/>
  <c r="M354" i="176"/>
  <c r="M356" i="176" s="1"/>
  <c r="K256" i="176"/>
  <c r="I260" i="176"/>
  <c r="J258" i="176" s="1"/>
  <c r="H261" i="176"/>
  <c r="N246" i="176"/>
  <c r="L219" i="176"/>
  <c r="K217" i="176"/>
  <c r="K250" i="176"/>
  <c r="J251" i="176"/>
  <c r="K248" i="176"/>
  <c r="J263" i="176" l="1"/>
  <c r="L256" i="176"/>
  <c r="L217" i="176"/>
  <c r="M219" i="176"/>
  <c r="J260" i="176"/>
  <c r="K258" i="176" s="1"/>
  <c r="K263" i="176" s="1"/>
  <c r="I261" i="176"/>
  <c r="O4" i="176"/>
  <c r="N15" i="176"/>
  <c r="N25" i="176"/>
  <c r="N6" i="176"/>
  <c r="N245" i="176"/>
  <c r="N275" i="176"/>
  <c r="N255" i="176"/>
  <c r="N171" i="176"/>
  <c r="N354" i="176"/>
  <c r="N356" i="176" s="1"/>
  <c r="N313" i="176"/>
  <c r="N368" i="176"/>
  <c r="N386" i="176"/>
  <c r="N257" i="176" s="1"/>
  <c r="N364" i="176"/>
  <c r="N385" i="176"/>
  <c r="N388" i="176" s="1"/>
  <c r="M257" i="176"/>
  <c r="K253" i="176"/>
  <c r="L250" i="176"/>
  <c r="K251" i="176"/>
  <c r="L248" i="176"/>
  <c r="L253" i="176" s="1"/>
  <c r="O246" i="176"/>
  <c r="P246" i="176" l="1"/>
  <c r="L251" i="176"/>
  <c r="M248" i="176"/>
  <c r="M253" i="176" s="1"/>
  <c r="P4" i="176"/>
  <c r="O15" i="176"/>
  <c r="O25" i="176"/>
  <c r="O6" i="176"/>
  <c r="O245" i="176"/>
  <c r="O171" i="176"/>
  <c r="O275" i="176"/>
  <c r="O313" i="176"/>
  <c r="O354" i="176"/>
  <c r="O356" i="176" s="1"/>
  <c r="O386" i="176"/>
  <c r="O368" i="176"/>
  <c r="O364" i="176"/>
  <c r="O255" i="176"/>
  <c r="O385" i="176"/>
  <c r="O388" i="176" s="1"/>
  <c r="K260" i="176"/>
  <c r="L258" i="176" s="1"/>
  <c r="L263" i="176" s="1"/>
  <c r="J261" i="176"/>
  <c r="M217" i="176"/>
  <c r="N219" i="176"/>
  <c r="M256" i="176"/>
  <c r="N256" i="176" l="1"/>
  <c r="Q246" i="176"/>
  <c r="N217" i="176"/>
  <c r="O219" i="176"/>
  <c r="Q4" i="176"/>
  <c r="P15" i="176"/>
  <c r="P25" i="176"/>
  <c r="P6" i="176"/>
  <c r="P255" i="176"/>
  <c r="P245" i="176"/>
  <c r="P171" i="176"/>
  <c r="P275" i="176"/>
  <c r="P313" i="176"/>
  <c r="P354" i="176"/>
  <c r="P356" i="176" s="1"/>
  <c r="P386" i="176"/>
  <c r="P257" i="176" s="1"/>
  <c r="P368" i="176"/>
  <c r="P364" i="176"/>
  <c r="P385" i="176"/>
  <c r="P388" i="176" s="1"/>
  <c r="L260" i="176"/>
  <c r="M258" i="176" s="1"/>
  <c r="M263" i="176" s="1"/>
  <c r="K261" i="176"/>
  <c r="O257" i="176"/>
  <c r="M250" i="176"/>
  <c r="R291" i="176" l="1"/>
  <c r="M260" i="176"/>
  <c r="N258" i="176" s="1"/>
  <c r="N263" i="176" s="1"/>
  <c r="L261" i="176"/>
  <c r="Q6" i="176"/>
  <c r="Q15" i="176"/>
  <c r="Q25" i="176"/>
  <c r="Q171" i="176"/>
  <c r="Q255" i="176"/>
  <c r="Q275" i="176"/>
  <c r="Q313" i="176"/>
  <c r="Q245" i="176"/>
  <c r="Q385" i="176"/>
  <c r="Q388" i="176" s="1"/>
  <c r="Q368" i="176"/>
  <c r="Q354" i="176"/>
  <c r="Q356" i="176" s="1"/>
  <c r="Q386" i="176"/>
  <c r="Q364" i="176"/>
  <c r="O256" i="176"/>
  <c r="O217" i="176"/>
  <c r="P219" i="176"/>
  <c r="M251" i="176"/>
  <c r="N248" i="176"/>
  <c r="N253" i="176" s="1"/>
  <c r="P256" i="176" l="1"/>
  <c r="Q219" i="176"/>
  <c r="Q217" i="176" s="1"/>
  <c r="R301" i="176" s="1"/>
  <c r="R302" i="176" s="1"/>
  <c r="P217" i="176"/>
  <c r="N250" i="176"/>
  <c r="Q257" i="176"/>
  <c r="R257" i="176" s="1"/>
  <c r="R256" i="176" s="1"/>
  <c r="R386" i="176"/>
  <c r="N260" i="176"/>
  <c r="M261" i="176"/>
  <c r="N251" i="176" l="1"/>
  <c r="O248" i="176"/>
  <c r="O253" i="176" s="1"/>
  <c r="Q256" i="176"/>
  <c r="N261" i="176"/>
  <c r="O258" i="176"/>
  <c r="O263" i="176" s="1"/>
  <c r="O260" i="176" l="1"/>
  <c r="P258" i="176" s="1"/>
  <c r="P263" i="176" s="1"/>
  <c r="O261" i="176"/>
  <c r="O250" i="176"/>
  <c r="P260" i="176" l="1"/>
  <c r="Q258" i="176" s="1"/>
  <c r="Q263" i="176" s="1"/>
  <c r="R258" i="176"/>
  <c r="O251" i="176"/>
  <c r="P248" i="176"/>
  <c r="P253" i="176" s="1"/>
  <c r="Q260" i="176"/>
  <c r="Q261" i="176" s="1"/>
  <c r="P261" i="176"/>
  <c r="P250" i="176" l="1"/>
  <c r="R260" i="176"/>
  <c r="R261" i="176" s="1"/>
  <c r="R294" i="176" s="1"/>
  <c r="R259" i="176"/>
  <c r="R263" i="176"/>
  <c r="P251" i="176" l="1"/>
  <c r="Q248" i="176"/>
  <c r="Q253" i="176" l="1"/>
  <c r="R248" i="176"/>
  <c r="Q250" i="176"/>
  <c r="Q251" i="176" s="1"/>
  <c r="R250" i="176" l="1"/>
  <c r="R251" i="176" s="1"/>
  <c r="R293" i="176" s="1"/>
  <c r="R289" i="176" s="1"/>
  <c r="R253" i="176"/>
  <c r="D25" i="179"/>
  <c r="D17" i="179" s="1"/>
  <c r="C9" i="185" l="1"/>
  <c r="D69" i="183"/>
  <c r="N30" i="183"/>
  <c r="AO33" i="183"/>
  <c r="AN33" i="183"/>
  <c r="AM33" i="183"/>
  <c r="AL33" i="183"/>
  <c r="AK33" i="183"/>
  <c r="AJ33" i="183"/>
  <c r="AI33" i="183"/>
  <c r="AH33" i="183"/>
  <c r="AG33" i="183"/>
  <c r="AF33" i="183"/>
  <c r="AE33" i="183"/>
  <c r="AD33" i="183"/>
  <c r="AC33" i="183"/>
  <c r="AB33" i="183"/>
  <c r="AA33" i="183"/>
  <c r="Z33" i="183"/>
  <c r="Y33" i="183"/>
  <c r="X33" i="183"/>
  <c r="W33" i="183"/>
  <c r="V33" i="183"/>
  <c r="U33" i="183"/>
  <c r="T33" i="183"/>
  <c r="S33" i="183"/>
  <c r="R33" i="183"/>
  <c r="Q33" i="183"/>
  <c r="P33" i="183"/>
  <c r="O33" i="183"/>
  <c r="N33" i="183"/>
  <c r="M33" i="183"/>
  <c r="L33" i="183"/>
  <c r="K33" i="183"/>
  <c r="J33" i="183"/>
  <c r="I33" i="183"/>
  <c r="H33" i="183"/>
  <c r="AO32" i="183"/>
  <c r="AN32" i="183"/>
  <c r="AM32" i="183"/>
  <c r="AL32" i="183"/>
  <c r="AK32" i="183"/>
  <c r="AJ32" i="183"/>
  <c r="AI32" i="183"/>
  <c r="AH32" i="183"/>
  <c r="AG32" i="183"/>
  <c r="AF32" i="183"/>
  <c r="AE32" i="183"/>
  <c r="AD32" i="183"/>
  <c r="AC32" i="183"/>
  <c r="AB32" i="183"/>
  <c r="AA32" i="183"/>
  <c r="Z32" i="183"/>
  <c r="Y32" i="183"/>
  <c r="X32" i="183"/>
  <c r="W32" i="183"/>
  <c r="V32" i="183"/>
  <c r="U32" i="183"/>
  <c r="T32" i="183"/>
  <c r="S32" i="183"/>
  <c r="R32" i="183"/>
  <c r="Q32" i="183"/>
  <c r="P32" i="183"/>
  <c r="O32" i="183"/>
  <c r="N32" i="183"/>
  <c r="M32" i="183"/>
  <c r="L32" i="183"/>
  <c r="K32" i="183"/>
  <c r="J32" i="183"/>
  <c r="I32" i="183"/>
  <c r="H32" i="183"/>
  <c r="AO31" i="183"/>
  <c r="AN31" i="183"/>
  <c r="AM31" i="183"/>
  <c r="AL31" i="183"/>
  <c r="AK31" i="183"/>
  <c r="AJ31" i="183"/>
  <c r="AI31" i="183"/>
  <c r="AH31" i="183"/>
  <c r="AG31" i="183"/>
  <c r="AF31" i="183"/>
  <c r="AE31" i="183"/>
  <c r="AD31" i="183"/>
  <c r="AC31" i="183"/>
  <c r="AB31" i="183"/>
  <c r="AA31" i="183"/>
  <c r="Z31" i="183"/>
  <c r="Y31" i="183"/>
  <c r="X31" i="183"/>
  <c r="W31" i="183"/>
  <c r="V31" i="183"/>
  <c r="U31" i="183"/>
  <c r="T31" i="183"/>
  <c r="S31" i="183"/>
  <c r="R31" i="183"/>
  <c r="Q31" i="183"/>
  <c r="P31" i="183"/>
  <c r="O31" i="183"/>
  <c r="N31" i="183"/>
  <c r="M31" i="183"/>
  <c r="L31" i="183"/>
  <c r="K31" i="183"/>
  <c r="J31" i="183"/>
  <c r="I31" i="183"/>
  <c r="H31" i="183"/>
  <c r="AO30" i="183"/>
  <c r="AN30" i="183"/>
  <c r="AM30" i="183"/>
  <c r="AL30" i="183"/>
  <c r="AK30" i="183"/>
  <c r="AJ30" i="183"/>
  <c r="AI30" i="183"/>
  <c r="AH30" i="183"/>
  <c r="AG30" i="183"/>
  <c r="AF30" i="183"/>
  <c r="AE30" i="183"/>
  <c r="AD30" i="183"/>
  <c r="AC30" i="183"/>
  <c r="AB30" i="183"/>
  <c r="AA30" i="183"/>
  <c r="Z30" i="183"/>
  <c r="Y30" i="183"/>
  <c r="X30" i="183"/>
  <c r="W30" i="183"/>
  <c r="V30" i="183"/>
  <c r="U30" i="183"/>
  <c r="T30" i="183"/>
  <c r="S30" i="183"/>
  <c r="R30" i="183"/>
  <c r="Q30" i="183"/>
  <c r="P30" i="183"/>
  <c r="O30" i="183"/>
  <c r="M30" i="183"/>
  <c r="L30" i="183"/>
  <c r="K30" i="183"/>
  <c r="J30" i="183"/>
  <c r="I30" i="183"/>
  <c r="H30" i="183"/>
  <c r="AO27" i="183"/>
  <c r="AN27" i="183"/>
  <c r="AM27" i="183"/>
  <c r="AL27" i="183"/>
  <c r="AK27" i="183"/>
  <c r="AJ27" i="183"/>
  <c r="AI27" i="183"/>
  <c r="AH27" i="183"/>
  <c r="AG27" i="183"/>
  <c r="AF27" i="183"/>
  <c r="AE27" i="183"/>
  <c r="AD27" i="183"/>
  <c r="AC27" i="183"/>
  <c r="AB27" i="183"/>
  <c r="AA27" i="183"/>
  <c r="Z27" i="183"/>
  <c r="Y27" i="183"/>
  <c r="X27" i="183"/>
  <c r="W27" i="183"/>
  <c r="V27" i="183"/>
  <c r="U27" i="183"/>
  <c r="T27" i="183"/>
  <c r="S27" i="183"/>
  <c r="R27" i="183"/>
  <c r="Q27" i="183"/>
  <c r="P27" i="183"/>
  <c r="O27" i="183"/>
  <c r="N27" i="183"/>
  <c r="M27" i="183"/>
  <c r="L27" i="183"/>
  <c r="K27" i="183"/>
  <c r="J27" i="183"/>
  <c r="I27" i="183"/>
  <c r="H27" i="183"/>
  <c r="AO26" i="183"/>
  <c r="AN26" i="183"/>
  <c r="AM26" i="183"/>
  <c r="AM22" i="183" s="1"/>
  <c r="AL26" i="183"/>
  <c r="AK26" i="183"/>
  <c r="AJ26" i="183"/>
  <c r="AI26" i="183"/>
  <c r="AH26" i="183"/>
  <c r="AG26" i="183"/>
  <c r="AF26" i="183"/>
  <c r="AE26" i="183"/>
  <c r="AD26" i="183"/>
  <c r="AC26" i="183"/>
  <c r="AB26" i="183"/>
  <c r="AA26" i="183"/>
  <c r="Z26" i="183"/>
  <c r="Y26" i="183"/>
  <c r="X26" i="183"/>
  <c r="W26" i="183"/>
  <c r="V26" i="183"/>
  <c r="U26" i="183"/>
  <c r="T26" i="183"/>
  <c r="S26" i="183"/>
  <c r="R26" i="183"/>
  <c r="Q26" i="183"/>
  <c r="P26" i="183"/>
  <c r="O26" i="183"/>
  <c r="N26" i="183"/>
  <c r="M26" i="183"/>
  <c r="L26" i="183"/>
  <c r="K26" i="183"/>
  <c r="J26" i="183"/>
  <c r="I26" i="183"/>
  <c r="H26" i="183"/>
  <c r="AO25" i="183"/>
  <c r="AN25" i="183"/>
  <c r="AM25" i="183"/>
  <c r="AL25" i="183"/>
  <c r="AK25" i="183"/>
  <c r="AJ25" i="183"/>
  <c r="AI25" i="183"/>
  <c r="AH25" i="183"/>
  <c r="AG25" i="183"/>
  <c r="AF25" i="183"/>
  <c r="AE25" i="183"/>
  <c r="AD25" i="183"/>
  <c r="AC25" i="183"/>
  <c r="AB25" i="183"/>
  <c r="AA25" i="183"/>
  <c r="Z25" i="183"/>
  <c r="Y25" i="183"/>
  <c r="X25" i="183"/>
  <c r="W25" i="183"/>
  <c r="V25" i="183"/>
  <c r="U25" i="183"/>
  <c r="T25" i="183"/>
  <c r="S25" i="183"/>
  <c r="R25" i="183"/>
  <c r="Q25" i="183"/>
  <c r="P25" i="183"/>
  <c r="O25" i="183"/>
  <c r="N25" i="183"/>
  <c r="M25" i="183"/>
  <c r="L25" i="183"/>
  <c r="K25" i="183"/>
  <c r="J25" i="183"/>
  <c r="I25" i="183"/>
  <c r="H25" i="183"/>
  <c r="AO24" i="183"/>
  <c r="AN24" i="183"/>
  <c r="AM24" i="183"/>
  <c r="AL24" i="183"/>
  <c r="AK24" i="183"/>
  <c r="AJ24" i="183"/>
  <c r="AI24" i="183"/>
  <c r="AH24" i="183"/>
  <c r="AG24" i="183"/>
  <c r="AF24" i="183"/>
  <c r="AE24" i="183"/>
  <c r="AD24" i="183"/>
  <c r="AC24" i="183"/>
  <c r="AB24" i="183"/>
  <c r="AA24" i="183"/>
  <c r="Z24" i="183"/>
  <c r="Y24" i="183"/>
  <c r="X24" i="183"/>
  <c r="W24" i="183"/>
  <c r="V24" i="183"/>
  <c r="U24" i="183"/>
  <c r="T24" i="183"/>
  <c r="S24" i="183"/>
  <c r="R24" i="183"/>
  <c r="Q24" i="183"/>
  <c r="P24" i="183"/>
  <c r="O24" i="183"/>
  <c r="N24" i="183"/>
  <c r="M24" i="183"/>
  <c r="L24" i="183"/>
  <c r="K24" i="183"/>
  <c r="J24" i="183"/>
  <c r="I24" i="183"/>
  <c r="H24" i="183"/>
  <c r="AO23" i="183"/>
  <c r="AN23" i="183"/>
  <c r="AM23" i="183"/>
  <c r="AL23" i="183"/>
  <c r="AK23" i="183"/>
  <c r="AJ23" i="183"/>
  <c r="AI23" i="183"/>
  <c r="AH23" i="183"/>
  <c r="AG23" i="183"/>
  <c r="AF23" i="183"/>
  <c r="AE23" i="183"/>
  <c r="AD23" i="183"/>
  <c r="AC23" i="183"/>
  <c r="AB23" i="183"/>
  <c r="AA23" i="183"/>
  <c r="Z23" i="183"/>
  <c r="Y23" i="183"/>
  <c r="X23" i="183"/>
  <c r="W23" i="183"/>
  <c r="V23" i="183"/>
  <c r="U23" i="183"/>
  <c r="T23" i="183"/>
  <c r="S23" i="183"/>
  <c r="R23" i="183"/>
  <c r="Q23" i="183"/>
  <c r="P23" i="183"/>
  <c r="O23" i="183"/>
  <c r="N23" i="183"/>
  <c r="M23" i="183"/>
  <c r="L23" i="183"/>
  <c r="K23" i="183"/>
  <c r="J23" i="183"/>
  <c r="I23" i="183"/>
  <c r="H23" i="183"/>
  <c r="AO20" i="183"/>
  <c r="AN20" i="183"/>
  <c r="AM20" i="183"/>
  <c r="AL20" i="183"/>
  <c r="AK20" i="183"/>
  <c r="AJ20" i="183"/>
  <c r="AI20" i="183"/>
  <c r="AH20" i="183"/>
  <c r="AG20" i="183"/>
  <c r="AF20" i="183"/>
  <c r="AE20" i="183"/>
  <c r="AD20" i="183"/>
  <c r="AC20" i="183"/>
  <c r="AB20" i="183"/>
  <c r="AA20" i="183"/>
  <c r="Z20" i="183"/>
  <c r="Y20" i="183"/>
  <c r="X20" i="183"/>
  <c r="W20" i="183"/>
  <c r="V20" i="183"/>
  <c r="U20" i="183"/>
  <c r="T20" i="183"/>
  <c r="S20" i="183"/>
  <c r="R20" i="183"/>
  <c r="Q20" i="183"/>
  <c r="P20" i="183"/>
  <c r="O20" i="183"/>
  <c r="N20" i="183"/>
  <c r="M20" i="183"/>
  <c r="L20" i="183"/>
  <c r="K20" i="183"/>
  <c r="J20" i="183"/>
  <c r="I20" i="183"/>
  <c r="H20" i="183"/>
  <c r="AO19" i="183"/>
  <c r="AN19" i="183"/>
  <c r="AM19" i="183"/>
  <c r="AL19" i="183"/>
  <c r="AK19" i="183"/>
  <c r="AJ19" i="183"/>
  <c r="AI19" i="183"/>
  <c r="AH19" i="183"/>
  <c r="AG19" i="183"/>
  <c r="AF19" i="183"/>
  <c r="AE19" i="183"/>
  <c r="AD19" i="183"/>
  <c r="AC19" i="183"/>
  <c r="AB19" i="183"/>
  <c r="AA19" i="183"/>
  <c r="Z19" i="183"/>
  <c r="Y19" i="183"/>
  <c r="X19" i="183"/>
  <c r="W19" i="183"/>
  <c r="V19" i="183"/>
  <c r="U19" i="183"/>
  <c r="T19" i="183"/>
  <c r="S19" i="183"/>
  <c r="R19" i="183"/>
  <c r="Q19" i="183"/>
  <c r="P19" i="183"/>
  <c r="O19" i="183"/>
  <c r="N19" i="183"/>
  <c r="M19" i="183"/>
  <c r="L19" i="183"/>
  <c r="K19" i="183"/>
  <c r="J19" i="183"/>
  <c r="I19" i="183"/>
  <c r="H19" i="183"/>
  <c r="AO18" i="183"/>
  <c r="AN18" i="183"/>
  <c r="AM18" i="183"/>
  <c r="AL18" i="183"/>
  <c r="AK18" i="183"/>
  <c r="AJ18" i="183"/>
  <c r="AI18" i="183"/>
  <c r="AH18" i="183"/>
  <c r="AG18" i="183"/>
  <c r="AF18" i="183"/>
  <c r="AE18" i="183"/>
  <c r="AD18" i="183"/>
  <c r="AC18" i="183"/>
  <c r="AB18" i="183"/>
  <c r="AA18" i="183"/>
  <c r="Z18" i="183"/>
  <c r="Y18" i="183"/>
  <c r="X18" i="183"/>
  <c r="W18" i="183"/>
  <c r="V18" i="183"/>
  <c r="U18" i="183"/>
  <c r="T18" i="183"/>
  <c r="S18" i="183"/>
  <c r="R18" i="183"/>
  <c r="Q18" i="183"/>
  <c r="P18" i="183"/>
  <c r="O18" i="183"/>
  <c r="N18" i="183"/>
  <c r="M18" i="183"/>
  <c r="L18" i="183"/>
  <c r="K18" i="183"/>
  <c r="J18" i="183"/>
  <c r="I18" i="183"/>
  <c r="H18" i="183"/>
  <c r="AO17" i="183"/>
  <c r="AN17" i="183"/>
  <c r="AM17" i="183"/>
  <c r="AL17" i="183"/>
  <c r="AK17" i="183"/>
  <c r="AJ17" i="183"/>
  <c r="AI17" i="183"/>
  <c r="AH17" i="183"/>
  <c r="AG17" i="183"/>
  <c r="AF17" i="183"/>
  <c r="AE17" i="183"/>
  <c r="AD17" i="183"/>
  <c r="AC17" i="183"/>
  <c r="AB17" i="183"/>
  <c r="AA17" i="183"/>
  <c r="Z17" i="183"/>
  <c r="Y17" i="183"/>
  <c r="X17" i="183"/>
  <c r="W17" i="183"/>
  <c r="V17" i="183"/>
  <c r="U17" i="183"/>
  <c r="T17" i="183"/>
  <c r="S17" i="183"/>
  <c r="R17" i="183"/>
  <c r="Q17" i="183"/>
  <c r="P17" i="183"/>
  <c r="O17" i="183"/>
  <c r="N17" i="183"/>
  <c r="M17" i="183"/>
  <c r="L17" i="183"/>
  <c r="K17" i="183"/>
  <c r="J17" i="183"/>
  <c r="I17" i="183"/>
  <c r="H17" i="183"/>
  <c r="AO16" i="183"/>
  <c r="AN16" i="183"/>
  <c r="AM16" i="183"/>
  <c r="AL16" i="183"/>
  <c r="AK16" i="183"/>
  <c r="AJ16" i="183"/>
  <c r="AI16" i="183"/>
  <c r="AH16" i="183"/>
  <c r="AG16" i="183"/>
  <c r="AF16" i="183"/>
  <c r="AE16" i="183"/>
  <c r="AD16" i="183"/>
  <c r="AC16" i="183"/>
  <c r="AB16" i="183"/>
  <c r="AA16" i="183"/>
  <c r="Z16" i="183"/>
  <c r="Y16" i="183"/>
  <c r="X16" i="183"/>
  <c r="W16" i="183"/>
  <c r="V16" i="183"/>
  <c r="U16" i="183"/>
  <c r="T16" i="183"/>
  <c r="S16" i="183"/>
  <c r="R16" i="183"/>
  <c r="Q16" i="183"/>
  <c r="P16" i="183"/>
  <c r="O16" i="183"/>
  <c r="N16" i="183"/>
  <c r="M16" i="183"/>
  <c r="L16" i="183"/>
  <c r="K16" i="183"/>
  <c r="J16" i="183"/>
  <c r="I16" i="183"/>
  <c r="H16" i="183"/>
  <c r="AO15" i="183"/>
  <c r="AN15" i="183"/>
  <c r="AM15" i="183"/>
  <c r="AL15" i="183"/>
  <c r="AK15" i="183"/>
  <c r="AJ15" i="183"/>
  <c r="AI15" i="183"/>
  <c r="AH15" i="183"/>
  <c r="AG15" i="183"/>
  <c r="AF15" i="183"/>
  <c r="AE15" i="183"/>
  <c r="AD15" i="183"/>
  <c r="AC15" i="183"/>
  <c r="AB15" i="183"/>
  <c r="AA15" i="183"/>
  <c r="Z15" i="183"/>
  <c r="Y15" i="183"/>
  <c r="X15" i="183"/>
  <c r="W15" i="183"/>
  <c r="V15" i="183"/>
  <c r="U15" i="183"/>
  <c r="T15" i="183"/>
  <c r="S15" i="183"/>
  <c r="R15" i="183"/>
  <c r="Q15" i="183"/>
  <c r="P15" i="183"/>
  <c r="O15" i="183"/>
  <c r="N15" i="183"/>
  <c r="M15" i="183"/>
  <c r="L15" i="183"/>
  <c r="K15" i="183"/>
  <c r="J15" i="183"/>
  <c r="I15" i="183"/>
  <c r="H15" i="183"/>
  <c r="AO14" i="183"/>
  <c r="AN14" i="183"/>
  <c r="AM14" i="183"/>
  <c r="AL14" i="183"/>
  <c r="AK14" i="183"/>
  <c r="AJ14" i="183"/>
  <c r="AI14" i="183"/>
  <c r="AH14" i="183"/>
  <c r="AG14" i="183"/>
  <c r="AF14" i="183"/>
  <c r="AE14" i="183"/>
  <c r="AD14" i="183"/>
  <c r="AC14" i="183"/>
  <c r="AB14" i="183"/>
  <c r="AA14" i="183"/>
  <c r="Z14" i="183"/>
  <c r="Y14" i="183"/>
  <c r="X14" i="183"/>
  <c r="W14" i="183"/>
  <c r="V14" i="183"/>
  <c r="U14" i="183"/>
  <c r="T14" i="183"/>
  <c r="S14" i="183"/>
  <c r="R14" i="183"/>
  <c r="Q14" i="183"/>
  <c r="P14" i="183"/>
  <c r="O14" i="183"/>
  <c r="N14" i="183"/>
  <c r="M14" i="183"/>
  <c r="L14" i="183"/>
  <c r="K14" i="183"/>
  <c r="J14" i="183"/>
  <c r="I14" i="183"/>
  <c r="H14" i="183"/>
  <c r="AO13" i="183"/>
  <c r="AN13" i="183"/>
  <c r="AM13" i="183"/>
  <c r="AL13" i="183"/>
  <c r="AK13" i="183"/>
  <c r="AJ13" i="183"/>
  <c r="AI13" i="183"/>
  <c r="AH13" i="183"/>
  <c r="AG13" i="183"/>
  <c r="AF13" i="183"/>
  <c r="AE13" i="183"/>
  <c r="AD13" i="183"/>
  <c r="AC13" i="183"/>
  <c r="AB13" i="183"/>
  <c r="AA13" i="183"/>
  <c r="Z13" i="183"/>
  <c r="Y13" i="183"/>
  <c r="X13" i="183"/>
  <c r="W13" i="183"/>
  <c r="V13" i="183"/>
  <c r="U13" i="183"/>
  <c r="T13" i="183"/>
  <c r="S13" i="183"/>
  <c r="R13" i="183"/>
  <c r="Q13" i="183"/>
  <c r="P13" i="183"/>
  <c r="O13" i="183"/>
  <c r="N13" i="183"/>
  <c r="M13" i="183"/>
  <c r="L13" i="183"/>
  <c r="K13" i="183"/>
  <c r="J13" i="183"/>
  <c r="I13" i="183"/>
  <c r="H13" i="183"/>
  <c r="AO12" i="183"/>
  <c r="AN12" i="183"/>
  <c r="AM12" i="183"/>
  <c r="AL12" i="183"/>
  <c r="AK12" i="183"/>
  <c r="AJ12" i="183"/>
  <c r="AI12" i="183"/>
  <c r="AH12" i="183"/>
  <c r="AG12" i="183"/>
  <c r="AF12" i="183"/>
  <c r="AE12" i="183"/>
  <c r="AD12" i="183"/>
  <c r="AC12" i="183"/>
  <c r="AB12" i="183"/>
  <c r="AA12" i="183"/>
  <c r="Z12" i="183"/>
  <c r="Y12" i="183"/>
  <c r="X12" i="183"/>
  <c r="W12" i="183"/>
  <c r="V12" i="183"/>
  <c r="U12" i="183"/>
  <c r="T12" i="183"/>
  <c r="S12" i="183"/>
  <c r="R12" i="183"/>
  <c r="Q12" i="183"/>
  <c r="P12" i="183"/>
  <c r="O12" i="183"/>
  <c r="N12" i="183"/>
  <c r="M12" i="183"/>
  <c r="L12" i="183"/>
  <c r="K12" i="183"/>
  <c r="J12" i="183"/>
  <c r="I12" i="183"/>
  <c r="H12" i="183"/>
  <c r="G33" i="183"/>
  <c r="G32" i="183"/>
  <c r="G31" i="183"/>
  <c r="G30" i="183"/>
  <c r="G27" i="183"/>
  <c r="G26" i="183"/>
  <c r="G25" i="183"/>
  <c r="G24" i="183"/>
  <c r="G23" i="183"/>
  <c r="G20" i="183"/>
  <c r="G19" i="183"/>
  <c r="G18" i="183"/>
  <c r="G17" i="183"/>
  <c r="G16" i="183"/>
  <c r="G15" i="183"/>
  <c r="G14" i="183"/>
  <c r="G13" i="183"/>
  <c r="G12" i="183"/>
  <c r="AO100" i="183"/>
  <c r="AO98" i="183" s="1"/>
  <c r="AN100" i="183"/>
  <c r="AM100" i="183"/>
  <c r="AM98" i="183" s="1"/>
  <c r="AL100" i="183"/>
  <c r="AL98" i="183" s="1"/>
  <c r="AK100" i="183"/>
  <c r="AJ100" i="183"/>
  <c r="AJ98" i="183" s="1"/>
  <c r="AI100" i="183"/>
  <c r="AI98" i="183" s="1"/>
  <c r="AH100" i="183"/>
  <c r="AH98" i="183" s="1"/>
  <c r="AG100" i="183"/>
  <c r="AG98" i="183" s="1"/>
  <c r="AF100" i="183"/>
  <c r="AE100" i="183"/>
  <c r="AE98" i="183" s="1"/>
  <c r="AD100" i="183"/>
  <c r="AD98" i="183" s="1"/>
  <c r="AC100" i="183"/>
  <c r="AC98" i="183" s="1"/>
  <c r="AB100" i="183"/>
  <c r="AB98" i="183" s="1"/>
  <c r="AA100" i="183"/>
  <c r="AA98" i="183" s="1"/>
  <c r="Z100" i="183"/>
  <c r="Z98" i="183" s="1"/>
  <c r="Y100" i="183"/>
  <c r="X100" i="183"/>
  <c r="X98" i="183" s="1"/>
  <c r="W100" i="183"/>
  <c r="W98" i="183" s="1"/>
  <c r="V100" i="183"/>
  <c r="V98" i="183" s="1"/>
  <c r="U100" i="183"/>
  <c r="T100" i="183"/>
  <c r="T98" i="183" s="1"/>
  <c r="S100" i="183"/>
  <c r="S98" i="183" s="1"/>
  <c r="R100" i="183"/>
  <c r="R98" i="183" s="1"/>
  <c r="Q100" i="183"/>
  <c r="P100" i="183"/>
  <c r="P98" i="183" s="1"/>
  <c r="O100" i="183"/>
  <c r="O98" i="183" s="1"/>
  <c r="N100" i="183"/>
  <c r="N98" i="183" s="1"/>
  <c r="M100" i="183"/>
  <c r="M98" i="183" s="1"/>
  <c r="L100" i="183"/>
  <c r="L98" i="183" s="1"/>
  <c r="K100" i="183"/>
  <c r="K98" i="183" s="1"/>
  <c r="J100" i="183"/>
  <c r="J98" i="183" s="1"/>
  <c r="I100" i="183"/>
  <c r="H100" i="183"/>
  <c r="H98" i="183" s="1"/>
  <c r="AN98" i="183"/>
  <c r="AK98" i="183"/>
  <c r="AF98" i="183"/>
  <c r="Y98" i="183"/>
  <c r="U98" i="183"/>
  <c r="Q98" i="183"/>
  <c r="I98" i="183"/>
  <c r="AO97" i="183"/>
  <c r="AN97" i="183"/>
  <c r="AM97" i="183"/>
  <c r="AL97" i="183"/>
  <c r="AK97" i="183"/>
  <c r="AJ97" i="183"/>
  <c r="AI97" i="183"/>
  <c r="AH97" i="183"/>
  <c r="AG97" i="183"/>
  <c r="AF97" i="183"/>
  <c r="AE97" i="183"/>
  <c r="AD97" i="183"/>
  <c r="AC97" i="183"/>
  <c r="AB97" i="183"/>
  <c r="AA97" i="183"/>
  <c r="Z97" i="183"/>
  <c r="Y97" i="183"/>
  <c r="X97" i="183"/>
  <c r="W97" i="183"/>
  <c r="V97" i="183"/>
  <c r="U97" i="183"/>
  <c r="T97" i="183"/>
  <c r="S97" i="183"/>
  <c r="R97" i="183"/>
  <c r="Q97" i="183"/>
  <c r="P97" i="183"/>
  <c r="O97" i="183"/>
  <c r="N97" i="183"/>
  <c r="M97" i="183"/>
  <c r="L97" i="183"/>
  <c r="K97" i="183"/>
  <c r="J97" i="183"/>
  <c r="I97" i="183"/>
  <c r="H97" i="183"/>
  <c r="AO96" i="183"/>
  <c r="AN96" i="183"/>
  <c r="AM96" i="183"/>
  <c r="AL96" i="183"/>
  <c r="AK96" i="183"/>
  <c r="AJ96" i="183"/>
  <c r="AI96" i="183"/>
  <c r="AH96" i="183"/>
  <c r="AG96" i="183"/>
  <c r="AF96" i="183"/>
  <c r="AE96" i="183"/>
  <c r="AD96" i="183"/>
  <c r="AC96" i="183"/>
  <c r="AB96" i="183"/>
  <c r="AA96" i="183"/>
  <c r="Z96" i="183"/>
  <c r="Y96" i="183"/>
  <c r="X96" i="183"/>
  <c r="W96" i="183"/>
  <c r="V96" i="183"/>
  <c r="U96" i="183"/>
  <c r="T96" i="183"/>
  <c r="S96" i="183"/>
  <c r="R96" i="183"/>
  <c r="Q96" i="183"/>
  <c r="P96" i="183"/>
  <c r="O96" i="183"/>
  <c r="N96" i="183"/>
  <c r="M96" i="183"/>
  <c r="L96" i="183"/>
  <c r="K96" i="183"/>
  <c r="J96" i="183"/>
  <c r="I96" i="183"/>
  <c r="H96" i="183"/>
  <c r="AO95" i="183"/>
  <c r="AN95" i="183"/>
  <c r="AM95" i="183"/>
  <c r="AL95" i="183"/>
  <c r="AK95" i="183"/>
  <c r="AJ95" i="183"/>
  <c r="AI95" i="183"/>
  <c r="AH95" i="183"/>
  <c r="AG95" i="183"/>
  <c r="AF95" i="183"/>
  <c r="AE95" i="183"/>
  <c r="AD95" i="183"/>
  <c r="AC95" i="183"/>
  <c r="AB95" i="183"/>
  <c r="AA95" i="183"/>
  <c r="Z95" i="183"/>
  <c r="Y95" i="183"/>
  <c r="X95" i="183"/>
  <c r="W95" i="183"/>
  <c r="V95" i="183"/>
  <c r="U95" i="183"/>
  <c r="T95" i="183"/>
  <c r="S95" i="183"/>
  <c r="R95" i="183"/>
  <c r="Q95" i="183"/>
  <c r="P95" i="183"/>
  <c r="O95" i="183"/>
  <c r="N95" i="183"/>
  <c r="M95" i="183"/>
  <c r="L95" i="183"/>
  <c r="K95" i="183"/>
  <c r="J95" i="183"/>
  <c r="I95" i="183"/>
  <c r="H95" i="183"/>
  <c r="AO94" i="183"/>
  <c r="AN94" i="183"/>
  <c r="AM94" i="183"/>
  <c r="AL94" i="183"/>
  <c r="AK94" i="183"/>
  <c r="AJ94" i="183"/>
  <c r="AI94" i="183"/>
  <c r="AH94" i="183"/>
  <c r="AG94" i="183"/>
  <c r="AF94" i="183"/>
  <c r="AE94" i="183"/>
  <c r="AD94" i="183"/>
  <c r="AC94" i="183"/>
  <c r="AB94" i="183"/>
  <c r="AA94" i="183"/>
  <c r="Z94" i="183"/>
  <c r="Y94" i="183"/>
  <c r="X94" i="183"/>
  <c r="W94" i="183"/>
  <c r="V94" i="183"/>
  <c r="U94" i="183"/>
  <c r="T94" i="183"/>
  <c r="S94" i="183"/>
  <c r="R94" i="183"/>
  <c r="Q94" i="183"/>
  <c r="P94" i="183"/>
  <c r="O94" i="183"/>
  <c r="N94" i="183"/>
  <c r="M94" i="183"/>
  <c r="L94" i="183"/>
  <c r="K94" i="183"/>
  <c r="J94" i="183"/>
  <c r="I94" i="183"/>
  <c r="H94" i="183"/>
  <c r="AO93" i="183"/>
  <c r="AN93" i="183"/>
  <c r="AM93" i="183"/>
  <c r="AL93" i="183"/>
  <c r="AK93" i="183"/>
  <c r="AJ93" i="183"/>
  <c r="AI93" i="183"/>
  <c r="AH93" i="183"/>
  <c r="AG93" i="183"/>
  <c r="AG92" i="183" s="1"/>
  <c r="AF93" i="183"/>
  <c r="AE93" i="183"/>
  <c r="AD93" i="183"/>
  <c r="AC93" i="183"/>
  <c r="AB93" i="183"/>
  <c r="AA93" i="183"/>
  <c r="Z93" i="183"/>
  <c r="Y93" i="183"/>
  <c r="X93" i="183"/>
  <c r="W93" i="183"/>
  <c r="V93" i="183"/>
  <c r="U93" i="183"/>
  <c r="T93" i="183"/>
  <c r="S93" i="183"/>
  <c r="R93" i="183"/>
  <c r="Q93" i="183"/>
  <c r="P93" i="183"/>
  <c r="O93" i="183"/>
  <c r="N93" i="183"/>
  <c r="M93" i="183"/>
  <c r="L93" i="183"/>
  <c r="K93" i="183"/>
  <c r="J93" i="183"/>
  <c r="I93" i="183"/>
  <c r="H93" i="183"/>
  <c r="AL87" i="183"/>
  <c r="AL85" i="183" s="1"/>
  <c r="AK87" i="183"/>
  <c r="AK85" i="183" s="1"/>
  <c r="AL84" i="183"/>
  <c r="AK84" i="183"/>
  <c r="AL83" i="183"/>
  <c r="AK83" i="183"/>
  <c r="AL82" i="183"/>
  <c r="AK82" i="183"/>
  <c r="AL81" i="183"/>
  <c r="AK81" i="183"/>
  <c r="AL80" i="183"/>
  <c r="AK80" i="183"/>
  <c r="G100" i="183"/>
  <c r="G97" i="183"/>
  <c r="G96" i="183"/>
  <c r="G95" i="183"/>
  <c r="G94" i="183"/>
  <c r="G93" i="183"/>
  <c r="O22" i="183" l="1"/>
  <c r="AE22" i="183"/>
  <c r="AO29" i="183"/>
  <c r="Y29" i="183"/>
  <c r="AG29" i="183"/>
  <c r="I29" i="183"/>
  <c r="AI29" i="183"/>
  <c r="K29" i="183"/>
  <c r="J29" i="183"/>
  <c r="P92" i="183"/>
  <c r="P91" i="183" s="1"/>
  <c r="AF92" i="183"/>
  <c r="AF91" i="183" s="1"/>
  <c r="K92" i="183"/>
  <c r="K91" i="183" s="1"/>
  <c r="S92" i="183"/>
  <c r="S91" i="183" s="1"/>
  <c r="AA92" i="183"/>
  <c r="AA91" i="183" s="1"/>
  <c r="AI92" i="183"/>
  <c r="AI91" i="183" s="1"/>
  <c r="I92" i="183"/>
  <c r="I91" i="183" s="1"/>
  <c r="Q92" i="183"/>
  <c r="Q91" i="183" s="1"/>
  <c r="Y92" i="183"/>
  <c r="Y91" i="183" s="1"/>
  <c r="AO92" i="183"/>
  <c r="AO91" i="183" s="1"/>
  <c r="Z29" i="183"/>
  <c r="AL22" i="183"/>
  <c r="H92" i="183"/>
  <c r="H91" i="183" s="1"/>
  <c r="X92" i="183"/>
  <c r="X91" i="183" s="1"/>
  <c r="AN92" i="183"/>
  <c r="AN91" i="183" s="1"/>
  <c r="AM92" i="183"/>
  <c r="AM91" i="183" s="1"/>
  <c r="M92" i="183"/>
  <c r="M91" i="183" s="1"/>
  <c r="U92" i="183"/>
  <c r="U91" i="183" s="1"/>
  <c r="AC92" i="183"/>
  <c r="AC91" i="183" s="1"/>
  <c r="AK92" i="183"/>
  <c r="AK91" i="183" s="1"/>
  <c r="AL89" i="183"/>
  <c r="AB29" i="183"/>
  <c r="AJ29" i="183"/>
  <c r="R29" i="183"/>
  <c r="L29" i="183"/>
  <c r="L22" i="183"/>
  <c r="AB22" i="183"/>
  <c r="AJ22" i="183"/>
  <c r="X29" i="183"/>
  <c r="AF29" i="183"/>
  <c r="AN29" i="183"/>
  <c r="H29" i="183"/>
  <c r="AE29" i="183"/>
  <c r="AM29" i="183"/>
  <c r="U29" i="183"/>
  <c r="AC29" i="183"/>
  <c r="AK29" i="183"/>
  <c r="N22" i="183"/>
  <c r="V22" i="183"/>
  <c r="L92" i="183"/>
  <c r="L91" i="183" s="1"/>
  <c r="T92" i="183"/>
  <c r="T91" i="183" s="1"/>
  <c r="AB92" i="183"/>
  <c r="AB91" i="183" s="1"/>
  <c r="AJ92" i="183"/>
  <c r="AJ91" i="183" s="1"/>
  <c r="AK89" i="183"/>
  <c r="AG91" i="183"/>
  <c r="N92" i="183"/>
  <c r="N91" i="183" s="1"/>
  <c r="V92" i="183"/>
  <c r="V91" i="183" s="1"/>
  <c r="AD92" i="183"/>
  <c r="AD91" i="183" s="1"/>
  <c r="AL92" i="183"/>
  <c r="AL91" i="183" s="1"/>
  <c r="J92" i="183"/>
  <c r="J91" i="183" s="1"/>
  <c r="R92" i="183"/>
  <c r="R91" i="183" s="1"/>
  <c r="Z92" i="183"/>
  <c r="Z91" i="183" s="1"/>
  <c r="AH92" i="183"/>
  <c r="AH91" i="183" s="1"/>
  <c r="O92" i="183"/>
  <c r="O91" i="183" s="1"/>
  <c r="W92" i="183"/>
  <c r="W91" i="183" s="1"/>
  <c r="AE92" i="183"/>
  <c r="AE91" i="183" s="1"/>
  <c r="W22" i="183"/>
  <c r="J22" i="183"/>
  <c r="R22" i="183"/>
  <c r="Z22" i="183"/>
  <c r="U22" i="183"/>
  <c r="AK22" i="183"/>
  <c r="K22" i="183"/>
  <c r="Y22" i="183"/>
  <c r="AG22" i="183"/>
  <c r="AO22" i="183"/>
  <c r="AD29" i="183"/>
  <c r="AL29" i="183"/>
  <c r="H22" i="183"/>
  <c r="X22" i="183"/>
  <c r="AF22" i="183"/>
  <c r="AN22" i="183"/>
  <c r="AD22" i="183"/>
  <c r="AH29" i="183"/>
  <c r="I22" i="183"/>
  <c r="S29" i="183"/>
  <c r="AA29" i="183"/>
  <c r="W29" i="183"/>
  <c r="AH22" i="183"/>
  <c r="AI22" i="183"/>
  <c r="AC22" i="183"/>
  <c r="AA22" i="183"/>
  <c r="T22" i="183"/>
  <c r="T29" i="183"/>
  <c r="V29" i="183"/>
  <c r="S22" i="183"/>
  <c r="Q22" i="183"/>
  <c r="Q29" i="183"/>
  <c r="P22" i="183"/>
  <c r="P29" i="183"/>
  <c r="O29" i="183"/>
  <c r="N29" i="183"/>
  <c r="M29" i="183"/>
  <c r="M22" i="183"/>
  <c r="AV282" i="176" l="1"/>
  <c r="AU282" i="176"/>
  <c r="AT282" i="176"/>
  <c r="AS282" i="176"/>
  <c r="AR282" i="176"/>
  <c r="AQ282" i="176"/>
  <c r="AP282" i="176"/>
  <c r="AO282" i="176"/>
  <c r="AN282" i="176"/>
  <c r="AM282" i="176"/>
  <c r="AL282" i="176"/>
  <c r="AK282" i="176"/>
  <c r="AJ282" i="176"/>
  <c r="AI282" i="176"/>
  <c r="AH282" i="176"/>
  <c r="AG282" i="176"/>
  <c r="AF282" i="176"/>
  <c r="AE282" i="176"/>
  <c r="AD282" i="176"/>
  <c r="AC282" i="176"/>
  <c r="AB282" i="176"/>
  <c r="AA282" i="176"/>
  <c r="Z282" i="176"/>
  <c r="Y282" i="176"/>
  <c r="X282" i="176"/>
  <c r="W282" i="176"/>
  <c r="V282" i="176"/>
  <c r="U282" i="176"/>
  <c r="T282" i="176"/>
  <c r="S282" i="176"/>
  <c r="F76" i="184"/>
  <c r="F10" i="183"/>
  <c r="F29" i="183"/>
  <c r="B32" i="205"/>
  <c r="B31" i="205"/>
  <c r="B30" i="205"/>
  <c r="AC28" i="205"/>
  <c r="AB28" i="205"/>
  <c r="AA28" i="205"/>
  <c r="Z28" i="205"/>
  <c r="U28" i="205"/>
  <c r="T28" i="205"/>
  <c r="S28" i="205"/>
  <c r="R28" i="205"/>
  <c r="M28" i="205"/>
  <c r="L28" i="205"/>
  <c r="K28" i="205"/>
  <c r="J28" i="205"/>
  <c r="E28" i="205"/>
  <c r="D28" i="205"/>
  <c r="C28" i="205"/>
  <c r="B29" i="205"/>
  <c r="AF28" i="205"/>
  <c r="AE28" i="205"/>
  <c r="AD28" i="205"/>
  <c r="Y28" i="205"/>
  <c r="X28" i="205"/>
  <c r="W28" i="205"/>
  <c r="V28" i="205"/>
  <c r="Q28" i="205"/>
  <c r="P28" i="205"/>
  <c r="O28" i="205"/>
  <c r="N28" i="205"/>
  <c r="I28" i="205"/>
  <c r="H28" i="205"/>
  <c r="G28" i="205"/>
  <c r="F28" i="205"/>
  <c r="AF27" i="205"/>
  <c r="AE27" i="205"/>
  <c r="AD27" i="205"/>
  <c r="AC27" i="205"/>
  <c r="AB27" i="205"/>
  <c r="AA27" i="205"/>
  <c r="Z27" i="205"/>
  <c r="Y27" i="205"/>
  <c r="X27" i="205"/>
  <c r="W27" i="205"/>
  <c r="V27" i="205"/>
  <c r="U27" i="205"/>
  <c r="T27" i="205"/>
  <c r="S27" i="205"/>
  <c r="R27" i="205"/>
  <c r="Q27" i="205"/>
  <c r="P27" i="205"/>
  <c r="O27" i="205"/>
  <c r="N27" i="205"/>
  <c r="M27" i="205"/>
  <c r="L27" i="205"/>
  <c r="K27" i="205"/>
  <c r="J27" i="205"/>
  <c r="I27" i="205"/>
  <c r="H27" i="205"/>
  <c r="G27" i="205"/>
  <c r="F27" i="205"/>
  <c r="E27" i="205"/>
  <c r="D27" i="205"/>
  <c r="C27" i="205"/>
  <c r="B22" i="205"/>
  <c r="B21" i="205"/>
  <c r="B20" i="205"/>
  <c r="B19" i="205"/>
  <c r="AD17" i="205"/>
  <c r="AC17" i="205"/>
  <c r="AB17" i="205"/>
  <c r="AA17" i="205"/>
  <c r="V17" i="205"/>
  <c r="U17" i="205"/>
  <c r="T17" i="205"/>
  <c r="S17" i="205"/>
  <c r="N17" i="205"/>
  <c r="M17" i="205"/>
  <c r="L17" i="205"/>
  <c r="K17" i="205"/>
  <c r="F17" i="205"/>
  <c r="E17" i="205"/>
  <c r="D17" i="205"/>
  <c r="C17" i="205"/>
  <c r="B18" i="205"/>
  <c r="AF17" i="205"/>
  <c r="AE17" i="205"/>
  <c r="Z17" i="205"/>
  <c r="Y17" i="205"/>
  <c r="X17" i="205"/>
  <c r="W17" i="205"/>
  <c r="R17" i="205"/>
  <c r="Q17" i="205"/>
  <c r="P17" i="205"/>
  <c r="O17" i="205"/>
  <c r="J17" i="205"/>
  <c r="I17" i="205"/>
  <c r="H17" i="205"/>
  <c r="G17" i="205"/>
  <c r="AF16" i="205"/>
  <c r="AE16" i="205"/>
  <c r="AD16" i="205"/>
  <c r="AC16" i="205"/>
  <c r="AB16" i="205"/>
  <c r="AA16" i="205"/>
  <c r="Z16" i="205"/>
  <c r="Y16" i="205"/>
  <c r="X16" i="205"/>
  <c r="W16" i="205"/>
  <c r="V16" i="205"/>
  <c r="U16" i="205"/>
  <c r="T16" i="205"/>
  <c r="S16" i="205"/>
  <c r="R16" i="205"/>
  <c r="Q16" i="205"/>
  <c r="P16" i="205"/>
  <c r="O16" i="205"/>
  <c r="N16" i="205"/>
  <c r="M16" i="205"/>
  <c r="L16" i="205"/>
  <c r="K16" i="205"/>
  <c r="J16" i="205"/>
  <c r="I16" i="205"/>
  <c r="H16" i="205"/>
  <c r="G16" i="205"/>
  <c r="F16" i="205"/>
  <c r="E16" i="205"/>
  <c r="D16" i="205"/>
  <c r="C16" i="205"/>
  <c r="B14" i="205"/>
  <c r="B13" i="205"/>
  <c r="B12" i="205"/>
  <c r="B11" i="205"/>
  <c r="B10" i="205"/>
  <c r="B9" i="205"/>
  <c r="B8" i="205"/>
  <c r="AD6" i="205"/>
  <c r="AB6" i="205"/>
  <c r="AA6" i="205"/>
  <c r="AA3" i="205" s="1"/>
  <c r="Z6" i="205"/>
  <c r="Y6" i="205"/>
  <c r="T6" i="205"/>
  <c r="S6" i="205"/>
  <c r="R6" i="205"/>
  <c r="Q6" i="205"/>
  <c r="L6" i="205"/>
  <c r="K6" i="205"/>
  <c r="K3" i="205" s="1"/>
  <c r="J6" i="205"/>
  <c r="I6" i="205"/>
  <c r="D6" i="205"/>
  <c r="C6" i="205"/>
  <c r="B7" i="205"/>
  <c r="AF6" i="205"/>
  <c r="AE6" i="205"/>
  <c r="AC6" i="205"/>
  <c r="X6" i="205"/>
  <c r="W6" i="205"/>
  <c r="V6" i="205"/>
  <c r="U6" i="205"/>
  <c r="P6" i="205"/>
  <c r="O6" i="205"/>
  <c r="N6" i="205"/>
  <c r="M6" i="205"/>
  <c r="H6" i="205"/>
  <c r="G6" i="205"/>
  <c r="G3" i="205" s="1"/>
  <c r="F6" i="205"/>
  <c r="E6" i="205"/>
  <c r="AF3" i="205" l="1"/>
  <c r="E3" i="205"/>
  <c r="U3" i="205"/>
  <c r="O3" i="205"/>
  <c r="AE3" i="205"/>
  <c r="R3" i="205"/>
  <c r="Z3" i="205"/>
  <c r="J3" i="205"/>
  <c r="AC3" i="205"/>
  <c r="W3" i="205"/>
  <c r="S3" i="205"/>
  <c r="Q3" i="205"/>
  <c r="C3" i="205"/>
  <c r="E30" i="183"/>
  <c r="E33" i="183"/>
  <c r="G29" i="183"/>
  <c r="E31" i="183"/>
  <c r="E32" i="183"/>
  <c r="P3" i="205"/>
  <c r="I3" i="205"/>
  <c r="Y3" i="205"/>
  <c r="H3" i="205"/>
  <c r="X3" i="205"/>
  <c r="AD3" i="205"/>
  <c r="N3" i="205"/>
  <c r="M3" i="205"/>
  <c r="T3" i="205"/>
  <c r="AB3" i="205"/>
  <c r="L3" i="205"/>
  <c r="V3" i="205"/>
  <c r="F3" i="205"/>
  <c r="D3" i="205"/>
  <c r="E29" i="183" l="1"/>
  <c r="C2" i="205"/>
  <c r="AI6" i="223" l="1"/>
  <c r="AM81" i="183" s="1"/>
  <c r="AJ6" i="223"/>
  <c r="AN81" i="183" s="1"/>
  <c r="AK6" i="223"/>
  <c r="AO81" i="183" s="1"/>
  <c r="AL6" i="223"/>
  <c r="AM6" i="223"/>
  <c r="AN6" i="223"/>
  <c r="AO6" i="223"/>
  <c r="AP6" i="223"/>
  <c r="AQ6" i="223"/>
  <c r="AR6" i="223"/>
  <c r="AS6" i="223"/>
  <c r="AT6" i="223"/>
  <c r="G6" i="223"/>
  <c r="K81" i="183" s="1"/>
  <c r="O6" i="223"/>
  <c r="S81" i="183" s="1"/>
  <c r="W6" i="223"/>
  <c r="AA81" i="183" s="1"/>
  <c r="AE6" i="223"/>
  <c r="AI81" i="183" s="1"/>
  <c r="D6" i="223"/>
  <c r="H81" i="183" s="1"/>
  <c r="E6" i="223"/>
  <c r="I81" i="183" s="1"/>
  <c r="J6" i="223"/>
  <c r="N81" i="183" s="1"/>
  <c r="L6" i="223"/>
  <c r="P81" i="183" s="1"/>
  <c r="M6" i="223"/>
  <c r="Q81" i="183" s="1"/>
  <c r="R6" i="223"/>
  <c r="V81" i="183" s="1"/>
  <c r="T6" i="223"/>
  <c r="X81" i="183" s="1"/>
  <c r="U6" i="223"/>
  <c r="Y81" i="183" s="1"/>
  <c r="Z6" i="223"/>
  <c r="AD81" i="183" s="1"/>
  <c r="AB6" i="223"/>
  <c r="AF81" i="183" s="1"/>
  <c r="AC6" i="223"/>
  <c r="AG81" i="183" s="1"/>
  <c r="C6" i="223"/>
  <c r="G81" i="183" s="1"/>
  <c r="F6" i="223"/>
  <c r="J81" i="183" s="1"/>
  <c r="K6" i="223"/>
  <c r="O81" i="183" s="1"/>
  <c r="N6" i="223"/>
  <c r="R81" i="183" s="1"/>
  <c r="S6" i="223"/>
  <c r="W81" i="183" s="1"/>
  <c r="V6" i="223"/>
  <c r="Z81" i="183" s="1"/>
  <c r="AA6" i="223"/>
  <c r="AE81" i="183" s="1"/>
  <c r="AD6" i="223"/>
  <c r="AH81" i="183" s="1"/>
  <c r="C14" i="223"/>
  <c r="D14" i="223"/>
  <c r="E14" i="223"/>
  <c r="F14" i="223"/>
  <c r="G14" i="223"/>
  <c r="H14" i="223"/>
  <c r="I14" i="223"/>
  <c r="J14" i="223"/>
  <c r="K14" i="223"/>
  <c r="L14" i="223"/>
  <c r="M14" i="223"/>
  <c r="N14" i="223"/>
  <c r="O14" i="223"/>
  <c r="P14" i="223"/>
  <c r="Q14" i="223"/>
  <c r="R14" i="223"/>
  <c r="S14" i="223"/>
  <c r="T14" i="223"/>
  <c r="U14" i="223"/>
  <c r="V14" i="223"/>
  <c r="W14" i="223"/>
  <c r="X14" i="223"/>
  <c r="Y14" i="223"/>
  <c r="Z14" i="223"/>
  <c r="AA14" i="223"/>
  <c r="AB14" i="223"/>
  <c r="AC14" i="223"/>
  <c r="AD14" i="223"/>
  <c r="AE14" i="223"/>
  <c r="AF14" i="223"/>
  <c r="AI14" i="223"/>
  <c r="AJ14" i="223"/>
  <c r="AK14" i="223"/>
  <c r="AL14" i="223"/>
  <c r="AM14" i="223"/>
  <c r="AN14" i="223"/>
  <c r="AO14" i="223"/>
  <c r="AP14" i="223"/>
  <c r="AQ14" i="223"/>
  <c r="AR14" i="223"/>
  <c r="AS14" i="223"/>
  <c r="AT14" i="223"/>
  <c r="AI15" i="223"/>
  <c r="AM82" i="183" s="1"/>
  <c r="AJ15" i="223"/>
  <c r="AN82" i="183" s="1"/>
  <c r="AK15" i="223"/>
  <c r="AO82" i="183" s="1"/>
  <c r="AL15" i="223"/>
  <c r="AM15" i="223"/>
  <c r="AN15" i="223"/>
  <c r="AO15" i="223"/>
  <c r="AP15" i="223"/>
  <c r="AQ15" i="223"/>
  <c r="AR15" i="223"/>
  <c r="AS15" i="223"/>
  <c r="AT15" i="223"/>
  <c r="D15" i="223"/>
  <c r="H82" i="183" s="1"/>
  <c r="E15" i="223"/>
  <c r="I82" i="183" s="1"/>
  <c r="J15" i="223"/>
  <c r="N82" i="183" s="1"/>
  <c r="L15" i="223"/>
  <c r="P82" i="183" s="1"/>
  <c r="M15" i="223"/>
  <c r="Q82" i="183" s="1"/>
  <c r="R15" i="223"/>
  <c r="V82" i="183" s="1"/>
  <c r="T15" i="223"/>
  <c r="X82" i="183" s="1"/>
  <c r="U15" i="223"/>
  <c r="Y82" i="183" s="1"/>
  <c r="Z15" i="223"/>
  <c r="AD82" i="183" s="1"/>
  <c r="AB15" i="223"/>
  <c r="AF82" i="183" s="1"/>
  <c r="AC15" i="223"/>
  <c r="AG82" i="183" s="1"/>
  <c r="H15" i="223"/>
  <c r="L82" i="183" s="1"/>
  <c r="P15" i="223"/>
  <c r="T82" i="183" s="1"/>
  <c r="X15" i="223"/>
  <c r="AB82" i="183" s="1"/>
  <c r="AF15" i="223"/>
  <c r="AJ82" i="183" s="1"/>
  <c r="I15" i="223"/>
  <c r="M82" i="183" s="1"/>
  <c r="Q15" i="223"/>
  <c r="U82" i="183" s="1"/>
  <c r="Y15" i="223"/>
  <c r="AC82" i="183" s="1"/>
  <c r="C23" i="223"/>
  <c r="D23" i="223"/>
  <c r="E23" i="223"/>
  <c r="F23" i="223"/>
  <c r="G23" i="223"/>
  <c r="H23" i="223"/>
  <c r="I23" i="223"/>
  <c r="J23" i="223"/>
  <c r="K23" i="223"/>
  <c r="L23" i="223"/>
  <c r="M23" i="223"/>
  <c r="N23" i="223"/>
  <c r="O23" i="223"/>
  <c r="P23" i="223"/>
  <c r="Q23" i="223"/>
  <c r="R23" i="223"/>
  <c r="S23" i="223"/>
  <c r="T23" i="223"/>
  <c r="U23" i="223"/>
  <c r="V23" i="223"/>
  <c r="W23" i="223"/>
  <c r="X23" i="223"/>
  <c r="Y23" i="223"/>
  <c r="Z23" i="223"/>
  <c r="AA23" i="223"/>
  <c r="AB23" i="223"/>
  <c r="AC23" i="223"/>
  <c r="AD23" i="223"/>
  <c r="AE23" i="223"/>
  <c r="AF23" i="223"/>
  <c r="AI23" i="223"/>
  <c r="AJ23" i="223"/>
  <c r="AK23" i="223"/>
  <c r="AL23" i="223"/>
  <c r="AM23" i="223"/>
  <c r="AN23" i="223"/>
  <c r="AO23" i="223"/>
  <c r="AP23" i="223"/>
  <c r="AQ23" i="223"/>
  <c r="AR23" i="223"/>
  <c r="AS23" i="223"/>
  <c r="AT23" i="223"/>
  <c r="G24" i="223"/>
  <c r="K83" i="183" s="1"/>
  <c r="O24" i="223"/>
  <c r="S83" i="183" s="1"/>
  <c r="W24" i="223"/>
  <c r="AA83" i="183" s="1"/>
  <c r="AE24" i="223"/>
  <c r="AI83" i="183" s="1"/>
  <c r="AI24" i="223"/>
  <c r="AM83" i="183" s="1"/>
  <c r="AJ24" i="223"/>
  <c r="AN83" i="183" s="1"/>
  <c r="AK24" i="223"/>
  <c r="AO83" i="183" s="1"/>
  <c r="AL24" i="223"/>
  <c r="AM24" i="223"/>
  <c r="AN24" i="223"/>
  <c r="AO24" i="223"/>
  <c r="AP24" i="223"/>
  <c r="AQ24" i="223"/>
  <c r="AR24" i="223"/>
  <c r="AS24" i="223"/>
  <c r="AT24" i="223"/>
  <c r="D24" i="223"/>
  <c r="H83" i="183" s="1"/>
  <c r="F24" i="223"/>
  <c r="J83" i="183" s="1"/>
  <c r="H24" i="223"/>
  <c r="L83" i="183" s="1"/>
  <c r="I24" i="223"/>
  <c r="M83" i="183" s="1"/>
  <c r="L24" i="223"/>
  <c r="P83" i="183" s="1"/>
  <c r="N24" i="223"/>
  <c r="R83" i="183" s="1"/>
  <c r="P24" i="223"/>
  <c r="T83" i="183" s="1"/>
  <c r="Q24" i="223"/>
  <c r="U83" i="183" s="1"/>
  <c r="T24" i="223"/>
  <c r="X83" i="183" s="1"/>
  <c r="V24" i="223"/>
  <c r="Z83" i="183" s="1"/>
  <c r="X24" i="223"/>
  <c r="AB83" i="183" s="1"/>
  <c r="Y24" i="223"/>
  <c r="AC83" i="183" s="1"/>
  <c r="AB24" i="223"/>
  <c r="AF83" i="183" s="1"/>
  <c r="AD24" i="223"/>
  <c r="AH83" i="183" s="1"/>
  <c r="AF24" i="223"/>
  <c r="AJ83" i="183" s="1"/>
  <c r="J24" i="223"/>
  <c r="N83" i="183" s="1"/>
  <c r="R24" i="223"/>
  <c r="V83" i="183" s="1"/>
  <c r="Z24" i="223"/>
  <c r="AD83" i="183" s="1"/>
  <c r="C24" i="223"/>
  <c r="G83" i="183" s="1"/>
  <c r="K24" i="223"/>
  <c r="O83" i="183" s="1"/>
  <c r="S24" i="223"/>
  <c r="W83" i="183" s="1"/>
  <c r="AA24" i="223"/>
  <c r="AE83" i="183" s="1"/>
  <c r="C32" i="223"/>
  <c r="D32" i="223"/>
  <c r="E32" i="223"/>
  <c r="F32" i="223"/>
  <c r="G32" i="223"/>
  <c r="H32" i="223"/>
  <c r="I32" i="223"/>
  <c r="J32" i="223"/>
  <c r="K32" i="223"/>
  <c r="L32" i="223"/>
  <c r="M32" i="223"/>
  <c r="N32" i="223"/>
  <c r="O32" i="223"/>
  <c r="P32" i="223"/>
  <c r="Q32" i="223"/>
  <c r="R32" i="223"/>
  <c r="S32" i="223"/>
  <c r="T32" i="223"/>
  <c r="U32" i="223"/>
  <c r="V32" i="223"/>
  <c r="W32" i="223"/>
  <c r="X32" i="223"/>
  <c r="Y32" i="223"/>
  <c r="Z32" i="223"/>
  <c r="AA32" i="223"/>
  <c r="AB32" i="223"/>
  <c r="AC32" i="223"/>
  <c r="AD32" i="223"/>
  <c r="AE32" i="223"/>
  <c r="AF32" i="223"/>
  <c r="AI32" i="223"/>
  <c r="AJ32" i="223"/>
  <c r="AK32" i="223"/>
  <c r="AL32" i="223"/>
  <c r="AM32" i="223"/>
  <c r="AN32" i="223"/>
  <c r="AO32" i="223"/>
  <c r="AP32" i="223"/>
  <c r="AQ32" i="223"/>
  <c r="AR32" i="223"/>
  <c r="AS32" i="223"/>
  <c r="AT32" i="223"/>
  <c r="AI33" i="223"/>
  <c r="AM84" i="183" s="1"/>
  <c r="AJ33" i="223"/>
  <c r="AN84" i="183" s="1"/>
  <c r="AK33" i="223"/>
  <c r="AO84" i="183" s="1"/>
  <c r="AL33" i="223"/>
  <c r="AM33" i="223"/>
  <c r="AN33" i="223"/>
  <c r="AO33" i="223"/>
  <c r="AP33" i="223"/>
  <c r="AQ33" i="223"/>
  <c r="AR33" i="223"/>
  <c r="AS33" i="223"/>
  <c r="AT33" i="223"/>
  <c r="C33" i="223"/>
  <c r="G84" i="183" s="1"/>
  <c r="H33" i="223"/>
  <c r="L84" i="183" s="1"/>
  <c r="J33" i="223"/>
  <c r="N84" i="183" s="1"/>
  <c r="K33" i="223"/>
  <c r="O84" i="183" s="1"/>
  <c r="P33" i="223"/>
  <c r="T84" i="183" s="1"/>
  <c r="R33" i="223"/>
  <c r="V84" i="183" s="1"/>
  <c r="S33" i="223"/>
  <c r="W84" i="183" s="1"/>
  <c r="X33" i="223"/>
  <c r="AB84" i="183" s="1"/>
  <c r="Z33" i="223"/>
  <c r="AD84" i="183" s="1"/>
  <c r="AA33" i="223"/>
  <c r="AE84" i="183" s="1"/>
  <c r="AF33" i="223"/>
  <c r="AJ84" i="183" s="1"/>
  <c r="D33" i="223"/>
  <c r="H84" i="183" s="1"/>
  <c r="L33" i="223"/>
  <c r="P84" i="183" s="1"/>
  <c r="T33" i="223"/>
  <c r="X84" i="183" s="1"/>
  <c r="AB33" i="223"/>
  <c r="AF84" i="183" s="1"/>
  <c r="E33" i="223"/>
  <c r="I84" i="183" s="1"/>
  <c r="I33" i="223"/>
  <c r="M84" i="183" s="1"/>
  <c r="M33" i="223"/>
  <c r="Q84" i="183" s="1"/>
  <c r="Q33" i="223"/>
  <c r="U84" i="183" s="1"/>
  <c r="U33" i="223"/>
  <c r="Y84" i="183" s="1"/>
  <c r="Y33" i="223"/>
  <c r="AC84" i="183" s="1"/>
  <c r="AC33" i="223"/>
  <c r="AG84" i="183" s="1"/>
  <c r="C41" i="223"/>
  <c r="D41" i="223"/>
  <c r="E41" i="223"/>
  <c r="F41" i="223"/>
  <c r="G41" i="223"/>
  <c r="H41" i="223"/>
  <c r="I41" i="223"/>
  <c r="J41" i="223"/>
  <c r="K41" i="223"/>
  <c r="L41" i="223"/>
  <c r="M41" i="223"/>
  <c r="N41" i="223"/>
  <c r="O41" i="223"/>
  <c r="P41" i="223"/>
  <c r="Q41" i="223"/>
  <c r="R41" i="223"/>
  <c r="S41" i="223"/>
  <c r="T41" i="223"/>
  <c r="U41" i="223"/>
  <c r="V41" i="223"/>
  <c r="W41" i="223"/>
  <c r="X41" i="223"/>
  <c r="Y41" i="223"/>
  <c r="Z41" i="223"/>
  <c r="AA41" i="223"/>
  <c r="AB41" i="223"/>
  <c r="AC41" i="223"/>
  <c r="AD41" i="223"/>
  <c r="AE41" i="223"/>
  <c r="AF41" i="223"/>
  <c r="AI41" i="223"/>
  <c r="AJ41" i="223"/>
  <c r="AK41" i="223"/>
  <c r="AL41" i="223"/>
  <c r="AM41" i="223"/>
  <c r="AN41" i="223"/>
  <c r="AO41" i="223"/>
  <c r="AP41" i="223"/>
  <c r="AQ41" i="223"/>
  <c r="AR41" i="223"/>
  <c r="AS41" i="223"/>
  <c r="AT41" i="223"/>
  <c r="AI42" i="223"/>
  <c r="AM80" i="183" s="1"/>
  <c r="AJ42" i="223"/>
  <c r="AN80" i="183" s="1"/>
  <c r="AK42" i="223"/>
  <c r="AO80" i="183" s="1"/>
  <c r="AL42" i="223"/>
  <c r="AM42" i="223"/>
  <c r="AN42" i="223"/>
  <c r="AO42" i="223"/>
  <c r="AP42" i="223"/>
  <c r="AQ42" i="223"/>
  <c r="AR42" i="223"/>
  <c r="AS42" i="223"/>
  <c r="AT42" i="223"/>
  <c r="H42" i="223"/>
  <c r="L80" i="183" s="1"/>
  <c r="I42" i="223"/>
  <c r="M80" i="183" s="1"/>
  <c r="P42" i="223"/>
  <c r="T80" i="183" s="1"/>
  <c r="Q42" i="223"/>
  <c r="U80" i="183" s="1"/>
  <c r="X42" i="223"/>
  <c r="AB80" i="183" s="1"/>
  <c r="Y42" i="223"/>
  <c r="AC80" i="183" s="1"/>
  <c r="AF42" i="223"/>
  <c r="AJ80" i="183" s="1"/>
  <c r="G42" i="223"/>
  <c r="K80" i="183" s="1"/>
  <c r="O42" i="223"/>
  <c r="S80" i="183" s="1"/>
  <c r="W42" i="223"/>
  <c r="AA80" i="183" s="1"/>
  <c r="AE42" i="223"/>
  <c r="AI80" i="183" s="1"/>
  <c r="J42" i="223"/>
  <c r="N80" i="183" s="1"/>
  <c r="R42" i="223"/>
  <c r="V80" i="183" s="1"/>
  <c r="Z42" i="223"/>
  <c r="AD80" i="183" s="1"/>
  <c r="E42" i="223"/>
  <c r="I80" i="183" s="1"/>
  <c r="M42" i="223"/>
  <c r="Q80" i="183" s="1"/>
  <c r="U42" i="223"/>
  <c r="Y80" i="183" s="1"/>
  <c r="AC42" i="223"/>
  <c r="AG80" i="183" s="1"/>
  <c r="C50" i="223"/>
  <c r="D50" i="223"/>
  <c r="E50" i="223"/>
  <c r="F50" i="223"/>
  <c r="G50" i="223"/>
  <c r="H50" i="223"/>
  <c r="I50" i="223"/>
  <c r="J50" i="223"/>
  <c r="K50" i="223"/>
  <c r="L50" i="223"/>
  <c r="M50" i="223"/>
  <c r="N50" i="223"/>
  <c r="O50" i="223"/>
  <c r="P50" i="223"/>
  <c r="Q50" i="223"/>
  <c r="R50" i="223"/>
  <c r="S50" i="223"/>
  <c r="T50" i="223"/>
  <c r="U50" i="223"/>
  <c r="V50" i="223"/>
  <c r="W50" i="223"/>
  <c r="X50" i="223"/>
  <c r="Y50" i="223"/>
  <c r="Z50" i="223"/>
  <c r="AA50" i="223"/>
  <c r="AB50" i="223"/>
  <c r="AC50" i="223"/>
  <c r="AD50" i="223"/>
  <c r="AE50" i="223"/>
  <c r="AF50" i="223"/>
  <c r="AI50" i="223"/>
  <c r="AJ50" i="223"/>
  <c r="AK50" i="223"/>
  <c r="AL50" i="223"/>
  <c r="AM50" i="223"/>
  <c r="AN50" i="223"/>
  <c r="AO50" i="223"/>
  <c r="AP50" i="223"/>
  <c r="AQ50" i="223"/>
  <c r="AR50" i="223"/>
  <c r="AS50" i="223"/>
  <c r="AT50" i="223"/>
  <c r="F51" i="223"/>
  <c r="J87" i="183" s="1"/>
  <c r="J85" i="183" s="1"/>
  <c r="J89" i="183" s="1"/>
  <c r="N51" i="223"/>
  <c r="R87" i="183" s="1"/>
  <c r="R85" i="183" s="1"/>
  <c r="R89" i="183" s="1"/>
  <c r="V51" i="223"/>
  <c r="Z87" i="183" s="1"/>
  <c r="Z85" i="183" s="1"/>
  <c r="Z89" i="183" s="1"/>
  <c r="AD51" i="223"/>
  <c r="AH87" i="183" s="1"/>
  <c r="AH85" i="183" s="1"/>
  <c r="AH89" i="183" s="1"/>
  <c r="AI51" i="223"/>
  <c r="AM87" i="183" s="1"/>
  <c r="AM85" i="183" s="1"/>
  <c r="AM89" i="183" s="1"/>
  <c r="AJ51" i="223"/>
  <c r="AN87" i="183" s="1"/>
  <c r="AN85" i="183" s="1"/>
  <c r="AN89" i="183" s="1"/>
  <c r="AK51" i="223"/>
  <c r="AO87" i="183" s="1"/>
  <c r="AO85" i="183" s="1"/>
  <c r="AO89" i="183" s="1"/>
  <c r="AL51" i="223"/>
  <c r="AM51" i="223"/>
  <c r="AN51" i="223"/>
  <c r="AO51" i="223"/>
  <c r="AP51" i="223"/>
  <c r="AQ51" i="223"/>
  <c r="AR51" i="223"/>
  <c r="AS51" i="223"/>
  <c r="AT51" i="223"/>
  <c r="D51" i="223"/>
  <c r="H87" i="183" s="1"/>
  <c r="H85" i="183" s="1"/>
  <c r="H89" i="183" s="1"/>
  <c r="E51" i="223"/>
  <c r="I87" i="183" s="1"/>
  <c r="I85" i="183" s="1"/>
  <c r="I89" i="183" s="1"/>
  <c r="L51" i="223"/>
  <c r="P87" i="183" s="1"/>
  <c r="P85" i="183" s="1"/>
  <c r="P89" i="183" s="1"/>
  <c r="M51" i="223"/>
  <c r="Q87" i="183" s="1"/>
  <c r="Q85" i="183" s="1"/>
  <c r="Q89" i="183" s="1"/>
  <c r="Q51" i="223"/>
  <c r="U87" i="183" s="1"/>
  <c r="U85" i="183" s="1"/>
  <c r="U89" i="183" s="1"/>
  <c r="T51" i="223"/>
  <c r="X87" i="183" s="1"/>
  <c r="X85" i="183" s="1"/>
  <c r="X89" i="183" s="1"/>
  <c r="U51" i="223"/>
  <c r="Y87" i="183" s="1"/>
  <c r="Y85" i="183" s="1"/>
  <c r="Y89" i="183" s="1"/>
  <c r="Y51" i="223"/>
  <c r="AC87" i="183" s="1"/>
  <c r="AC85" i="183" s="1"/>
  <c r="AC89" i="183" s="1"/>
  <c r="AB51" i="223"/>
  <c r="AF87" i="183" s="1"/>
  <c r="AF85" i="183" s="1"/>
  <c r="AF89" i="183" s="1"/>
  <c r="AC51" i="223"/>
  <c r="AG87" i="183" s="1"/>
  <c r="AG85" i="183" s="1"/>
  <c r="AG89" i="183" s="1"/>
  <c r="C51" i="223"/>
  <c r="G87" i="183" s="1"/>
  <c r="I51" i="223"/>
  <c r="M87" i="183" s="1"/>
  <c r="M85" i="183" s="1"/>
  <c r="M89" i="183" s="1"/>
  <c r="K51" i="223"/>
  <c r="O87" i="183" s="1"/>
  <c r="O85" i="183" s="1"/>
  <c r="O89" i="183" s="1"/>
  <c r="S51" i="223"/>
  <c r="W87" i="183" s="1"/>
  <c r="W85" i="183" s="1"/>
  <c r="W89" i="183" s="1"/>
  <c r="AA51" i="223"/>
  <c r="AE87" i="183" s="1"/>
  <c r="AE85" i="183" s="1"/>
  <c r="AE89" i="183" s="1"/>
  <c r="C59" i="223"/>
  <c r="D59" i="223"/>
  <c r="E59" i="223"/>
  <c r="F59" i="223"/>
  <c r="G59" i="223"/>
  <c r="H59" i="223"/>
  <c r="I59" i="223"/>
  <c r="J59" i="223"/>
  <c r="K59" i="223"/>
  <c r="L59" i="223"/>
  <c r="M59" i="223"/>
  <c r="N59" i="223"/>
  <c r="O59" i="223"/>
  <c r="P59" i="223"/>
  <c r="Q59" i="223"/>
  <c r="R59" i="223"/>
  <c r="S59" i="223"/>
  <c r="T59" i="223"/>
  <c r="U59" i="223"/>
  <c r="V59" i="223"/>
  <c r="W59" i="223"/>
  <c r="X59" i="223"/>
  <c r="Y59" i="223"/>
  <c r="Z59" i="223"/>
  <c r="AA59" i="223"/>
  <c r="AB59" i="223"/>
  <c r="AC59" i="223"/>
  <c r="AD59" i="223"/>
  <c r="AE59" i="223"/>
  <c r="AF59" i="223"/>
  <c r="AI59" i="223"/>
  <c r="AJ59" i="223"/>
  <c r="AK59" i="223"/>
  <c r="AL59" i="223"/>
  <c r="AM59" i="223"/>
  <c r="AN59" i="223"/>
  <c r="AO59" i="223"/>
  <c r="AP59" i="223"/>
  <c r="AQ59" i="223"/>
  <c r="AR59" i="223"/>
  <c r="AS59" i="223"/>
  <c r="AT59" i="223"/>
  <c r="AI60" i="223"/>
  <c r="AJ60" i="223"/>
  <c r="AK60" i="223"/>
  <c r="AL60" i="223"/>
  <c r="AM60" i="223"/>
  <c r="AN60" i="223"/>
  <c r="AO60" i="223"/>
  <c r="AP60" i="223"/>
  <c r="AQ60" i="223"/>
  <c r="AR60" i="223"/>
  <c r="AS60" i="223"/>
  <c r="AT60" i="223"/>
  <c r="L42" i="223" l="1"/>
  <c r="P80" i="183" s="1"/>
  <c r="AE15" i="223"/>
  <c r="AI82" i="183" s="1"/>
  <c r="W15" i="223"/>
  <c r="AA82" i="183" s="1"/>
  <c r="O15" i="223"/>
  <c r="S82" i="183" s="1"/>
  <c r="G15" i="223"/>
  <c r="K82" i="183" s="1"/>
  <c r="D42" i="223"/>
  <c r="H80" i="183" s="1"/>
  <c r="AD15" i="223"/>
  <c r="AH82" i="183" s="1"/>
  <c r="V15" i="223"/>
  <c r="Z82" i="183" s="1"/>
  <c r="N15" i="223"/>
  <c r="R82" i="183" s="1"/>
  <c r="F15" i="223"/>
  <c r="J82" i="183" s="1"/>
  <c r="Z51" i="223"/>
  <c r="AD87" i="183" s="1"/>
  <c r="AD85" i="183" s="1"/>
  <c r="AD89" i="183" s="1"/>
  <c r="R51" i="223"/>
  <c r="V87" i="183" s="1"/>
  <c r="V85" i="183" s="1"/>
  <c r="V89" i="183" s="1"/>
  <c r="J51" i="223"/>
  <c r="N87" i="183" s="1"/>
  <c r="N85" i="183" s="1"/>
  <c r="N89" i="183" s="1"/>
  <c r="Y6" i="223"/>
  <c r="AC81" i="183" s="1"/>
  <c r="Q6" i="223"/>
  <c r="U81" i="183" s="1"/>
  <c r="I6" i="223"/>
  <c r="M81" i="183" s="1"/>
  <c r="AB42" i="223"/>
  <c r="AF80" i="183" s="1"/>
  <c r="AF6" i="223"/>
  <c r="AJ81" i="183" s="1"/>
  <c r="X6" i="223"/>
  <c r="AB81" i="183" s="1"/>
  <c r="P6" i="223"/>
  <c r="T81" i="183" s="1"/>
  <c r="H6" i="223"/>
  <c r="L81" i="183" s="1"/>
  <c r="K42" i="223"/>
  <c r="O80" i="183" s="1"/>
  <c r="AF51" i="223"/>
  <c r="AJ87" i="183" s="1"/>
  <c r="AJ85" i="183" s="1"/>
  <c r="AJ89" i="183" s="1"/>
  <c r="X51" i="223"/>
  <c r="AB87" i="183" s="1"/>
  <c r="AB85" i="183" s="1"/>
  <c r="AB89" i="183" s="1"/>
  <c r="P51" i="223"/>
  <c r="T87" i="183" s="1"/>
  <c r="T85" i="183" s="1"/>
  <c r="T89" i="183" s="1"/>
  <c r="H51" i="223"/>
  <c r="L87" i="183" s="1"/>
  <c r="L85" i="183" s="1"/>
  <c r="L89" i="183" s="1"/>
  <c r="AD42" i="223"/>
  <c r="AH80" i="183" s="1"/>
  <c r="V42" i="223"/>
  <c r="Z80" i="183" s="1"/>
  <c r="N42" i="223"/>
  <c r="R80" i="183" s="1"/>
  <c r="F42" i="223"/>
  <c r="J80" i="183" s="1"/>
  <c r="T42" i="223"/>
  <c r="X80" i="183" s="1"/>
  <c r="AD33" i="223"/>
  <c r="AH84" i="183" s="1"/>
  <c r="V33" i="223"/>
  <c r="Z84" i="183" s="1"/>
  <c r="N33" i="223"/>
  <c r="R84" i="183" s="1"/>
  <c r="F33" i="223"/>
  <c r="J84" i="183" s="1"/>
  <c r="AC24" i="223"/>
  <c r="AG83" i="183" s="1"/>
  <c r="U24" i="223"/>
  <c r="Y83" i="183" s="1"/>
  <c r="M24" i="223"/>
  <c r="Q83" i="183" s="1"/>
  <c r="E24" i="223"/>
  <c r="I83" i="183" s="1"/>
  <c r="AA15" i="223"/>
  <c r="AE82" i="183" s="1"/>
  <c r="S15" i="223"/>
  <c r="W82" i="183" s="1"/>
  <c r="K15" i="223"/>
  <c r="O82" i="183" s="1"/>
  <c r="C15" i="223"/>
  <c r="G82" i="183" s="1"/>
  <c r="AE51" i="223"/>
  <c r="AI87" i="183" s="1"/>
  <c r="AI85" i="183" s="1"/>
  <c r="AI89" i="183" s="1"/>
  <c r="W51" i="223"/>
  <c r="AA87" i="183" s="1"/>
  <c r="AA85" i="183" s="1"/>
  <c r="AA89" i="183" s="1"/>
  <c r="O51" i="223"/>
  <c r="S87" i="183" s="1"/>
  <c r="S85" i="183" s="1"/>
  <c r="S89" i="183" s="1"/>
  <c r="G51" i="223"/>
  <c r="K87" i="183" s="1"/>
  <c r="K85" i="183" s="1"/>
  <c r="K89" i="183" s="1"/>
  <c r="AA42" i="223"/>
  <c r="AE80" i="183" s="1"/>
  <c r="S42" i="223"/>
  <c r="W80" i="183" s="1"/>
  <c r="C42" i="223"/>
  <c r="G80" i="183" s="1"/>
  <c r="AE33" i="223"/>
  <c r="AI84" i="183" s="1"/>
  <c r="W33" i="223"/>
  <c r="AA84" i="183" s="1"/>
  <c r="O33" i="223"/>
  <c r="S84" i="183" s="1"/>
  <c r="G33" i="223"/>
  <c r="K84" i="183" s="1"/>
  <c r="S208" i="176" l="1"/>
  <c r="T353" i="176"/>
  <c r="AU390" i="176" l="1"/>
  <c r="AT390" i="176"/>
  <c r="AS390" i="176"/>
  <c r="AR390" i="176"/>
  <c r="AQ390" i="176"/>
  <c r="AP390" i="176"/>
  <c r="AO390" i="176"/>
  <c r="AN390" i="176"/>
  <c r="AM390" i="176"/>
  <c r="AL390" i="176"/>
  <c r="AK390" i="176"/>
  <c r="AJ390" i="176"/>
  <c r="AI390" i="176"/>
  <c r="AH390" i="176"/>
  <c r="AG390" i="176"/>
  <c r="AF390" i="176"/>
  <c r="AE390" i="176"/>
  <c r="AD390" i="176"/>
  <c r="AC390" i="176"/>
  <c r="AB390" i="176"/>
  <c r="AA390" i="176"/>
  <c r="Z390" i="176"/>
  <c r="Y390" i="176"/>
  <c r="X390" i="176"/>
  <c r="W390" i="176"/>
  <c r="V390" i="176"/>
  <c r="U390" i="176"/>
  <c r="S390" i="176"/>
  <c r="T390" i="176"/>
  <c r="C8" i="185" l="1"/>
  <c r="D240" i="176" l="1"/>
  <c r="C11" i="185" l="1"/>
  <c r="F51" i="184" l="1"/>
  <c r="F25" i="184"/>
  <c r="F39" i="184" s="1"/>
  <c r="H30" i="184"/>
  <c r="I30" i="184"/>
  <c r="J30" i="184"/>
  <c r="H31" i="184"/>
  <c r="I31" i="184"/>
  <c r="J31" i="184"/>
  <c r="H32" i="184"/>
  <c r="I32" i="184"/>
  <c r="J32" i="184"/>
  <c r="AD131" i="181" l="1"/>
  <c r="AC131" i="181"/>
  <c r="AB131" i="181"/>
  <c r="AA131" i="181"/>
  <c r="Z131" i="181"/>
  <c r="Y131" i="181"/>
  <c r="X131" i="181"/>
  <c r="W131" i="181"/>
  <c r="V131" i="181"/>
  <c r="U131" i="181"/>
  <c r="T131" i="181"/>
  <c r="S131" i="181"/>
  <c r="AV160" i="181"/>
  <c r="AU160" i="181"/>
  <c r="AT160" i="181"/>
  <c r="AS160" i="181"/>
  <c r="AR160" i="181"/>
  <c r="AQ160" i="181"/>
  <c r="AP160" i="181"/>
  <c r="AO160" i="181"/>
  <c r="AN160" i="181"/>
  <c r="AM160" i="181"/>
  <c r="AL160" i="181"/>
  <c r="AK160" i="181"/>
  <c r="AJ160" i="181"/>
  <c r="AI160" i="181"/>
  <c r="AH160" i="181"/>
  <c r="AG160" i="181"/>
  <c r="AF160" i="181"/>
  <c r="AE160" i="181"/>
  <c r="AD160" i="181"/>
  <c r="AC160" i="181"/>
  <c r="AB160" i="181"/>
  <c r="AA160" i="181"/>
  <c r="Z160" i="181"/>
  <c r="Y160" i="181"/>
  <c r="X160" i="181"/>
  <c r="W160" i="181"/>
  <c r="V160" i="181"/>
  <c r="U160" i="181"/>
  <c r="T160" i="181"/>
  <c r="S160" i="181"/>
  <c r="Q162" i="181" l="1"/>
  <c r="P162" i="181"/>
  <c r="O162" i="181"/>
  <c r="N162" i="181"/>
  <c r="M162" i="181"/>
  <c r="L162" i="181"/>
  <c r="K162" i="181"/>
  <c r="J162" i="181"/>
  <c r="I162" i="181"/>
  <c r="H162" i="181"/>
  <c r="G162" i="181"/>
  <c r="F162" i="181"/>
  <c r="Q161" i="181"/>
  <c r="P161" i="181"/>
  <c r="O161" i="181"/>
  <c r="N161" i="181"/>
  <c r="M161" i="181"/>
  <c r="L161" i="181"/>
  <c r="K161" i="181"/>
  <c r="J161" i="181"/>
  <c r="I161" i="181"/>
  <c r="H161" i="181"/>
  <c r="G161" i="181"/>
  <c r="F161" i="181"/>
  <c r="Q160" i="181"/>
  <c r="P160" i="181"/>
  <c r="O160" i="181"/>
  <c r="N160" i="181"/>
  <c r="M160" i="181"/>
  <c r="L160" i="181"/>
  <c r="K160" i="181"/>
  <c r="J160" i="181"/>
  <c r="I160" i="181"/>
  <c r="H160" i="181"/>
  <c r="G160" i="181"/>
  <c r="F160" i="181"/>
  <c r="Q159" i="181"/>
  <c r="P159" i="181"/>
  <c r="O159" i="181"/>
  <c r="N159" i="181"/>
  <c r="M159" i="181"/>
  <c r="L159" i="181"/>
  <c r="K159" i="181"/>
  <c r="J159" i="181"/>
  <c r="I159" i="181"/>
  <c r="H159" i="181"/>
  <c r="G159" i="181"/>
  <c r="F159" i="181"/>
  <c r="Q158" i="181"/>
  <c r="P158" i="181"/>
  <c r="O158" i="181"/>
  <c r="N158" i="181"/>
  <c r="M158" i="181"/>
  <c r="L158" i="181"/>
  <c r="K158" i="181"/>
  <c r="K156" i="181" s="1"/>
  <c r="J158" i="181"/>
  <c r="I158" i="181"/>
  <c r="H158" i="181"/>
  <c r="G158" i="181"/>
  <c r="F158" i="181"/>
  <c r="Q157" i="181"/>
  <c r="Q156" i="181" s="1"/>
  <c r="P157" i="181"/>
  <c r="O157" i="181"/>
  <c r="O156" i="181" s="1"/>
  <c r="N157" i="181"/>
  <c r="M157" i="181"/>
  <c r="L157" i="181"/>
  <c r="K157" i="181"/>
  <c r="J157" i="181"/>
  <c r="I157" i="181"/>
  <c r="I156" i="181" s="1"/>
  <c r="H157" i="181"/>
  <c r="G157" i="181"/>
  <c r="G156" i="181" s="1"/>
  <c r="F157" i="181"/>
  <c r="Q152" i="181"/>
  <c r="P152" i="181"/>
  <c r="O152" i="181"/>
  <c r="N152" i="181"/>
  <c r="M152" i="181"/>
  <c r="L152" i="181"/>
  <c r="K152" i="181"/>
  <c r="J152" i="181"/>
  <c r="I152" i="181"/>
  <c r="H152" i="181"/>
  <c r="G152" i="181"/>
  <c r="F152" i="181"/>
  <c r="Q144" i="181"/>
  <c r="P144" i="181"/>
  <c r="O144" i="181"/>
  <c r="N144" i="181"/>
  <c r="M144" i="181"/>
  <c r="L144" i="181"/>
  <c r="K144" i="181"/>
  <c r="J144" i="181"/>
  <c r="I144" i="181"/>
  <c r="H144" i="181"/>
  <c r="G144" i="181"/>
  <c r="F144" i="181"/>
  <c r="M156" i="181" l="1"/>
  <c r="J156" i="181"/>
  <c r="F156" i="181"/>
  <c r="N156" i="181"/>
  <c r="P156" i="181"/>
  <c r="L156" i="181"/>
  <c r="R162" i="181"/>
  <c r="H156" i="181"/>
  <c r="R157" i="181"/>
  <c r="R159" i="181"/>
  <c r="R161" i="181"/>
  <c r="R144" i="181"/>
  <c r="R152" i="181"/>
  <c r="R158" i="181"/>
  <c r="R160" i="181"/>
  <c r="R156" i="181" l="1"/>
  <c r="E18" i="18" l="1"/>
  <c r="E5" i="185" s="1"/>
  <c r="AA521" i="175"/>
  <c r="AA522" i="175" s="1"/>
  <c r="AA516" i="175"/>
  <c r="AS25" i="18" l="1"/>
  <c r="AT25" i="18"/>
  <c r="AU25" i="18"/>
  <c r="AV25" i="18"/>
  <c r="AW25" i="18"/>
  <c r="AS27" i="18"/>
  <c r="AT27" i="18"/>
  <c r="AU27" i="18"/>
  <c r="AV27" i="18"/>
  <c r="AW27" i="18"/>
  <c r="AS32" i="18"/>
  <c r="AT32" i="18"/>
  <c r="AU32" i="18"/>
  <c r="AV32" i="18"/>
  <c r="AW32" i="18"/>
  <c r="AS34" i="18"/>
  <c r="AT34" i="18"/>
  <c r="AU34" i="18"/>
  <c r="AV34" i="18"/>
  <c r="AW34" i="18"/>
  <c r="AS35" i="18"/>
  <c r="AT35" i="18"/>
  <c r="AU35" i="18"/>
  <c r="AV35" i="18"/>
  <c r="AW35" i="18"/>
  <c r="C12" i="185"/>
  <c r="C10" i="185"/>
  <c r="E107" i="18" l="1"/>
  <c r="G30" i="184" l="1"/>
  <c r="G31" i="184"/>
  <c r="G32" i="184"/>
  <c r="G46" i="184"/>
  <c r="G56" i="184" l="1"/>
  <c r="F22" i="184"/>
  <c r="G17" i="184" l="1"/>
  <c r="H17" i="184" l="1"/>
  <c r="I17" i="184" l="1"/>
  <c r="J17" i="184" l="1"/>
  <c r="K17" i="184" l="1"/>
  <c r="L17" i="184" l="1"/>
  <c r="M17" i="184" l="1"/>
  <c r="N17" i="184" l="1"/>
  <c r="O17" i="184" l="1"/>
  <c r="P17" i="184" l="1"/>
  <c r="Q17" i="184" l="1"/>
  <c r="R17" i="184" l="1"/>
  <c r="S17" i="184" l="1"/>
  <c r="T17" i="184" l="1"/>
  <c r="U17" i="184" l="1"/>
  <c r="V17" i="184" l="1"/>
  <c r="W17" i="184" l="1"/>
  <c r="X17" i="184" l="1"/>
  <c r="Y17" i="184" l="1"/>
  <c r="Z17" i="184" l="1"/>
  <c r="AA17" i="184" l="1"/>
  <c r="AB17" i="184" l="1"/>
  <c r="AC17" i="184" l="1"/>
  <c r="AD17" i="184" l="1"/>
  <c r="AE17" i="184" s="1"/>
  <c r="AF17" i="184" s="1"/>
  <c r="AG17" i="184" s="1"/>
  <c r="AH17" i="184" s="1"/>
  <c r="AI17" i="184" l="1"/>
  <c r="AJ17" i="184" l="1"/>
  <c r="E13" i="183" l="1"/>
  <c r="E16" i="183" l="1"/>
  <c r="E18" i="183"/>
  <c r="E27" i="183"/>
  <c r="E17" i="183"/>
  <c r="E19" i="183"/>
  <c r="E15" i="183" l="1"/>
  <c r="G98" i="183" l="1"/>
  <c r="G92" i="183" l="1"/>
  <c r="G91" i="183" l="1"/>
  <c r="F74" i="184" l="1"/>
  <c r="E3" i="181"/>
  <c r="F3" i="181"/>
  <c r="F75" i="184" l="1"/>
  <c r="G75" i="184" s="1"/>
  <c r="H75" i="184" s="1"/>
  <c r="I75" i="184" s="1"/>
  <c r="J75" i="184" s="1"/>
  <c r="K75" i="184" s="1"/>
  <c r="L75" i="184" s="1"/>
  <c r="M75" i="184" s="1"/>
  <c r="N75" i="184" s="1"/>
  <c r="O75" i="184" s="1"/>
  <c r="P75" i="184" s="1"/>
  <c r="Q75" i="184" s="1"/>
  <c r="R75" i="184" s="1"/>
  <c r="S75" i="184" s="1"/>
  <c r="T75" i="184" s="1"/>
  <c r="U75" i="184" s="1"/>
  <c r="V75" i="184" s="1"/>
  <c r="W75" i="184" s="1"/>
  <c r="X75" i="184" s="1"/>
  <c r="Y75" i="184" s="1"/>
  <c r="Z75" i="184" s="1"/>
  <c r="AA75" i="184" s="1"/>
  <c r="AB75" i="184" s="1"/>
  <c r="AC75" i="184" s="1"/>
  <c r="AD75" i="184" s="1"/>
  <c r="AE75" i="184" s="1"/>
  <c r="AF75" i="184" s="1"/>
  <c r="AG75" i="184" s="1"/>
  <c r="AH75" i="184" s="1"/>
  <c r="AI75" i="184" s="1"/>
  <c r="AJ75" i="184" s="1"/>
  <c r="AK75" i="184" s="1"/>
  <c r="AL75" i="184" s="1"/>
  <c r="AM75" i="184" s="1"/>
  <c r="AN75" i="184" s="1"/>
  <c r="AO75" i="184" s="1"/>
  <c r="E97" i="183" l="1"/>
  <c r="E94" i="183" l="1"/>
  <c r="E96" i="183" l="1"/>
  <c r="E93" i="183"/>
  <c r="E100" i="183"/>
  <c r="E95" i="183"/>
  <c r="E99" i="183"/>
  <c r="H8" i="183" l="1"/>
  <c r="G76" i="183" l="1"/>
  <c r="AO36" i="184" l="1"/>
  <c r="AN36" i="184"/>
  <c r="AM36" i="184"/>
  <c r="AL36" i="184"/>
  <c r="AK36" i="184"/>
  <c r="AJ36" i="184"/>
  <c r="AI36" i="184"/>
  <c r="AH36" i="184"/>
  <c r="AG36" i="184"/>
  <c r="AF36" i="184"/>
  <c r="AE36" i="184"/>
  <c r="AD36" i="184"/>
  <c r="AC36" i="184"/>
  <c r="AB36" i="184"/>
  <c r="AA36" i="184"/>
  <c r="Z36" i="184"/>
  <c r="Y36" i="184"/>
  <c r="X36" i="184"/>
  <c r="W36" i="184"/>
  <c r="V36" i="184"/>
  <c r="U36" i="184"/>
  <c r="T36" i="184"/>
  <c r="S36" i="184"/>
  <c r="R36" i="184"/>
  <c r="Q36" i="184"/>
  <c r="P36" i="184"/>
  <c r="O36" i="184"/>
  <c r="N36" i="184"/>
  <c r="M36" i="184"/>
  <c r="L36" i="184"/>
  <c r="H76" i="183"/>
  <c r="I76" i="183" l="1"/>
  <c r="J76" i="183" s="1"/>
  <c r="K76" i="183" s="1"/>
  <c r="L76" i="183" s="1"/>
  <c r="M76" i="183" s="1"/>
  <c r="N76" i="183" s="1"/>
  <c r="O76" i="183" s="1"/>
  <c r="P76" i="183" s="1"/>
  <c r="Q76" i="183" s="1"/>
  <c r="R76" i="183" s="1"/>
  <c r="S76" i="183" s="1"/>
  <c r="T76" i="183" s="1"/>
  <c r="U76" i="183" s="1"/>
  <c r="V76" i="183" s="1"/>
  <c r="W76" i="183" s="1"/>
  <c r="X76" i="183" s="1"/>
  <c r="Y76" i="183" s="1"/>
  <c r="Z76" i="183" s="1"/>
  <c r="AA76" i="183" s="1"/>
  <c r="AB76" i="183" s="1"/>
  <c r="AC76" i="183" s="1"/>
  <c r="AD76" i="183" s="1"/>
  <c r="AE76" i="183" s="1"/>
  <c r="AF76" i="183" s="1"/>
  <c r="AG76" i="183" s="1"/>
  <c r="AH76" i="183" s="1"/>
  <c r="AI76" i="183" s="1"/>
  <c r="AJ76" i="183" s="1"/>
  <c r="AK76" i="183" s="1"/>
  <c r="AL76" i="183" s="1"/>
  <c r="AM76" i="183" s="1"/>
  <c r="AN76" i="183" s="1"/>
  <c r="AO76" i="183" s="1"/>
  <c r="I8" i="183"/>
  <c r="J8" i="183" s="1"/>
  <c r="K8" i="183" s="1"/>
  <c r="L8" i="183" s="1"/>
  <c r="M8" i="183" s="1"/>
  <c r="N8" i="183" s="1"/>
  <c r="O8" i="183" s="1"/>
  <c r="P8" i="183" s="1"/>
  <c r="Q8" i="183" s="1"/>
  <c r="R8" i="183" s="1"/>
  <c r="S8" i="183" s="1"/>
  <c r="T8" i="183" s="1"/>
  <c r="U8" i="183" s="1"/>
  <c r="V8" i="183" s="1"/>
  <c r="W8" i="183" s="1"/>
  <c r="X8" i="183" s="1"/>
  <c r="Y8" i="183" s="1"/>
  <c r="Z8" i="183" s="1"/>
  <c r="AA8" i="183" s="1"/>
  <c r="AB8" i="183" s="1"/>
  <c r="AC8" i="183" s="1"/>
  <c r="AD8" i="183" s="1"/>
  <c r="AE8" i="183" s="1"/>
  <c r="AF8" i="183" s="1"/>
  <c r="AG8" i="183" s="1"/>
  <c r="AH8" i="183" s="1"/>
  <c r="AI8" i="183" s="1"/>
  <c r="AJ8" i="183" s="1"/>
  <c r="AK8" i="183" s="1"/>
  <c r="AL8" i="183" s="1"/>
  <c r="AM8" i="183" s="1"/>
  <c r="AN8" i="183" s="1"/>
  <c r="AO8" i="183" s="1"/>
  <c r="G8" i="183"/>
  <c r="AV259" i="176" l="1"/>
  <c r="AU259" i="176"/>
  <c r="AT259" i="176"/>
  <c r="AS259" i="176"/>
  <c r="AR259" i="176"/>
  <c r="AQ259" i="176"/>
  <c r="AP259" i="176"/>
  <c r="AO259" i="176"/>
  <c r="AN259" i="176"/>
  <c r="AM259" i="176"/>
  <c r="AL259" i="176"/>
  <c r="AK259" i="176"/>
  <c r="AJ259" i="176"/>
  <c r="AI259" i="176"/>
  <c r="AH259" i="176"/>
  <c r="AG259" i="176"/>
  <c r="AF259" i="176"/>
  <c r="AE259" i="176"/>
  <c r="AD259" i="176"/>
  <c r="AC259" i="176"/>
  <c r="AB259" i="176"/>
  <c r="AA259" i="176"/>
  <c r="Z259" i="176"/>
  <c r="Y259" i="176"/>
  <c r="X259" i="176"/>
  <c r="W259" i="176"/>
  <c r="V259" i="176"/>
  <c r="U259" i="176"/>
  <c r="S259" i="176"/>
  <c r="T259" i="176"/>
  <c r="L114" i="18" l="1"/>
  <c r="E114" i="18" s="1"/>
  <c r="AH311" i="175" l="1"/>
  <c r="AA311" i="175" l="1"/>
  <c r="AA312" i="175"/>
  <c r="AA313" i="175"/>
  <c r="AA314" i="175"/>
  <c r="AA310" i="175"/>
  <c r="AA306" i="175"/>
  <c r="AA307" i="175"/>
  <c r="AA308" i="175"/>
  <c r="AA309" i="175"/>
  <c r="I119" i="18"/>
  <c r="I116" i="18"/>
  <c r="E50" i="183" l="1"/>
  <c r="E49" i="183"/>
  <c r="E48" i="183"/>
  <c r="E47" i="183"/>
  <c r="E46" i="183"/>
  <c r="E43" i="183"/>
  <c r="E42" i="183"/>
  <c r="E41" i="183"/>
  <c r="E40" i="183"/>
  <c r="E39" i="183"/>
  <c r="E38" i="183"/>
  <c r="E28" i="183"/>
  <c r="E25" i="183"/>
  <c r="E24" i="183"/>
  <c r="E20" i="183" l="1"/>
  <c r="E12" i="183"/>
  <c r="E23" i="183"/>
  <c r="E26" i="183"/>
  <c r="E14" i="183" l="1"/>
  <c r="G60" i="184" l="1"/>
  <c r="E44" i="183" l="1"/>
  <c r="E21" i="183"/>
  <c r="E11" i="183" s="1"/>
  <c r="H128" i="18"/>
  <c r="G128" i="18"/>
  <c r="F128" i="18"/>
  <c r="H123" i="18"/>
  <c r="G123" i="18"/>
  <c r="F123" i="18"/>
  <c r="H132" i="18"/>
  <c r="G132" i="18"/>
  <c r="F132" i="18"/>
  <c r="H129" i="18"/>
  <c r="G129" i="18"/>
  <c r="F129" i="18"/>
  <c r="H122" i="18"/>
  <c r="G122" i="18"/>
  <c r="F122" i="18"/>
  <c r="AO60" i="184"/>
  <c r="AN60" i="184"/>
  <c r="AM60" i="184"/>
  <c r="AL60" i="184"/>
  <c r="AK60" i="184"/>
  <c r="AJ60" i="184"/>
  <c r="AI60" i="184"/>
  <c r="AH60" i="184"/>
  <c r="AG60" i="184"/>
  <c r="AF60" i="184"/>
  <c r="AE60" i="184"/>
  <c r="AD60" i="184"/>
  <c r="AC60" i="184"/>
  <c r="AB60" i="184"/>
  <c r="AA60" i="184"/>
  <c r="Z60" i="184"/>
  <c r="Y60" i="184"/>
  <c r="X60" i="184"/>
  <c r="W60" i="184"/>
  <c r="V60" i="184"/>
  <c r="U60" i="184"/>
  <c r="T60" i="184"/>
  <c r="S60" i="184"/>
  <c r="R60" i="184"/>
  <c r="Q60" i="184"/>
  <c r="P60" i="184"/>
  <c r="O60" i="184"/>
  <c r="N60" i="184"/>
  <c r="M60" i="184"/>
  <c r="L60" i="184"/>
  <c r="K60" i="184"/>
  <c r="J60" i="184"/>
  <c r="I60" i="184"/>
  <c r="H60" i="184"/>
  <c r="N114" i="18" l="1"/>
  <c r="M114" i="18"/>
  <c r="D30" i="179" l="1"/>
  <c r="G12" i="179"/>
  <c r="H12" i="179" s="1"/>
  <c r="I12" i="179" s="1"/>
  <c r="J12" i="179" s="1"/>
  <c r="K12" i="179" s="1"/>
  <c r="L12" i="179" s="1"/>
  <c r="M12" i="179" s="1"/>
  <c r="N12" i="179" s="1"/>
  <c r="O12" i="179" s="1"/>
  <c r="P12" i="179" s="1"/>
  <c r="Q12" i="179" s="1"/>
  <c r="R12" i="179" s="1"/>
  <c r="S12" i="179" s="1"/>
  <c r="T12" i="179" s="1"/>
  <c r="U12" i="179" s="1"/>
  <c r="V12" i="179" s="1"/>
  <c r="W12" i="179" s="1"/>
  <c r="X12" i="179" s="1"/>
  <c r="Y12" i="179" s="1"/>
  <c r="Z12" i="179" s="1"/>
  <c r="AA12" i="179" s="1"/>
  <c r="AB12" i="179" s="1"/>
  <c r="AC12" i="179" s="1"/>
  <c r="AD12" i="179" s="1"/>
  <c r="AE12" i="179" s="1"/>
  <c r="AF12" i="179" s="1"/>
  <c r="AG12" i="179" s="1"/>
  <c r="AH12" i="179" s="1"/>
  <c r="AI12" i="179" s="1"/>
  <c r="AJ12" i="179" s="1"/>
  <c r="U12" i="18" l="1"/>
  <c r="V12" i="18" s="1"/>
  <c r="W12" i="18" s="1"/>
  <c r="X12" i="18" s="1"/>
  <c r="Y12" i="18" s="1"/>
  <c r="Z12" i="18" s="1"/>
  <c r="AA12" i="18" s="1"/>
  <c r="AB12" i="18" s="1"/>
  <c r="AC12" i="18" s="1"/>
  <c r="AD12" i="18" s="1"/>
  <c r="AE12" i="18" s="1"/>
  <c r="AF12" i="18" s="1"/>
  <c r="AG12" i="18" s="1"/>
  <c r="AH12" i="18" s="1"/>
  <c r="AI12" i="18" s="1"/>
  <c r="AJ12" i="18" s="1"/>
  <c r="AK12" i="18" s="1"/>
  <c r="AL12" i="18" s="1"/>
  <c r="AM12" i="18" s="1"/>
  <c r="AN12" i="18" s="1"/>
  <c r="AO12" i="18" s="1"/>
  <c r="AP12" i="18" s="1"/>
  <c r="AQ12" i="18" s="1"/>
  <c r="AR12" i="18" s="1"/>
  <c r="AS12" i="18" s="1"/>
  <c r="AT12" i="18" s="1"/>
  <c r="AU12" i="18" s="1"/>
  <c r="AV12" i="18" s="1"/>
  <c r="AW12" i="18" s="1"/>
  <c r="AO32" i="184" l="1"/>
  <c r="AN32" i="184"/>
  <c r="AM32" i="184"/>
  <c r="AL32" i="184"/>
  <c r="AK32" i="184"/>
  <c r="AO31" i="184"/>
  <c r="AN31" i="184"/>
  <c r="AM31" i="184"/>
  <c r="AL31" i="184"/>
  <c r="AK31" i="184"/>
  <c r="AO30" i="184"/>
  <c r="AN30" i="184"/>
  <c r="AM30" i="184"/>
  <c r="AL30" i="184"/>
  <c r="AK30" i="184"/>
  <c r="AM56" i="184" l="1"/>
  <c r="AK56" i="184"/>
  <c r="AN56" i="184"/>
  <c r="AL56" i="184"/>
  <c r="AO56" i="184"/>
  <c r="F52" i="184"/>
  <c r="M52" i="184" s="1"/>
  <c r="N52" i="184" s="1"/>
  <c r="O52" i="184" s="1"/>
  <c r="P52" i="184" s="1"/>
  <c r="Q52" i="184" s="1"/>
  <c r="R52" i="184" s="1"/>
  <c r="S52" i="184" s="1"/>
  <c r="T52" i="184" s="1"/>
  <c r="U52" i="184" s="1"/>
  <c r="V52" i="184" s="1"/>
  <c r="W52" i="184" s="1"/>
  <c r="X52" i="184" s="1"/>
  <c r="Y52" i="184" s="1"/>
  <c r="Z52" i="184" s="1"/>
  <c r="AA52" i="184" s="1"/>
  <c r="AB52" i="184" s="1"/>
  <c r="AC52" i="184" s="1"/>
  <c r="AD52" i="184" s="1"/>
  <c r="AE52" i="184" s="1"/>
  <c r="AF52" i="184" s="1"/>
  <c r="AG52" i="184" s="1"/>
  <c r="AH52" i="184" s="1"/>
  <c r="AI52" i="184" s="1"/>
  <c r="AJ52" i="184" s="1"/>
  <c r="AK52" i="184" s="1"/>
  <c r="AL52" i="184" s="1"/>
  <c r="AM52" i="184" s="1"/>
  <c r="AN52" i="184" s="1"/>
  <c r="AO52" i="184" s="1"/>
  <c r="P30" i="184"/>
  <c r="X30" i="184"/>
  <c r="AF30" i="184"/>
  <c r="N31" i="184"/>
  <c r="V31" i="184"/>
  <c r="AD31" i="184"/>
  <c r="L32" i="184"/>
  <c r="T32" i="184"/>
  <c r="AB32" i="184"/>
  <c r="AJ32" i="184"/>
  <c r="Q30" i="184"/>
  <c r="Y30" i="184"/>
  <c r="AG30" i="184"/>
  <c r="O31" i="184"/>
  <c r="W31" i="184"/>
  <c r="AE31" i="184"/>
  <c r="M32" i="184"/>
  <c r="U32" i="184"/>
  <c r="AC32" i="184"/>
  <c r="R30" i="184"/>
  <c r="Z30" i="184"/>
  <c r="AH30" i="184"/>
  <c r="P31" i="184"/>
  <c r="X31" i="184"/>
  <c r="AF31" i="184"/>
  <c r="N32" i="184"/>
  <c r="V32" i="184"/>
  <c r="AD32" i="184"/>
  <c r="K30" i="184"/>
  <c r="S30" i="184"/>
  <c r="AA30" i="184"/>
  <c r="AI30" i="184"/>
  <c r="Q31" i="184"/>
  <c r="Y31" i="184"/>
  <c r="AG31" i="184"/>
  <c r="O32" i="184"/>
  <c r="W32" i="184"/>
  <c r="AE32" i="184"/>
  <c r="L30" i="184"/>
  <c r="T30" i="184"/>
  <c r="AB30" i="184"/>
  <c r="AJ30" i="184"/>
  <c r="R31" i="184"/>
  <c r="Z31" i="184"/>
  <c r="AH31" i="184"/>
  <c r="P32" i="184"/>
  <c r="X32" i="184"/>
  <c r="AF32" i="184"/>
  <c r="W30" i="184"/>
  <c r="U31" i="184"/>
  <c r="S32" i="184"/>
  <c r="AI32" i="184"/>
  <c r="M30" i="184"/>
  <c r="U30" i="184"/>
  <c r="AC30" i="184"/>
  <c r="K31" i="184"/>
  <c r="S31" i="184"/>
  <c r="AA31" i="184"/>
  <c r="AI31" i="184"/>
  <c r="Q32" i="184"/>
  <c r="Y32" i="184"/>
  <c r="AG32" i="184"/>
  <c r="O30" i="184"/>
  <c r="AE30" i="184"/>
  <c r="M31" i="184"/>
  <c r="AC31" i="184"/>
  <c r="K32" i="184"/>
  <c r="AA32" i="184"/>
  <c r="N30" i="184"/>
  <c r="V30" i="184"/>
  <c r="AD30" i="184"/>
  <c r="L31" i="184"/>
  <c r="T31" i="184"/>
  <c r="AB31" i="184"/>
  <c r="AJ31" i="184"/>
  <c r="R32" i="184"/>
  <c r="Z32" i="184"/>
  <c r="AH32" i="184"/>
  <c r="AD56" i="184" l="1"/>
  <c r="L56" i="184"/>
  <c r="AI56" i="184"/>
  <c r="V56" i="184"/>
  <c r="AF56" i="184"/>
  <c r="N56" i="184"/>
  <c r="W56" i="184"/>
  <c r="S56" i="184"/>
  <c r="T56" i="184"/>
  <c r="AH56" i="184"/>
  <c r="AG56" i="184"/>
  <c r="X56" i="184"/>
  <c r="AC56" i="184"/>
  <c r="AB56" i="184"/>
  <c r="Z56" i="184"/>
  <c r="R56" i="184"/>
  <c r="Y56" i="184"/>
  <c r="P56" i="184"/>
  <c r="U56" i="184"/>
  <c r="O56" i="184"/>
  <c r="AA56" i="184"/>
  <c r="Q56" i="184"/>
  <c r="AE56" i="184"/>
  <c r="M56" i="184"/>
  <c r="AJ56" i="184"/>
  <c r="K56" i="184"/>
  <c r="J56" i="184"/>
  <c r="H56" i="184"/>
  <c r="I56" i="184"/>
  <c r="E119" i="183"/>
  <c r="E110" i="183"/>
  <c r="E109" i="183"/>
  <c r="E107" i="183"/>
  <c r="E108" i="183"/>
  <c r="E111" i="183"/>
  <c r="E113" i="183"/>
  <c r="E114" i="183"/>
  <c r="E120" i="183"/>
  <c r="E37" i="183" l="1"/>
  <c r="E98" i="183" l="1"/>
  <c r="E92" i="183"/>
  <c r="E118" i="183" l="1"/>
  <c r="F56" i="184" l="1"/>
  <c r="H47" i="184"/>
  <c r="I47" i="184" s="1"/>
  <c r="J47" i="184" s="1"/>
  <c r="K47" i="184" s="1"/>
  <c r="L47" i="184" s="1"/>
  <c r="M47" i="184" s="1"/>
  <c r="N47" i="184" s="1"/>
  <c r="O47" i="184" s="1"/>
  <c r="P47" i="184" s="1"/>
  <c r="Q47" i="184" s="1"/>
  <c r="R47" i="184" s="1"/>
  <c r="S47" i="184" s="1"/>
  <c r="T47" i="184" s="1"/>
  <c r="U47" i="184" s="1"/>
  <c r="V47" i="184" s="1"/>
  <c r="W47" i="184" s="1"/>
  <c r="X47" i="184" s="1"/>
  <c r="Y47" i="184" s="1"/>
  <c r="Z47" i="184" s="1"/>
  <c r="AA47" i="184" s="1"/>
  <c r="AB47" i="184" s="1"/>
  <c r="AC47" i="184" s="1"/>
  <c r="AD47" i="184" s="1"/>
  <c r="AE47" i="184" s="1"/>
  <c r="AF47" i="184" s="1"/>
  <c r="AG47" i="184" s="1"/>
  <c r="AH47" i="184" s="1"/>
  <c r="AI47" i="184" s="1"/>
  <c r="AJ47" i="184" s="1"/>
  <c r="AK47" i="184" s="1"/>
  <c r="AL47" i="184" s="1"/>
  <c r="AM47" i="184" s="1"/>
  <c r="AN47" i="184" s="1"/>
  <c r="AO47" i="184" s="1"/>
  <c r="I55" i="18"/>
  <c r="G55" i="18"/>
  <c r="E55" i="18"/>
  <c r="QJ710" i="175" l="1"/>
  <c r="QI710" i="175"/>
  <c r="QH710" i="175"/>
  <c r="QG710" i="175"/>
  <c r="QF710" i="175"/>
  <c r="QE710" i="175"/>
  <c r="QJ684" i="175"/>
  <c r="QI684" i="175"/>
  <c r="QH684" i="175"/>
  <c r="QG684" i="175"/>
  <c r="QF684" i="175"/>
  <c r="QE684" i="175"/>
  <c r="QD684" i="175"/>
  <c r="QC684" i="175"/>
  <c r="QB684" i="175"/>
  <c r="QA684" i="175"/>
  <c r="PZ684" i="175"/>
  <c r="PY684" i="175"/>
  <c r="PX684" i="175"/>
  <c r="PW684" i="175"/>
  <c r="PV684" i="175"/>
  <c r="PU684" i="175"/>
  <c r="PT684" i="175"/>
  <c r="PS684" i="175"/>
  <c r="PR684" i="175"/>
  <c r="PQ684" i="175"/>
  <c r="PP684" i="175"/>
  <c r="PO684" i="175"/>
  <c r="PN684" i="175"/>
  <c r="PM684" i="175"/>
  <c r="PL684" i="175"/>
  <c r="PK684" i="175"/>
  <c r="PJ684" i="175"/>
  <c r="PI684" i="175"/>
  <c r="PH684" i="175"/>
  <c r="PG684" i="175"/>
  <c r="PF684" i="175"/>
  <c r="PE684" i="175"/>
  <c r="PD684" i="175"/>
  <c r="PC684" i="175"/>
  <c r="PB684" i="175"/>
  <c r="PA684" i="175"/>
  <c r="OZ684" i="175"/>
  <c r="OY684" i="175"/>
  <c r="OX684" i="175"/>
  <c r="OW684" i="175"/>
  <c r="OV684" i="175"/>
  <c r="OU684" i="175"/>
  <c r="OT684" i="175"/>
  <c r="OS684" i="175"/>
  <c r="OR684" i="175"/>
  <c r="OQ684" i="175"/>
  <c r="OP684" i="175"/>
  <c r="OO684" i="175"/>
  <c r="ON684" i="175"/>
  <c r="OM684" i="175"/>
  <c r="OL684" i="175"/>
  <c r="OK684" i="175"/>
  <c r="OJ684" i="175"/>
  <c r="OI684" i="175"/>
  <c r="OH684" i="175"/>
  <c r="OG684" i="175"/>
  <c r="OF684" i="175"/>
  <c r="OE684" i="175"/>
  <c r="OD684" i="175"/>
  <c r="OC684" i="175"/>
  <c r="OB684" i="175"/>
  <c r="OA684" i="175"/>
  <c r="NZ684" i="175"/>
  <c r="NY684" i="175"/>
  <c r="NX684" i="175"/>
  <c r="NW684" i="175"/>
  <c r="QJ641" i="175"/>
  <c r="QI641" i="175"/>
  <c r="QH641" i="175"/>
  <c r="QG641" i="175"/>
  <c r="QF641" i="175"/>
  <c r="QE641" i="175"/>
  <c r="QJ615" i="175"/>
  <c r="QI615" i="175"/>
  <c r="QH615" i="175"/>
  <c r="QG615" i="175"/>
  <c r="QF615" i="175"/>
  <c r="QE615" i="175"/>
  <c r="QD615" i="175"/>
  <c r="QC615" i="175"/>
  <c r="QB615" i="175"/>
  <c r="QA615" i="175"/>
  <c r="PZ615" i="175"/>
  <c r="PY615" i="175"/>
  <c r="PX615" i="175"/>
  <c r="PW615" i="175"/>
  <c r="PV615" i="175"/>
  <c r="PU615" i="175"/>
  <c r="PT615" i="175"/>
  <c r="PS615" i="175"/>
  <c r="PR615" i="175"/>
  <c r="PQ615" i="175"/>
  <c r="PP615" i="175"/>
  <c r="PO615" i="175"/>
  <c r="PN615" i="175"/>
  <c r="PM615" i="175"/>
  <c r="PL615" i="175"/>
  <c r="PK615" i="175"/>
  <c r="PJ615" i="175"/>
  <c r="PI615" i="175"/>
  <c r="PH615" i="175"/>
  <c r="PG615" i="175"/>
  <c r="PF615" i="175"/>
  <c r="PE615" i="175"/>
  <c r="PD615" i="175"/>
  <c r="PC615" i="175"/>
  <c r="PB615" i="175"/>
  <c r="PA615" i="175"/>
  <c r="OZ615" i="175"/>
  <c r="OY615" i="175"/>
  <c r="OX615" i="175"/>
  <c r="OW615" i="175"/>
  <c r="OV615" i="175"/>
  <c r="OU615" i="175"/>
  <c r="OT615" i="175"/>
  <c r="OS615" i="175"/>
  <c r="OR615" i="175"/>
  <c r="OQ615" i="175"/>
  <c r="OP615" i="175"/>
  <c r="OO615" i="175"/>
  <c r="ON615" i="175"/>
  <c r="OM615" i="175"/>
  <c r="OL615" i="175"/>
  <c r="OK615" i="175"/>
  <c r="OJ615" i="175"/>
  <c r="OI615" i="175"/>
  <c r="OH615" i="175"/>
  <c r="OG615" i="175"/>
  <c r="OF615" i="175"/>
  <c r="OE615" i="175"/>
  <c r="OD615" i="175"/>
  <c r="OC615" i="175"/>
  <c r="OB615" i="175"/>
  <c r="OA615" i="175"/>
  <c r="NZ615" i="175"/>
  <c r="NY615" i="175"/>
  <c r="NX615" i="175"/>
  <c r="NW615" i="175"/>
  <c r="QJ572" i="175"/>
  <c r="QJ502" i="175"/>
  <c r="QI502" i="175"/>
  <c r="QH502" i="175"/>
  <c r="QJ476" i="175"/>
  <c r="QI476" i="175"/>
  <c r="QH476" i="175"/>
  <c r="QG476" i="175"/>
  <c r="QF476" i="175"/>
  <c r="QE476" i="175"/>
  <c r="QD476" i="175"/>
  <c r="QC476" i="175"/>
  <c r="QB476" i="175"/>
  <c r="QA476" i="175"/>
  <c r="PZ476" i="175"/>
  <c r="PY476" i="175"/>
  <c r="PX476" i="175"/>
  <c r="PW476" i="175"/>
  <c r="PV476" i="175"/>
  <c r="PU476" i="175"/>
  <c r="PT476" i="175"/>
  <c r="PS476" i="175"/>
  <c r="PR476" i="175"/>
  <c r="PQ476" i="175"/>
  <c r="PP476" i="175"/>
  <c r="PO476" i="175"/>
  <c r="PN476" i="175"/>
  <c r="PM476" i="175"/>
  <c r="PL476" i="175"/>
  <c r="PK476" i="175"/>
  <c r="PJ476" i="175"/>
  <c r="PI476" i="175"/>
  <c r="PH476" i="175"/>
  <c r="PG476" i="175"/>
  <c r="PF476" i="175"/>
  <c r="PE476" i="175"/>
  <c r="PD476" i="175"/>
  <c r="PC476" i="175"/>
  <c r="PB476" i="175"/>
  <c r="PA476" i="175"/>
  <c r="OZ476" i="175"/>
  <c r="OY476" i="175"/>
  <c r="OX476" i="175"/>
  <c r="OW476" i="175"/>
  <c r="OV476" i="175"/>
  <c r="OU476" i="175"/>
  <c r="OT476" i="175"/>
  <c r="OS476" i="175"/>
  <c r="OR476" i="175"/>
  <c r="OQ476" i="175"/>
  <c r="OP476" i="175"/>
  <c r="OO476" i="175"/>
  <c r="ON476" i="175"/>
  <c r="OM476" i="175"/>
  <c r="OL476" i="175"/>
  <c r="OK476" i="175"/>
  <c r="OJ476" i="175"/>
  <c r="OI476" i="175"/>
  <c r="OH476" i="175"/>
  <c r="OG476" i="175"/>
  <c r="OF476" i="175"/>
  <c r="OE476" i="175"/>
  <c r="OD476" i="175"/>
  <c r="OC476" i="175"/>
  <c r="OB476" i="175"/>
  <c r="OA476" i="175"/>
  <c r="NZ476" i="175"/>
  <c r="NY476" i="175"/>
  <c r="NX476" i="175"/>
  <c r="NW476" i="175"/>
  <c r="QJ433" i="175"/>
  <c r="QI433" i="175"/>
  <c r="QH433" i="175"/>
  <c r="QG433" i="175"/>
  <c r="QF433" i="175"/>
  <c r="QE433" i="175"/>
  <c r="QJ407" i="175"/>
  <c r="QI407" i="175"/>
  <c r="QH407" i="175"/>
  <c r="QG407" i="175"/>
  <c r="QF407" i="175"/>
  <c r="QE407" i="175"/>
  <c r="QD407" i="175"/>
  <c r="QC407" i="175"/>
  <c r="QB407" i="175"/>
  <c r="QA407" i="175"/>
  <c r="PZ407" i="175"/>
  <c r="PY407" i="175"/>
  <c r="PX407" i="175"/>
  <c r="PW407" i="175"/>
  <c r="PV407" i="175"/>
  <c r="PU407" i="175"/>
  <c r="PT407" i="175"/>
  <c r="PS407" i="175"/>
  <c r="PR407" i="175"/>
  <c r="PQ407" i="175"/>
  <c r="PP407" i="175"/>
  <c r="PO407" i="175"/>
  <c r="PN407" i="175"/>
  <c r="PM407" i="175"/>
  <c r="PL407" i="175"/>
  <c r="PK407" i="175"/>
  <c r="PJ407" i="175"/>
  <c r="PI407" i="175"/>
  <c r="PH407" i="175"/>
  <c r="PG407" i="175"/>
  <c r="PF407" i="175"/>
  <c r="PE407" i="175"/>
  <c r="PD407" i="175"/>
  <c r="PC407" i="175"/>
  <c r="PB407" i="175"/>
  <c r="PA407" i="175"/>
  <c r="OZ407" i="175"/>
  <c r="OY407" i="175"/>
  <c r="OX407" i="175"/>
  <c r="OW407" i="175"/>
  <c r="OV407" i="175"/>
  <c r="OU407" i="175"/>
  <c r="OT407" i="175"/>
  <c r="OS407" i="175"/>
  <c r="OR407" i="175"/>
  <c r="OQ407" i="175"/>
  <c r="OP407" i="175"/>
  <c r="OO407" i="175"/>
  <c r="ON407" i="175"/>
  <c r="OM407" i="175"/>
  <c r="OL407" i="175"/>
  <c r="OK407" i="175"/>
  <c r="OJ407" i="175"/>
  <c r="OI407" i="175"/>
  <c r="OH407" i="175"/>
  <c r="OG407" i="175"/>
  <c r="OF407" i="175"/>
  <c r="OE407" i="175"/>
  <c r="OD407" i="175"/>
  <c r="OC407" i="175"/>
  <c r="OB407" i="175"/>
  <c r="OA407" i="175"/>
  <c r="NZ407" i="175"/>
  <c r="NY407" i="175"/>
  <c r="NX407" i="175"/>
  <c r="NW407" i="175"/>
  <c r="QJ364" i="175"/>
  <c r="QI364" i="175"/>
  <c r="QH364" i="175"/>
  <c r="QG364" i="175"/>
  <c r="QF364" i="175"/>
  <c r="QE364" i="175"/>
  <c r="AV249" i="176"/>
  <c r="AU249" i="176"/>
  <c r="AT249" i="176"/>
  <c r="AS249" i="176"/>
  <c r="H5" i="184" l="1"/>
  <c r="I5" i="184" s="1"/>
  <c r="J5" i="184" s="1"/>
  <c r="K5" i="184" s="1"/>
  <c r="L5" i="184" s="1"/>
  <c r="M5" i="184" s="1"/>
  <c r="N5" i="184" s="1"/>
  <c r="O5" i="184" s="1"/>
  <c r="P5" i="184" s="1"/>
  <c r="Q5" i="184" s="1"/>
  <c r="R5" i="184" s="1"/>
  <c r="S5" i="184" s="1"/>
  <c r="T5" i="184" s="1"/>
  <c r="U5" i="184" s="1"/>
  <c r="V5" i="184" s="1"/>
  <c r="W5" i="184" s="1"/>
  <c r="X5" i="184" s="1"/>
  <c r="Y5" i="184" s="1"/>
  <c r="Z5" i="184" s="1"/>
  <c r="AA5" i="184" s="1"/>
  <c r="AB5" i="184" s="1"/>
  <c r="AC5" i="184" s="1"/>
  <c r="AD5" i="184" s="1"/>
  <c r="AE5" i="184" s="1"/>
  <c r="AF5" i="184" s="1"/>
  <c r="AG5" i="184" s="1"/>
  <c r="AH5" i="184" s="1"/>
  <c r="AI5" i="184" s="1"/>
  <c r="AJ5" i="184" s="1"/>
  <c r="AK5" i="184" s="1"/>
  <c r="AL5" i="184" s="1"/>
  <c r="AM5" i="184" s="1"/>
  <c r="AN5" i="184" s="1"/>
  <c r="AO5" i="184" s="1"/>
  <c r="J62" i="184" l="1"/>
  <c r="E22" i="179" l="1"/>
  <c r="F114" i="18" l="1"/>
  <c r="G114" i="18" l="1"/>
  <c r="H114" i="18" l="1"/>
  <c r="I114" i="18" s="1"/>
  <c r="AA304" i="175" s="1"/>
  <c r="QE338" i="175" l="1"/>
  <c r="PW338" i="175"/>
  <c r="PO338" i="175"/>
  <c r="PG338" i="175"/>
  <c r="OY338" i="175"/>
  <c r="OQ338" i="175"/>
  <c r="OI338" i="175"/>
  <c r="OA338" i="175"/>
  <c r="QD338" i="175"/>
  <c r="PV338" i="175"/>
  <c r="PN338" i="175"/>
  <c r="PF338" i="175"/>
  <c r="OX338" i="175"/>
  <c r="OP338" i="175"/>
  <c r="OH338" i="175"/>
  <c r="NZ338" i="175"/>
  <c r="QC338" i="175"/>
  <c r="PU338" i="175"/>
  <c r="PM338" i="175"/>
  <c r="PE338" i="175"/>
  <c r="OW338" i="175"/>
  <c r="OO338" i="175"/>
  <c r="OG338" i="175"/>
  <c r="NY338" i="175"/>
  <c r="QJ338" i="175"/>
  <c r="QB338" i="175"/>
  <c r="PT338" i="175"/>
  <c r="PL338" i="175"/>
  <c r="PD338" i="175"/>
  <c r="OV338" i="175"/>
  <c r="ON338" i="175"/>
  <c r="OF338" i="175"/>
  <c r="NX338" i="175"/>
  <c r="QI338" i="175"/>
  <c r="QA338" i="175"/>
  <c r="PS338" i="175"/>
  <c r="PK338" i="175"/>
  <c r="PC338" i="175"/>
  <c r="OU338" i="175"/>
  <c r="OM338" i="175"/>
  <c r="OE338" i="175"/>
  <c r="NW338" i="175"/>
  <c r="QH338" i="175"/>
  <c r="PZ338" i="175"/>
  <c r="PR338" i="175"/>
  <c r="PJ338" i="175"/>
  <c r="PB338" i="175"/>
  <c r="OT338" i="175"/>
  <c r="OL338" i="175"/>
  <c r="OD338" i="175"/>
  <c r="QG338" i="175"/>
  <c r="PY338" i="175"/>
  <c r="PQ338" i="175"/>
  <c r="PI338" i="175"/>
  <c r="PA338" i="175"/>
  <c r="OS338" i="175"/>
  <c r="OK338" i="175"/>
  <c r="OC338" i="175"/>
  <c r="QF338" i="175"/>
  <c r="PX338" i="175"/>
  <c r="PP338" i="175"/>
  <c r="PH338" i="175"/>
  <c r="OZ338" i="175"/>
  <c r="OR338" i="175"/>
  <c r="OJ338" i="175"/>
  <c r="OB338" i="175"/>
  <c r="AJ130" i="183"/>
  <c r="AG130" i="183"/>
  <c r="AB130" i="183"/>
  <c r="L130" i="183"/>
  <c r="AM130" i="183"/>
  <c r="AL130" i="183"/>
  <c r="AK130" i="183"/>
  <c r="AE130" i="183"/>
  <c r="AC130" i="183"/>
  <c r="Z130" i="183"/>
  <c r="W130" i="183"/>
  <c r="V130" i="183"/>
  <c r="U130" i="183"/>
  <c r="T130" i="183"/>
  <c r="O130" i="183"/>
  <c r="M130" i="183"/>
  <c r="J130" i="183"/>
  <c r="G130" i="183"/>
  <c r="AC124" i="183"/>
  <c r="M124" i="183"/>
  <c r="J124" i="183"/>
  <c r="AF124" i="183"/>
  <c r="AI124" i="183"/>
  <c r="S124" i="183"/>
  <c r="P124" i="183"/>
  <c r="AL124" i="183"/>
  <c r="AD124" i="183"/>
  <c r="V124" i="183"/>
  <c r="N124" i="183"/>
  <c r="AD130" i="183"/>
  <c r="N130" i="183"/>
  <c r="Q130" i="183"/>
  <c r="AN130" i="183"/>
  <c r="H130" i="183"/>
  <c r="F130" i="183"/>
  <c r="F124" i="183"/>
  <c r="G21" i="184" l="1"/>
  <c r="I130" i="183"/>
  <c r="Y130" i="183"/>
  <c r="AO130" i="183"/>
  <c r="F123" i="183"/>
  <c r="R124" i="183"/>
  <c r="Z124" i="183"/>
  <c r="AH124" i="183"/>
  <c r="P130" i="183"/>
  <c r="P123" i="183" s="1"/>
  <c r="X130" i="183"/>
  <c r="AF130" i="183"/>
  <c r="K124" i="183"/>
  <c r="O124" i="183"/>
  <c r="AA124" i="183"/>
  <c r="AE124" i="183"/>
  <c r="K130" i="183"/>
  <c r="S130" i="183"/>
  <c r="S123" i="183" s="1"/>
  <c r="H124" i="183"/>
  <c r="L124" i="183"/>
  <c r="X124" i="183"/>
  <c r="AB124" i="183"/>
  <c r="AN124" i="183"/>
  <c r="I124" i="183"/>
  <c r="U124" i="183"/>
  <c r="Y124" i="183"/>
  <c r="AK124" i="183"/>
  <c r="AO124" i="183"/>
  <c r="R130" i="183"/>
  <c r="AH130" i="183"/>
  <c r="AA130" i="183"/>
  <c r="AI130" i="183"/>
  <c r="G124" i="183"/>
  <c r="W124" i="183"/>
  <c r="AM124" i="183"/>
  <c r="T124" i="183"/>
  <c r="AJ124" i="183"/>
  <c r="Q124" i="183"/>
  <c r="AG124" i="183"/>
  <c r="O123" i="183"/>
  <c r="M123" i="183"/>
  <c r="AC123" i="183"/>
  <c r="J123" i="183"/>
  <c r="N123" i="183"/>
  <c r="V123" i="183"/>
  <c r="AD123" i="183"/>
  <c r="AL123" i="183"/>
  <c r="G25" i="184" l="1"/>
  <c r="G55" i="184" s="1"/>
  <c r="G74" i="184"/>
  <c r="G76" i="184" s="1"/>
  <c r="AH123" i="183"/>
  <c r="G123" i="183"/>
  <c r="AF123" i="183"/>
  <c r="Z123" i="183"/>
  <c r="AE123" i="183"/>
  <c r="AN123" i="183"/>
  <c r="AM123" i="183"/>
  <c r="AO123" i="183"/>
  <c r="H21" i="184"/>
  <c r="X123" i="183"/>
  <c r="W123" i="183"/>
  <c r="H123" i="183"/>
  <c r="Y123" i="183"/>
  <c r="U123" i="183"/>
  <c r="K123" i="183"/>
  <c r="R123" i="183"/>
  <c r="I123" i="183"/>
  <c r="AJ123" i="183"/>
  <c r="T123" i="183"/>
  <c r="AK123" i="183"/>
  <c r="AA123" i="183"/>
  <c r="AI123" i="183"/>
  <c r="Q123" i="183"/>
  <c r="AB123" i="183"/>
  <c r="AG123" i="183"/>
  <c r="L123" i="183"/>
  <c r="F62" i="183"/>
  <c r="F54" i="183"/>
  <c r="G28" i="184" l="1"/>
  <c r="H25" i="184"/>
  <c r="H74" i="184"/>
  <c r="G39" i="184"/>
  <c r="F53" i="183"/>
  <c r="I21" i="184"/>
  <c r="I74" i="184" s="1"/>
  <c r="AI186" i="175"/>
  <c r="H39" i="184" l="1"/>
  <c r="J21" i="184"/>
  <c r="J74" i="184" s="1"/>
  <c r="E116" i="18"/>
  <c r="F115" i="18" s="1"/>
  <c r="F119" i="18" s="1"/>
  <c r="S365" i="176" l="1"/>
  <c r="K21" i="184"/>
  <c r="K74" i="184" s="1"/>
  <c r="E121" i="18"/>
  <c r="F116" i="18"/>
  <c r="G115" i="18" s="1"/>
  <c r="G119" i="18" s="1"/>
  <c r="AO62" i="184"/>
  <c r="AN62" i="184"/>
  <c r="AM62" i="184"/>
  <c r="AL62" i="184"/>
  <c r="AK62" i="184"/>
  <c r="AJ62" i="184"/>
  <c r="AI62" i="184"/>
  <c r="AH62" i="184"/>
  <c r="AG62" i="184"/>
  <c r="AF62" i="184"/>
  <c r="AE62" i="184"/>
  <c r="AD62" i="184"/>
  <c r="AC62" i="184"/>
  <c r="AB62" i="184"/>
  <c r="AA62" i="184"/>
  <c r="Z62" i="184"/>
  <c r="Y62" i="184"/>
  <c r="X62" i="184"/>
  <c r="W62" i="184"/>
  <c r="V62" i="184"/>
  <c r="U62" i="184"/>
  <c r="T62" i="184"/>
  <c r="S62" i="184"/>
  <c r="R62" i="184"/>
  <c r="Q62" i="184"/>
  <c r="P62" i="184"/>
  <c r="O62" i="184"/>
  <c r="N62" i="184"/>
  <c r="M62" i="184"/>
  <c r="L62" i="184"/>
  <c r="K62" i="184"/>
  <c r="I62" i="184"/>
  <c r="H62" i="184"/>
  <c r="G62" i="184"/>
  <c r="AO46" i="184"/>
  <c r="AN46" i="184"/>
  <c r="AM46" i="184"/>
  <c r="AK46" i="184"/>
  <c r="AJ46" i="184"/>
  <c r="AI46" i="184"/>
  <c r="AH46" i="184"/>
  <c r="AG46" i="184"/>
  <c r="AF46" i="184"/>
  <c r="AE46" i="184"/>
  <c r="AD46" i="184"/>
  <c r="AC46" i="184"/>
  <c r="AB46" i="184"/>
  <c r="AA46" i="184"/>
  <c r="Z46" i="184"/>
  <c r="Y46" i="184"/>
  <c r="X46" i="184"/>
  <c r="W46" i="184"/>
  <c r="V46" i="184"/>
  <c r="U46" i="184"/>
  <c r="T46" i="184"/>
  <c r="S46" i="184"/>
  <c r="R46" i="184"/>
  <c r="Q46" i="184"/>
  <c r="P46" i="184"/>
  <c r="O46" i="184"/>
  <c r="N46" i="184"/>
  <c r="M46" i="184"/>
  <c r="L46" i="184"/>
  <c r="K46" i="184"/>
  <c r="J46" i="184"/>
  <c r="I46" i="184"/>
  <c r="H46" i="184"/>
  <c r="AL46" i="184"/>
  <c r="L21" i="184" l="1"/>
  <c r="L74" i="184" s="1"/>
  <c r="G116" i="18"/>
  <c r="M21" i="184" l="1"/>
  <c r="M74" i="184" s="1"/>
  <c r="H115" i="18"/>
  <c r="H55" i="184" l="1"/>
  <c r="H116" i="18"/>
  <c r="H119" i="18"/>
  <c r="H121" i="18" s="1"/>
  <c r="H28" i="184"/>
  <c r="N21" i="184"/>
  <c r="N74" i="184" s="1"/>
  <c r="T365" i="176" l="1"/>
  <c r="O21" i="184"/>
  <c r="O74" i="184" s="1"/>
  <c r="I25" i="184"/>
  <c r="I39" i="184" s="1"/>
  <c r="J25" i="184"/>
  <c r="J39" i="184" s="1"/>
  <c r="I55" i="184" l="1"/>
  <c r="J55" i="184"/>
  <c r="J28" i="184"/>
  <c r="I28" i="184"/>
  <c r="P21" i="184"/>
  <c r="P74" i="184" s="1"/>
  <c r="K25" i="184"/>
  <c r="K39" i="184" s="1"/>
  <c r="K55" i="184" l="1"/>
  <c r="U365" i="176"/>
  <c r="V365" i="176"/>
  <c r="K28" i="184"/>
  <c r="Q21" i="184"/>
  <c r="Q74" i="184" s="1"/>
  <c r="L25" i="184"/>
  <c r="L39" i="184" s="1"/>
  <c r="L55" i="184" l="1"/>
  <c r="W365" i="176"/>
  <c r="L28" i="184"/>
  <c r="R21" i="184"/>
  <c r="R74" i="184" s="1"/>
  <c r="M25" i="184"/>
  <c r="M39" i="184" s="1"/>
  <c r="M55" i="184" l="1"/>
  <c r="X365" i="176"/>
  <c r="M28" i="184"/>
  <c r="S21" i="184"/>
  <c r="S74" i="184" s="1"/>
  <c r="N25" i="184"/>
  <c r="N39" i="184" s="1"/>
  <c r="N55" i="184" l="1"/>
  <c r="Y365" i="176"/>
  <c r="N28" i="184"/>
  <c r="T21" i="184"/>
  <c r="T74" i="184" s="1"/>
  <c r="O25" i="184"/>
  <c r="O39" i="184" s="1"/>
  <c r="O55" i="184" l="1"/>
  <c r="Z365" i="176"/>
  <c r="O28" i="184"/>
  <c r="U21" i="184"/>
  <c r="U74" i="184" s="1"/>
  <c r="P25" i="184"/>
  <c r="P39" i="184" s="1"/>
  <c r="P55" i="184" l="1"/>
  <c r="AA365" i="176"/>
  <c r="P28" i="184"/>
  <c r="V21" i="184"/>
  <c r="V74" i="184" s="1"/>
  <c r="Q25" i="184"/>
  <c r="Q39" i="184" s="1"/>
  <c r="Q55" i="184" l="1"/>
  <c r="AB365" i="176"/>
  <c r="Q28" i="184"/>
  <c r="W21" i="184"/>
  <c r="W74" i="184" s="1"/>
  <c r="R25" i="184"/>
  <c r="R39" i="184" s="1"/>
  <c r="R55" i="184" l="1"/>
  <c r="AC365" i="176"/>
  <c r="R28" i="184"/>
  <c r="X21" i="184"/>
  <c r="X74" i="184" s="1"/>
  <c r="S25" i="184"/>
  <c r="S39" i="184" s="1"/>
  <c r="S55" i="184" l="1"/>
  <c r="AD365" i="176"/>
  <c r="S28" i="184"/>
  <c r="Y21" i="184"/>
  <c r="Y74" i="184" s="1"/>
  <c r="T25" i="184"/>
  <c r="T39" i="184" s="1"/>
  <c r="T55" i="184" l="1"/>
  <c r="AE365" i="176"/>
  <c r="T28" i="184"/>
  <c r="Z21" i="184"/>
  <c r="Z74" i="184" s="1"/>
  <c r="U25" i="184"/>
  <c r="U39" i="184" s="1"/>
  <c r="U55" i="184" l="1"/>
  <c r="AF365" i="176"/>
  <c r="U28" i="184"/>
  <c r="AA21" i="184"/>
  <c r="AA74" i="184" s="1"/>
  <c r="V25" i="184"/>
  <c r="V39" i="184" s="1"/>
  <c r="V55" i="184" l="1"/>
  <c r="AG365" i="176"/>
  <c r="V28" i="184"/>
  <c r="AB21" i="184"/>
  <c r="AB74" i="184" s="1"/>
  <c r="W25" i="184"/>
  <c r="W39" i="184" s="1"/>
  <c r="W55" i="184" l="1"/>
  <c r="AH365" i="176"/>
  <c r="W28" i="184"/>
  <c r="AC21" i="184"/>
  <c r="AC74" i="184" s="1"/>
  <c r="X25" i="184"/>
  <c r="X39" i="184" s="1"/>
  <c r="X55" i="184" l="1"/>
  <c r="AI365" i="176"/>
  <c r="X28" i="184"/>
  <c r="AD21" i="184"/>
  <c r="AD74" i="184" s="1"/>
  <c r="Y25" i="184"/>
  <c r="Y39" i="184" s="1"/>
  <c r="Y55" i="184" l="1"/>
  <c r="AJ365" i="176"/>
  <c r="Y28" i="184"/>
  <c r="AE21" i="184"/>
  <c r="AE74" i="184" s="1"/>
  <c r="Z25" i="184"/>
  <c r="Z39" i="184" s="1"/>
  <c r="Z55" i="184" l="1"/>
  <c r="AK365" i="176"/>
  <c r="Z28" i="184"/>
  <c r="AF21" i="184"/>
  <c r="AF74" i="184" s="1"/>
  <c r="AA25" i="184"/>
  <c r="AA39" i="184" s="1"/>
  <c r="AA55" i="184" l="1"/>
  <c r="AL365" i="176"/>
  <c r="AA28" i="184"/>
  <c r="AG21" i="184"/>
  <c r="AG74" i="184" s="1"/>
  <c r="AB25" i="184"/>
  <c r="AB39" i="184" s="1"/>
  <c r="AB55" i="184" l="1"/>
  <c r="AM365" i="176"/>
  <c r="AB28" i="184"/>
  <c r="AH21" i="184"/>
  <c r="AH74" i="184" s="1"/>
  <c r="AC25" i="184"/>
  <c r="AC39" i="184" s="1"/>
  <c r="AC55" i="184" l="1"/>
  <c r="AN365" i="176"/>
  <c r="AC28" i="184"/>
  <c r="AI21" i="184"/>
  <c r="AI74" i="184" s="1"/>
  <c r="AD25" i="184"/>
  <c r="AD39" i="184" s="1"/>
  <c r="AD55" i="184" l="1"/>
  <c r="AO365" i="176"/>
  <c r="AK21" i="184"/>
  <c r="AK74" i="184" s="1"/>
  <c r="AD28" i="184"/>
  <c r="AJ21" i="184"/>
  <c r="AJ74" i="184" s="1"/>
  <c r="AE25" i="184"/>
  <c r="AE39" i="184" s="1"/>
  <c r="AE55" i="184" l="1"/>
  <c r="AP365" i="176"/>
  <c r="AL21" i="184"/>
  <c r="AL74" i="184" s="1"/>
  <c r="AE28" i="184"/>
  <c r="AF25" i="184"/>
  <c r="AF39" i="184" s="1"/>
  <c r="AF55" i="184" l="1"/>
  <c r="AQ365" i="176"/>
  <c r="AM21" i="184"/>
  <c r="AM74" i="184" s="1"/>
  <c r="AF28" i="184"/>
  <c r="AG25" i="184"/>
  <c r="AG39" i="184" s="1"/>
  <c r="AG55" i="184" l="1"/>
  <c r="AR365" i="176"/>
  <c r="AN21" i="184"/>
  <c r="AN74" i="184" s="1"/>
  <c r="AO21" i="184"/>
  <c r="AO74" i="184" s="1"/>
  <c r="AG28" i="184"/>
  <c r="AH25" i="184"/>
  <c r="AH39" i="184" s="1"/>
  <c r="AH55" i="184" l="1"/>
  <c r="AS365" i="176"/>
  <c r="AH28" i="184"/>
  <c r="AI25" i="184"/>
  <c r="AI39" i="184" s="1"/>
  <c r="AI55" i="184" l="1"/>
  <c r="AT365" i="176"/>
  <c r="AI28" i="184"/>
  <c r="AJ25" i="184"/>
  <c r="AJ39" i="184" s="1"/>
  <c r="AJ55" i="184" l="1"/>
  <c r="AU365" i="176"/>
  <c r="AJ28" i="184"/>
  <c r="AK25" i="184"/>
  <c r="AK39" i="184" s="1"/>
  <c r="AK55" i="184" l="1"/>
  <c r="AK28" i="184"/>
  <c r="AV365" i="176"/>
  <c r="AL25" i="184"/>
  <c r="AL39" i="184" s="1"/>
  <c r="AL55" i="184" l="1"/>
  <c r="AL28" i="184"/>
  <c r="AM25" i="184"/>
  <c r="AM39" i="184" s="1"/>
  <c r="AM55" i="184" l="1"/>
  <c r="AM28" i="184"/>
  <c r="AO25" i="184"/>
  <c r="AO39" i="184" s="1"/>
  <c r="AN25" i="184"/>
  <c r="AN39" i="184" s="1"/>
  <c r="AN55" i="184" l="1"/>
  <c r="AO55" i="184"/>
  <c r="AN28" i="184"/>
  <c r="AO28" i="184"/>
  <c r="F50" i="184" l="1"/>
  <c r="AR27" i="18" l="1"/>
  <c r="AQ27" i="18"/>
  <c r="AP27" i="18"/>
  <c r="AO27" i="18"/>
  <c r="AN27" i="18"/>
  <c r="AM27" i="18"/>
  <c r="AL27" i="18"/>
  <c r="AK27" i="18"/>
  <c r="AJ27" i="18"/>
  <c r="AI27" i="18"/>
  <c r="AH27" i="18"/>
  <c r="AG27" i="18"/>
  <c r="AF27" i="18"/>
  <c r="AE27" i="18"/>
  <c r="AD27" i="18"/>
  <c r="AC27" i="18"/>
  <c r="AB27" i="18"/>
  <c r="AA27" i="18"/>
  <c r="Z27" i="18"/>
  <c r="Y27" i="18"/>
  <c r="X27" i="18"/>
  <c r="W27" i="18"/>
  <c r="V27" i="18"/>
  <c r="U27" i="18"/>
  <c r="T27" i="18"/>
  <c r="S27" i="18"/>
  <c r="R27" i="18"/>
  <c r="Q27" i="18"/>
  <c r="P27" i="18"/>
  <c r="O27" i="18"/>
  <c r="N27" i="18"/>
  <c r="M27" i="18"/>
  <c r="L27" i="18"/>
  <c r="K27" i="18"/>
  <c r="J27" i="18"/>
  <c r="I27" i="18"/>
  <c r="H27" i="18"/>
  <c r="AH244" i="175" l="1"/>
  <c r="AA244" i="175"/>
  <c r="AH243" i="175"/>
  <c r="AH242" i="175"/>
  <c r="AA242" i="175"/>
  <c r="AH241" i="175"/>
  <c r="AA241" i="175"/>
  <c r="AH240" i="175"/>
  <c r="AA240" i="175"/>
  <c r="AH239" i="175"/>
  <c r="AA239" i="175"/>
  <c r="AH238" i="175"/>
  <c r="AA238" i="175"/>
  <c r="AH237" i="175"/>
  <c r="AA235" i="175"/>
  <c r="AH175" i="175"/>
  <c r="AA175" i="175"/>
  <c r="AH174" i="175"/>
  <c r="AH173" i="175"/>
  <c r="AA173" i="175"/>
  <c r="AH172" i="175"/>
  <c r="AA172" i="175"/>
  <c r="AH171" i="175"/>
  <c r="AA171" i="175"/>
  <c r="AH170" i="175"/>
  <c r="AA170" i="175"/>
  <c r="AH169" i="175"/>
  <c r="AA169" i="175"/>
  <c r="AH168" i="175"/>
  <c r="AA166" i="175"/>
  <c r="AH104" i="175"/>
  <c r="AA104" i="175"/>
  <c r="AH103" i="175"/>
  <c r="AH102" i="175"/>
  <c r="AA102" i="175"/>
  <c r="AH101" i="175"/>
  <c r="AA101" i="175"/>
  <c r="AH100" i="175"/>
  <c r="AA100" i="175"/>
  <c r="AH99" i="175"/>
  <c r="AA99" i="175"/>
  <c r="AH98" i="175"/>
  <c r="AA98" i="175"/>
  <c r="AH97" i="175"/>
  <c r="AA95" i="175"/>
  <c r="AA28" i="175"/>
  <c r="AH34" i="175"/>
  <c r="AH33" i="175"/>
  <c r="AH32" i="175"/>
  <c r="AH31" i="175"/>
  <c r="AH30" i="175"/>
  <c r="AH29" i="175"/>
  <c r="AH28" i="175"/>
  <c r="AH27" i="175"/>
  <c r="AA34" i="175"/>
  <c r="AA33" i="175"/>
  <c r="AA32" i="175"/>
  <c r="AA31" i="175"/>
  <c r="AA30" i="175"/>
  <c r="AA29" i="175"/>
  <c r="AA26" i="175"/>
  <c r="AA25" i="175"/>
  <c r="NV684" i="175"/>
  <c r="NU684" i="175"/>
  <c r="NT684" i="175"/>
  <c r="NS684" i="175"/>
  <c r="NR684" i="175"/>
  <c r="NQ684" i="175"/>
  <c r="NP684" i="175"/>
  <c r="NO684" i="175"/>
  <c r="NN684" i="175"/>
  <c r="NM684" i="175"/>
  <c r="NL684" i="175"/>
  <c r="NK684" i="175"/>
  <c r="NJ684" i="175"/>
  <c r="NI684" i="175"/>
  <c r="NH684" i="175"/>
  <c r="NG684" i="175"/>
  <c r="NV615" i="175"/>
  <c r="NU615" i="175"/>
  <c r="NT615" i="175"/>
  <c r="NS615" i="175"/>
  <c r="NR615" i="175"/>
  <c r="NQ615" i="175"/>
  <c r="NP615" i="175"/>
  <c r="NO615" i="175"/>
  <c r="NN615" i="175"/>
  <c r="NM615" i="175"/>
  <c r="NL615" i="175"/>
  <c r="NK615" i="175"/>
  <c r="NJ615" i="175"/>
  <c r="NI615" i="175"/>
  <c r="NH615" i="175"/>
  <c r="NG615" i="175"/>
  <c r="NV476" i="175"/>
  <c r="NU476" i="175"/>
  <c r="NT476" i="175"/>
  <c r="NS476" i="175"/>
  <c r="NR476" i="175"/>
  <c r="NQ476" i="175"/>
  <c r="NP476" i="175"/>
  <c r="NO476" i="175"/>
  <c r="NN476" i="175"/>
  <c r="NM476" i="175"/>
  <c r="NL476" i="175"/>
  <c r="NK476" i="175"/>
  <c r="NJ476" i="175"/>
  <c r="NI476" i="175"/>
  <c r="NH476" i="175"/>
  <c r="NG476" i="175"/>
  <c r="NV407" i="175"/>
  <c r="NU407" i="175"/>
  <c r="NT407" i="175"/>
  <c r="NS407" i="175"/>
  <c r="NR407" i="175"/>
  <c r="NQ407" i="175"/>
  <c r="NP407" i="175"/>
  <c r="NO407" i="175"/>
  <c r="NN407" i="175"/>
  <c r="NM407" i="175"/>
  <c r="NL407" i="175"/>
  <c r="NK407" i="175"/>
  <c r="NJ407" i="175"/>
  <c r="NI407" i="175"/>
  <c r="NH407" i="175"/>
  <c r="NG407" i="175"/>
  <c r="NV338" i="175"/>
  <c r="NU338" i="175"/>
  <c r="NT338" i="175"/>
  <c r="NS338" i="175"/>
  <c r="NR338" i="175"/>
  <c r="NQ338" i="175"/>
  <c r="NP338" i="175"/>
  <c r="NO338" i="175"/>
  <c r="NN338" i="175"/>
  <c r="NM338" i="175"/>
  <c r="NL338" i="175"/>
  <c r="NK338" i="175"/>
  <c r="NJ338" i="175"/>
  <c r="NI338" i="175"/>
  <c r="NH338" i="175"/>
  <c r="NG338" i="175"/>
  <c r="AB4" i="175"/>
  <c r="AC4" i="175" s="1"/>
  <c r="AD4" i="175" s="1"/>
  <c r="AE4" i="175" s="1"/>
  <c r="AF4" i="175" s="1"/>
  <c r="AG4" i="175" s="1"/>
  <c r="AH4" i="175" s="1"/>
  <c r="AI4" i="175" s="1"/>
  <c r="AJ4" i="175" s="1"/>
  <c r="AK4" i="175" s="1"/>
  <c r="AL4" i="175" s="1"/>
  <c r="AM4" i="175" s="1"/>
  <c r="AN4" i="175" s="1"/>
  <c r="AO4" i="175" s="1"/>
  <c r="AP4" i="175" s="1"/>
  <c r="AQ4" i="175" s="1"/>
  <c r="AR4" i="175" s="1"/>
  <c r="AS4" i="175" s="1"/>
  <c r="AT4" i="175" s="1"/>
  <c r="AU4" i="175" s="1"/>
  <c r="AV4" i="175" s="1"/>
  <c r="AW4" i="175" s="1"/>
  <c r="AX4" i="175" s="1"/>
  <c r="AY4" i="175" s="1"/>
  <c r="AZ4" i="175" s="1"/>
  <c r="BA4" i="175" s="1"/>
  <c r="BB4" i="175" s="1"/>
  <c r="BC4" i="175" s="1"/>
  <c r="BD4" i="175" s="1"/>
  <c r="BE4" i="175" s="1"/>
  <c r="BF4" i="175" s="1"/>
  <c r="BG4" i="175" s="1"/>
  <c r="BH4" i="175" s="1"/>
  <c r="BI4" i="175" s="1"/>
  <c r="BJ4" i="175" s="1"/>
  <c r="BK4" i="175" s="1"/>
  <c r="BL4" i="175" s="1"/>
  <c r="BM4" i="175" s="1"/>
  <c r="BN4" i="175" s="1"/>
  <c r="BO4" i="175" s="1"/>
  <c r="BP4" i="175" s="1"/>
  <c r="BQ4" i="175" s="1"/>
  <c r="BR4" i="175" s="1"/>
  <c r="BS4" i="175" s="1"/>
  <c r="BT4" i="175" s="1"/>
  <c r="BU4" i="175" s="1"/>
  <c r="BV4" i="175" s="1"/>
  <c r="BW4" i="175" s="1"/>
  <c r="BX4" i="175" s="1"/>
  <c r="BY4" i="175" s="1"/>
  <c r="BZ4" i="175" s="1"/>
  <c r="CA4" i="175" s="1"/>
  <c r="CB4" i="175" s="1"/>
  <c r="CC4" i="175" s="1"/>
  <c r="CD4" i="175" s="1"/>
  <c r="CE4" i="175" s="1"/>
  <c r="CF4" i="175" s="1"/>
  <c r="CG4" i="175" s="1"/>
  <c r="CH4" i="175" s="1"/>
  <c r="CI4" i="175" s="1"/>
  <c r="CJ4" i="175" s="1"/>
  <c r="CK4" i="175" s="1"/>
  <c r="CL4" i="175" s="1"/>
  <c r="CM4" i="175" s="1"/>
  <c r="CN4" i="175" s="1"/>
  <c r="CO4" i="175" s="1"/>
  <c r="CP4" i="175" s="1"/>
  <c r="CQ4" i="175" s="1"/>
  <c r="CR4" i="175" s="1"/>
  <c r="CS4" i="175" s="1"/>
  <c r="CT4" i="175" s="1"/>
  <c r="CU4" i="175" s="1"/>
  <c r="CV4" i="175" s="1"/>
  <c r="CW4" i="175" s="1"/>
  <c r="CX4" i="175" s="1"/>
  <c r="CY4" i="175" s="1"/>
  <c r="CZ4" i="175" s="1"/>
  <c r="DA4" i="175" s="1"/>
  <c r="DB4" i="175" s="1"/>
  <c r="DC4" i="175" s="1"/>
  <c r="DD4" i="175" s="1"/>
  <c r="DE4" i="175" s="1"/>
  <c r="DF4" i="175" s="1"/>
  <c r="DG4" i="175" s="1"/>
  <c r="DH4" i="175" s="1"/>
  <c r="DI4" i="175" s="1"/>
  <c r="DJ4" i="175" s="1"/>
  <c r="DK4" i="175" s="1"/>
  <c r="DL4" i="175" s="1"/>
  <c r="DM4" i="175" s="1"/>
  <c r="DN4" i="175" s="1"/>
  <c r="DO4" i="175" s="1"/>
  <c r="DP4" i="175" s="1"/>
  <c r="DQ4" i="175" s="1"/>
  <c r="DR4" i="175" s="1"/>
  <c r="DS4" i="175" s="1"/>
  <c r="DT4" i="175" s="1"/>
  <c r="DU4" i="175" s="1"/>
  <c r="DV4" i="175" s="1"/>
  <c r="DW4" i="175" s="1"/>
  <c r="DX4" i="175" s="1"/>
  <c r="DY4" i="175" s="1"/>
  <c r="DZ4" i="175" s="1"/>
  <c r="EA4" i="175" s="1"/>
  <c r="EB4" i="175" s="1"/>
  <c r="EC4" i="175" s="1"/>
  <c r="ED4" i="175" s="1"/>
  <c r="EE4" i="175" s="1"/>
  <c r="EF4" i="175" s="1"/>
  <c r="EG4" i="175" s="1"/>
  <c r="EH4" i="175" s="1"/>
  <c r="EI4" i="175" s="1"/>
  <c r="EJ4" i="175" s="1"/>
  <c r="EK4" i="175" s="1"/>
  <c r="EL4" i="175" s="1"/>
  <c r="EM4" i="175" s="1"/>
  <c r="EN4" i="175" s="1"/>
  <c r="EO4" i="175" s="1"/>
  <c r="EP4" i="175" s="1"/>
  <c r="EQ4" i="175" s="1"/>
  <c r="ER4" i="175" s="1"/>
  <c r="ES4" i="175" s="1"/>
  <c r="ET4" i="175" s="1"/>
  <c r="EU4" i="175" s="1"/>
  <c r="EV4" i="175" s="1"/>
  <c r="EW4" i="175" s="1"/>
  <c r="EX4" i="175" s="1"/>
  <c r="EY4" i="175" s="1"/>
  <c r="EZ4" i="175" s="1"/>
  <c r="FA4" i="175" s="1"/>
  <c r="FB4" i="175" s="1"/>
  <c r="FC4" i="175" s="1"/>
  <c r="FD4" i="175" s="1"/>
  <c r="FE4" i="175" s="1"/>
  <c r="FF4" i="175" s="1"/>
  <c r="FG4" i="175" s="1"/>
  <c r="FH4" i="175" s="1"/>
  <c r="FI4" i="175" s="1"/>
  <c r="FJ4" i="175" s="1"/>
  <c r="FK4" i="175" s="1"/>
  <c r="FL4" i="175" s="1"/>
  <c r="FM4" i="175" s="1"/>
  <c r="FN4" i="175" s="1"/>
  <c r="FO4" i="175" s="1"/>
  <c r="FP4" i="175" s="1"/>
  <c r="FQ4" i="175" s="1"/>
  <c r="FR4" i="175" s="1"/>
  <c r="FS4" i="175" s="1"/>
  <c r="FT4" i="175" s="1"/>
  <c r="FU4" i="175" s="1"/>
  <c r="FV4" i="175" s="1"/>
  <c r="FW4" i="175" s="1"/>
  <c r="FX4" i="175" s="1"/>
  <c r="FY4" i="175" s="1"/>
  <c r="FZ4" i="175" s="1"/>
  <c r="GA4" i="175" s="1"/>
  <c r="GB4" i="175" s="1"/>
  <c r="GC4" i="175" s="1"/>
  <c r="GD4" i="175" s="1"/>
  <c r="GE4" i="175" s="1"/>
  <c r="GF4" i="175" s="1"/>
  <c r="GG4" i="175" s="1"/>
  <c r="GH4" i="175" s="1"/>
  <c r="GI4" i="175" s="1"/>
  <c r="GJ4" i="175" s="1"/>
  <c r="GK4" i="175" s="1"/>
  <c r="GL4" i="175" s="1"/>
  <c r="GM4" i="175" s="1"/>
  <c r="GN4" i="175" s="1"/>
  <c r="GO4" i="175" s="1"/>
  <c r="GP4" i="175" s="1"/>
  <c r="GQ4" i="175" s="1"/>
  <c r="GR4" i="175" s="1"/>
  <c r="GS4" i="175" s="1"/>
  <c r="GT4" i="175" s="1"/>
  <c r="GU4" i="175" s="1"/>
  <c r="GV4" i="175" s="1"/>
  <c r="GW4" i="175" s="1"/>
  <c r="GX4" i="175" s="1"/>
  <c r="GY4" i="175" s="1"/>
  <c r="GZ4" i="175" s="1"/>
  <c r="HA4" i="175" s="1"/>
  <c r="HB4" i="175" s="1"/>
  <c r="HC4" i="175" s="1"/>
  <c r="HD4" i="175" s="1"/>
  <c r="HE4" i="175" s="1"/>
  <c r="HF4" i="175" s="1"/>
  <c r="HG4" i="175" s="1"/>
  <c r="HH4" i="175" s="1"/>
  <c r="HI4" i="175" s="1"/>
  <c r="HJ4" i="175" s="1"/>
  <c r="HK4" i="175" s="1"/>
  <c r="HL4" i="175" s="1"/>
  <c r="HM4" i="175" s="1"/>
  <c r="HN4" i="175" s="1"/>
  <c r="HO4" i="175" s="1"/>
  <c r="HP4" i="175" s="1"/>
  <c r="HQ4" i="175" s="1"/>
  <c r="HR4" i="175" s="1"/>
  <c r="HS4" i="175" s="1"/>
  <c r="HT4" i="175" s="1"/>
  <c r="HU4" i="175" s="1"/>
  <c r="HV4" i="175" s="1"/>
  <c r="HW4" i="175" s="1"/>
  <c r="HX4" i="175" s="1"/>
  <c r="HY4" i="175" s="1"/>
  <c r="HZ4" i="175" s="1"/>
  <c r="IA4" i="175" s="1"/>
  <c r="IB4" i="175" s="1"/>
  <c r="IC4" i="175" s="1"/>
  <c r="ID4" i="175" s="1"/>
  <c r="IE4" i="175" s="1"/>
  <c r="IF4" i="175" s="1"/>
  <c r="IG4" i="175" s="1"/>
  <c r="IH4" i="175" s="1"/>
  <c r="II4" i="175" s="1"/>
  <c r="IJ4" i="175" s="1"/>
  <c r="IK4" i="175" s="1"/>
  <c r="IL4" i="175" s="1"/>
  <c r="IM4" i="175" s="1"/>
  <c r="IN4" i="175" s="1"/>
  <c r="IO4" i="175" s="1"/>
  <c r="IP4" i="175" s="1"/>
  <c r="IQ4" i="175" s="1"/>
  <c r="IR4" i="175" s="1"/>
  <c r="IS4" i="175" s="1"/>
  <c r="IT4" i="175" s="1"/>
  <c r="IU4" i="175" s="1"/>
  <c r="IV4" i="175" s="1"/>
  <c r="IW4" i="175" s="1"/>
  <c r="IX4" i="175" s="1"/>
  <c r="IY4" i="175" s="1"/>
  <c r="IZ4" i="175" s="1"/>
  <c r="JA4" i="175" s="1"/>
  <c r="JB4" i="175" s="1"/>
  <c r="JC4" i="175" s="1"/>
  <c r="JD4" i="175" s="1"/>
  <c r="JE4" i="175" s="1"/>
  <c r="JF4" i="175" s="1"/>
  <c r="JG4" i="175" s="1"/>
  <c r="JH4" i="175" s="1"/>
  <c r="JI4" i="175" s="1"/>
  <c r="JJ4" i="175" s="1"/>
  <c r="JK4" i="175" s="1"/>
  <c r="JL4" i="175" s="1"/>
  <c r="JM4" i="175" s="1"/>
  <c r="JN4" i="175" s="1"/>
  <c r="JO4" i="175" s="1"/>
  <c r="JP4" i="175" s="1"/>
  <c r="JQ4" i="175" s="1"/>
  <c r="JR4" i="175" s="1"/>
  <c r="JS4" i="175" s="1"/>
  <c r="JT4" i="175" s="1"/>
  <c r="JU4" i="175" s="1"/>
  <c r="JV4" i="175" s="1"/>
  <c r="JW4" i="175" s="1"/>
  <c r="JX4" i="175" s="1"/>
  <c r="JY4" i="175" s="1"/>
  <c r="JZ4" i="175" s="1"/>
  <c r="KA4" i="175" s="1"/>
  <c r="KB4" i="175" s="1"/>
  <c r="KC4" i="175" s="1"/>
  <c r="KD4" i="175" s="1"/>
  <c r="KE4" i="175" s="1"/>
  <c r="KF4" i="175" s="1"/>
  <c r="KG4" i="175" s="1"/>
  <c r="KH4" i="175" s="1"/>
  <c r="KI4" i="175" s="1"/>
  <c r="KJ4" i="175" s="1"/>
  <c r="KK4" i="175" s="1"/>
  <c r="KL4" i="175" s="1"/>
  <c r="KM4" i="175" s="1"/>
  <c r="KN4" i="175" s="1"/>
  <c r="KO4" i="175" s="1"/>
  <c r="KP4" i="175" s="1"/>
  <c r="KQ4" i="175" s="1"/>
  <c r="KR4" i="175" s="1"/>
  <c r="KS4" i="175" s="1"/>
  <c r="KT4" i="175" s="1"/>
  <c r="KU4" i="175" s="1"/>
  <c r="KV4" i="175" s="1"/>
  <c r="KW4" i="175" s="1"/>
  <c r="KX4" i="175" s="1"/>
  <c r="KY4" i="175" s="1"/>
  <c r="KZ4" i="175" s="1"/>
  <c r="LA4" i="175" s="1"/>
  <c r="LB4" i="175" s="1"/>
  <c r="LC4" i="175" s="1"/>
  <c r="LD4" i="175" s="1"/>
  <c r="LE4" i="175" s="1"/>
  <c r="LF4" i="175" s="1"/>
  <c r="LG4" i="175" s="1"/>
  <c r="LH4" i="175" s="1"/>
  <c r="LI4" i="175" s="1"/>
  <c r="LJ4" i="175" s="1"/>
  <c r="LK4" i="175" s="1"/>
  <c r="LL4" i="175" s="1"/>
  <c r="LM4" i="175" s="1"/>
  <c r="LN4" i="175" s="1"/>
  <c r="LO4" i="175" s="1"/>
  <c r="LP4" i="175" s="1"/>
  <c r="LQ4" i="175" s="1"/>
  <c r="LR4" i="175" s="1"/>
  <c r="LS4" i="175" s="1"/>
  <c r="LT4" i="175" s="1"/>
  <c r="LU4" i="175" s="1"/>
  <c r="LV4" i="175" s="1"/>
  <c r="LW4" i="175" s="1"/>
  <c r="LX4" i="175" s="1"/>
  <c r="LY4" i="175" s="1"/>
  <c r="LZ4" i="175" s="1"/>
  <c r="MA4" i="175" s="1"/>
  <c r="MB4" i="175" s="1"/>
  <c r="MC4" i="175" s="1"/>
  <c r="MD4" i="175" s="1"/>
  <c r="ME4" i="175" s="1"/>
  <c r="MF4" i="175" s="1"/>
  <c r="MG4" i="175" s="1"/>
  <c r="MH4" i="175" s="1"/>
  <c r="MI4" i="175" s="1"/>
  <c r="NF684" i="175"/>
  <c r="NE684" i="175"/>
  <c r="ND684" i="175"/>
  <c r="NC684" i="175"/>
  <c r="NB684" i="175"/>
  <c r="NA684" i="175"/>
  <c r="MZ684" i="175"/>
  <c r="MY684" i="175"/>
  <c r="MX684" i="175"/>
  <c r="MW684" i="175"/>
  <c r="MV684" i="175"/>
  <c r="MU684" i="175"/>
  <c r="MT684" i="175"/>
  <c r="MS684" i="175"/>
  <c r="MR684" i="175"/>
  <c r="MQ684" i="175"/>
  <c r="MP684" i="175"/>
  <c r="MO684" i="175"/>
  <c r="MN684" i="175"/>
  <c r="MM684" i="175"/>
  <c r="ML684" i="175"/>
  <c r="MK684" i="175"/>
  <c r="MJ684" i="175"/>
  <c r="MI684" i="175"/>
  <c r="NF615" i="175"/>
  <c r="NE615" i="175"/>
  <c r="ND615" i="175"/>
  <c r="NC615" i="175"/>
  <c r="NB615" i="175"/>
  <c r="NA615" i="175"/>
  <c r="MZ615" i="175"/>
  <c r="MY615" i="175"/>
  <c r="MX615" i="175"/>
  <c r="MW615" i="175"/>
  <c r="MV615" i="175"/>
  <c r="MU615" i="175"/>
  <c r="MT615" i="175"/>
  <c r="MS615" i="175"/>
  <c r="MR615" i="175"/>
  <c r="MQ615" i="175"/>
  <c r="MP615" i="175"/>
  <c r="MO615" i="175"/>
  <c r="MN615" i="175"/>
  <c r="MM615" i="175"/>
  <c r="ML615" i="175"/>
  <c r="MK615" i="175"/>
  <c r="MJ615" i="175"/>
  <c r="MI615" i="175"/>
  <c r="NF476" i="175"/>
  <c r="NE476" i="175"/>
  <c r="ND476" i="175"/>
  <c r="NC476" i="175"/>
  <c r="NB476" i="175"/>
  <c r="NA476" i="175"/>
  <c r="MZ476" i="175"/>
  <c r="MY476" i="175"/>
  <c r="MX476" i="175"/>
  <c r="MW476" i="175"/>
  <c r="MV476" i="175"/>
  <c r="MU476" i="175"/>
  <c r="MT476" i="175"/>
  <c r="MS476" i="175"/>
  <c r="MR476" i="175"/>
  <c r="MQ476" i="175"/>
  <c r="MP476" i="175"/>
  <c r="MO476" i="175"/>
  <c r="MN476" i="175"/>
  <c r="MM476" i="175"/>
  <c r="ML476" i="175"/>
  <c r="MK476" i="175"/>
  <c r="MJ476" i="175"/>
  <c r="MI476" i="175"/>
  <c r="NF407" i="175"/>
  <c r="NE407" i="175"/>
  <c r="ND407" i="175"/>
  <c r="NC407" i="175"/>
  <c r="NB407" i="175"/>
  <c r="NA407" i="175"/>
  <c r="MZ407" i="175"/>
  <c r="MY407" i="175"/>
  <c r="MX407" i="175"/>
  <c r="MW407" i="175"/>
  <c r="MV407" i="175"/>
  <c r="MU407" i="175"/>
  <c r="MT407" i="175"/>
  <c r="MS407" i="175"/>
  <c r="MR407" i="175"/>
  <c r="MQ407" i="175"/>
  <c r="MP407" i="175"/>
  <c r="MO407" i="175"/>
  <c r="MN407" i="175"/>
  <c r="MM407" i="175"/>
  <c r="ML407" i="175"/>
  <c r="MK407" i="175"/>
  <c r="MJ407" i="175"/>
  <c r="MI407" i="175"/>
  <c r="NF338" i="175"/>
  <c r="NE338" i="175"/>
  <c r="ND338" i="175"/>
  <c r="NC338" i="175"/>
  <c r="NB338" i="175"/>
  <c r="NA338" i="175"/>
  <c r="MZ338" i="175"/>
  <c r="MY338" i="175"/>
  <c r="MX338" i="175"/>
  <c r="MW338" i="175"/>
  <c r="MV338" i="175"/>
  <c r="MU338" i="175"/>
  <c r="MT338" i="175"/>
  <c r="MS338" i="175"/>
  <c r="MR338" i="175"/>
  <c r="MQ338" i="175"/>
  <c r="MP338" i="175"/>
  <c r="MO338" i="175"/>
  <c r="MN338" i="175"/>
  <c r="MM338" i="175"/>
  <c r="ML338" i="175"/>
  <c r="MK338" i="175"/>
  <c r="MJ338" i="175"/>
  <c r="MI338" i="175"/>
  <c r="AA243" i="175"/>
  <c r="AA103" i="175"/>
  <c r="E139" i="18"/>
  <c r="G15" i="18"/>
  <c r="G14" i="18"/>
  <c r="QJ293" i="175" l="1"/>
  <c r="QI293" i="175"/>
  <c r="QH293" i="175"/>
  <c r="QJ224" i="175"/>
  <c r="QI224" i="175"/>
  <c r="QH224" i="175"/>
  <c r="QJ153" i="175"/>
  <c r="QI153" i="175"/>
  <c r="QH153" i="175"/>
  <c r="QJ83" i="175"/>
  <c r="S389" i="176"/>
  <c r="T389" i="176" s="1"/>
  <c r="U389" i="176" s="1"/>
  <c r="V389" i="176" s="1"/>
  <c r="W389" i="176" s="1"/>
  <c r="X389" i="176" s="1"/>
  <c r="Y389" i="176" s="1"/>
  <c r="Z389" i="176" s="1"/>
  <c r="AA389" i="176" s="1"/>
  <c r="AB389" i="176" s="1"/>
  <c r="AC389" i="176" s="1"/>
  <c r="AS356" i="176"/>
  <c r="F121" i="18"/>
  <c r="AA96" i="175" s="1"/>
  <c r="AH93" i="175"/>
  <c r="AA174" i="175"/>
  <c r="AH164" i="175" s="1"/>
  <c r="F139" i="18"/>
  <c r="AH96" i="175"/>
  <c r="AH233" i="175"/>
  <c r="MI38" i="175"/>
  <c r="MJ4" i="175"/>
  <c r="MI3" i="175"/>
  <c r="MI2" i="175"/>
  <c r="AD389" i="176" l="1"/>
  <c r="AT356" i="176"/>
  <c r="G139" i="18"/>
  <c r="G121" i="18"/>
  <c r="AA167" i="175" s="1"/>
  <c r="AH94" i="175"/>
  <c r="MK4" i="175"/>
  <c r="MJ3" i="175"/>
  <c r="MJ2" i="175"/>
  <c r="MJ38" i="175"/>
  <c r="AE389" i="176" l="1"/>
  <c r="AU356" i="176"/>
  <c r="AA236" i="175"/>
  <c r="AH165" i="175"/>
  <c r="AH167" i="175"/>
  <c r="H139" i="18"/>
  <c r="AH95" i="175"/>
  <c r="ML4" i="175"/>
  <c r="MK3" i="175"/>
  <c r="MK38" i="175"/>
  <c r="MK2" i="175"/>
  <c r="AV356" i="176" l="1"/>
  <c r="AF389" i="176"/>
  <c r="AH166" i="175"/>
  <c r="AH234" i="175"/>
  <c r="AH236" i="175"/>
  <c r="MM4" i="175"/>
  <c r="ML38" i="175"/>
  <c r="ML2" i="175"/>
  <c r="ML3" i="175"/>
  <c r="AG389" i="176" l="1"/>
  <c r="AH235" i="175"/>
  <c r="MM38" i="175"/>
  <c r="MM3" i="175"/>
  <c r="MM2" i="175"/>
  <c r="MN4" i="175"/>
  <c r="AH389" i="176" l="1"/>
  <c r="MN3" i="175"/>
  <c r="MN2" i="175"/>
  <c r="MO4" i="175"/>
  <c r="MN38" i="175"/>
  <c r="AI389" i="176" l="1"/>
  <c r="MP4" i="175"/>
  <c r="MO3" i="175"/>
  <c r="MO2" i="175"/>
  <c r="MO38" i="175"/>
  <c r="AJ389" i="176" l="1"/>
  <c r="MQ4" i="175"/>
  <c r="MP38" i="175"/>
  <c r="MP3" i="175"/>
  <c r="MP2" i="175"/>
  <c r="AK389" i="176" l="1"/>
  <c r="MQ38" i="175"/>
  <c r="MR4" i="175"/>
  <c r="MQ3" i="175"/>
  <c r="MQ2" i="175"/>
  <c r="AL389" i="176" l="1"/>
  <c r="MS4" i="175"/>
  <c r="MR3" i="175"/>
  <c r="MR2" i="175"/>
  <c r="MR38" i="175"/>
  <c r="AM389" i="176" l="1"/>
  <c r="MT4" i="175"/>
  <c r="MS3" i="175"/>
  <c r="MS38" i="175"/>
  <c r="MS2" i="175"/>
  <c r="AN389" i="176" l="1"/>
  <c r="MU4" i="175"/>
  <c r="MT38" i="175"/>
  <c r="MT2" i="175"/>
  <c r="MT3" i="175"/>
  <c r="AO389" i="176" l="1"/>
  <c r="MU38" i="175"/>
  <c r="MU3" i="175"/>
  <c r="MV4" i="175"/>
  <c r="MU2" i="175"/>
  <c r="AP389" i="176" l="1"/>
  <c r="MV3" i="175"/>
  <c r="MV2" i="175"/>
  <c r="MW4" i="175"/>
  <c r="MV38" i="175"/>
  <c r="AQ389" i="176" l="1"/>
  <c r="MX4" i="175"/>
  <c r="MW2" i="175"/>
  <c r="MW3" i="175"/>
  <c r="MW38" i="175"/>
  <c r="AR389" i="176" l="1"/>
  <c r="MY4" i="175"/>
  <c r="MX38" i="175"/>
  <c r="MX3" i="175"/>
  <c r="MX2" i="175"/>
  <c r="AS389" i="176" l="1"/>
  <c r="MY38" i="175"/>
  <c r="MZ4" i="175"/>
  <c r="MY3" i="175"/>
  <c r="MY2" i="175"/>
  <c r="AT389" i="176" l="1"/>
  <c r="NA4" i="175"/>
  <c r="MZ3" i="175"/>
  <c r="MZ2" i="175"/>
  <c r="MZ38" i="175"/>
  <c r="AU389" i="176" l="1"/>
  <c r="NB4" i="175"/>
  <c r="NA3" i="175"/>
  <c r="NA38" i="175"/>
  <c r="NA2" i="175"/>
  <c r="AV389" i="176" l="1"/>
  <c r="NC4" i="175"/>
  <c r="NB38" i="175"/>
  <c r="NB2" i="175"/>
  <c r="NB3" i="175"/>
  <c r="NC38" i="175" l="1"/>
  <c r="NC3" i="175"/>
  <c r="ND4" i="175"/>
  <c r="NC2" i="175"/>
  <c r="ND3" i="175" l="1"/>
  <c r="ND2" i="175"/>
  <c r="NE4" i="175"/>
  <c r="ND38" i="175"/>
  <c r="NF4" i="175" l="1"/>
  <c r="NG4" i="175" s="1"/>
  <c r="NE3" i="175"/>
  <c r="NE2" i="175"/>
  <c r="NE38" i="175"/>
  <c r="NG38" i="175" l="1"/>
  <c r="NG55" i="175" s="1"/>
  <c r="NG56" i="175" s="1"/>
  <c r="NG2" i="175"/>
  <c r="NH4" i="175"/>
  <c r="NG3" i="175"/>
  <c r="NF38" i="175"/>
  <c r="NF3" i="175"/>
  <c r="NF2" i="175"/>
  <c r="NH3" i="175" l="1"/>
  <c r="NH38" i="175"/>
  <c r="NH55" i="175" s="1"/>
  <c r="NI4" i="175"/>
  <c r="NH2" i="175"/>
  <c r="F20" i="179"/>
  <c r="AC20" i="179" l="1"/>
  <c r="NI2" i="175"/>
  <c r="NI38" i="175"/>
  <c r="NI55" i="175" s="1"/>
  <c r="NI3" i="175"/>
  <c r="NJ4" i="175"/>
  <c r="NH48" i="175"/>
  <c r="NH56" i="175"/>
  <c r="I20" i="179"/>
  <c r="V20" i="179"/>
  <c r="G20" i="179"/>
  <c r="K20" i="179"/>
  <c r="O20" i="179"/>
  <c r="S20" i="179"/>
  <c r="W20" i="179"/>
  <c r="AA20" i="179"/>
  <c r="M20" i="179"/>
  <c r="Q20" i="179"/>
  <c r="U20" i="179"/>
  <c r="Y20" i="179"/>
  <c r="J20" i="179"/>
  <c r="N20" i="179"/>
  <c r="R20" i="179"/>
  <c r="Z20" i="179"/>
  <c r="H20" i="179"/>
  <c r="L20" i="179"/>
  <c r="P20" i="179"/>
  <c r="T20" i="179"/>
  <c r="X20" i="179"/>
  <c r="AB20" i="179"/>
  <c r="AD20" i="179" l="1"/>
  <c r="NJ2" i="175"/>
  <c r="NK4" i="175"/>
  <c r="NJ3" i="175"/>
  <c r="NJ38" i="175"/>
  <c r="NJ55" i="175" s="1"/>
  <c r="NI56" i="175"/>
  <c r="NI48" i="175"/>
  <c r="AA5" i="175"/>
  <c r="AE20" i="179" l="1"/>
  <c r="NJ48" i="175"/>
  <c r="NJ56" i="175"/>
  <c r="NL4" i="175"/>
  <c r="NK2" i="175"/>
  <c r="NK38" i="175"/>
  <c r="NK55" i="175" s="1"/>
  <c r="NK3" i="175"/>
  <c r="B393" i="176"/>
  <c r="B394" i="176" s="1"/>
  <c r="B395" i="176" s="1"/>
  <c r="B396" i="176" s="1"/>
  <c r="B397" i="176" s="1"/>
  <c r="B398" i="176" s="1"/>
  <c r="B399" i="176" s="1"/>
  <c r="B400" i="176" s="1"/>
  <c r="B401" i="176" s="1"/>
  <c r="B402" i="176" s="1"/>
  <c r="B403" i="176" s="1"/>
  <c r="B404" i="176" s="1"/>
  <c r="B405" i="176" s="1"/>
  <c r="B406" i="176" s="1"/>
  <c r="B407" i="176" s="1"/>
  <c r="B408" i="176" s="1"/>
  <c r="B409" i="176" s="1"/>
  <c r="B410" i="176" s="1"/>
  <c r="B411" i="176" s="1"/>
  <c r="B412" i="176" s="1"/>
  <c r="B413" i="176" s="1"/>
  <c r="B414" i="176" s="1"/>
  <c r="B415" i="176" s="1"/>
  <c r="B416" i="176" s="1"/>
  <c r="B417" i="176" s="1"/>
  <c r="B418" i="176" s="1"/>
  <c r="B419" i="176" s="1"/>
  <c r="B420" i="176" s="1"/>
  <c r="B421" i="176" s="1"/>
  <c r="B422" i="176" s="1"/>
  <c r="B423" i="176" s="1"/>
  <c r="B424" i="176" s="1"/>
  <c r="B425" i="176" s="1"/>
  <c r="B426" i="176" s="1"/>
  <c r="B427" i="176" s="1"/>
  <c r="B428" i="176" s="1"/>
  <c r="B429" i="176" s="1"/>
  <c r="B430" i="176" s="1"/>
  <c r="AR35" i="18"/>
  <c r="AQ35" i="18"/>
  <c r="AP35" i="18"/>
  <c r="AO35" i="18"/>
  <c r="AN35" i="18"/>
  <c r="AM35" i="18"/>
  <c r="AL35" i="18"/>
  <c r="AK35" i="18"/>
  <c r="AJ35" i="18"/>
  <c r="AR34" i="18"/>
  <c r="AQ34" i="18"/>
  <c r="AP34" i="18"/>
  <c r="AO34" i="18"/>
  <c r="AN34" i="18"/>
  <c r="AM34" i="18"/>
  <c r="AL34" i="18"/>
  <c r="AK34" i="18"/>
  <c r="AJ34" i="18"/>
  <c r="AR32" i="18"/>
  <c r="AQ32" i="18"/>
  <c r="AP32" i="18"/>
  <c r="AO32" i="18"/>
  <c r="AN32" i="18"/>
  <c r="AM32" i="18"/>
  <c r="AL32" i="18"/>
  <c r="AK32" i="18"/>
  <c r="AJ32" i="18"/>
  <c r="AR25" i="18"/>
  <c r="AQ25" i="18"/>
  <c r="AP25" i="18"/>
  <c r="AO25" i="18"/>
  <c r="AN25" i="18"/>
  <c r="AM25" i="18"/>
  <c r="AL25" i="18"/>
  <c r="AK25" i="18"/>
  <c r="AJ25" i="18"/>
  <c r="J21" i="18"/>
  <c r="K21" i="18" s="1"/>
  <c r="L21" i="18" s="1"/>
  <c r="M21" i="18" s="1"/>
  <c r="N21" i="18" s="1"/>
  <c r="O21" i="18" s="1"/>
  <c r="P21" i="18" s="1"/>
  <c r="Q21" i="18" s="1"/>
  <c r="R21" i="18" s="1"/>
  <c r="S21" i="18" s="1"/>
  <c r="T21" i="18" s="1"/>
  <c r="U21" i="18" s="1"/>
  <c r="V21" i="18" s="1"/>
  <c r="W21" i="18" s="1"/>
  <c r="X21" i="18" s="1"/>
  <c r="Y21" i="18" s="1"/>
  <c r="Z21" i="18" s="1"/>
  <c r="AA21" i="18" s="1"/>
  <c r="AB21" i="18" s="1"/>
  <c r="AC21" i="18" s="1"/>
  <c r="AD21" i="18" s="1"/>
  <c r="AE21" i="18" s="1"/>
  <c r="AF21" i="18" s="1"/>
  <c r="AG21" i="18" s="1"/>
  <c r="AH21" i="18" s="1"/>
  <c r="AI21" i="18" s="1"/>
  <c r="AJ21" i="18" s="1"/>
  <c r="AK21" i="18" s="1"/>
  <c r="AL21" i="18" s="1"/>
  <c r="AM21" i="18" s="1"/>
  <c r="AN21" i="18" s="1"/>
  <c r="AO21" i="18" s="1"/>
  <c r="AP21" i="18" s="1"/>
  <c r="AQ21" i="18" s="1"/>
  <c r="AR21" i="18" s="1"/>
  <c r="AS21" i="18" s="1"/>
  <c r="AT21" i="18" s="1"/>
  <c r="AU21" i="18" s="1"/>
  <c r="AV21" i="18" s="1"/>
  <c r="AW21" i="18" s="1"/>
  <c r="AF20" i="179" l="1"/>
  <c r="NM4" i="175"/>
  <c r="NL38" i="175"/>
  <c r="NL55" i="175" s="1"/>
  <c r="NL2" i="175"/>
  <c r="NL3" i="175"/>
  <c r="NK56" i="175"/>
  <c r="NK48" i="175"/>
  <c r="E31" i="18"/>
  <c r="E30" i="18"/>
  <c r="AS31" i="18" l="1"/>
  <c r="AT31" i="18"/>
  <c r="AU31" i="18"/>
  <c r="AV31" i="18"/>
  <c r="AW31" i="18"/>
  <c r="AW30" i="18"/>
  <c r="AT30" i="18"/>
  <c r="AU30" i="18"/>
  <c r="AS30" i="18"/>
  <c r="AV30" i="18"/>
  <c r="AG20" i="179"/>
  <c r="NL56" i="175"/>
  <c r="NL48" i="175"/>
  <c r="NM3" i="175"/>
  <c r="NN4" i="175"/>
  <c r="NM38" i="175"/>
  <c r="NM55" i="175" s="1"/>
  <c r="NM2" i="175"/>
  <c r="AQ31" i="18"/>
  <c r="AM31" i="18"/>
  <c r="AP31" i="18"/>
  <c r="AL31" i="18"/>
  <c r="AO31" i="18"/>
  <c r="AK31" i="18"/>
  <c r="AR31" i="18"/>
  <c r="AN31" i="18"/>
  <c r="AJ31" i="18"/>
  <c r="AR30" i="18"/>
  <c r="AN30" i="18"/>
  <c r="AJ30" i="18"/>
  <c r="AQ30" i="18"/>
  <c r="AM30" i="18"/>
  <c r="AP30" i="18"/>
  <c r="AL30" i="18"/>
  <c r="AO30" i="18"/>
  <c r="AK30" i="18"/>
  <c r="AH20" i="179" l="1"/>
  <c r="NM48" i="175"/>
  <c r="NM56" i="175"/>
  <c r="NN38" i="175"/>
  <c r="NN55" i="175" s="1"/>
  <c r="NN2" i="175"/>
  <c r="NO4" i="175"/>
  <c r="NN3" i="175"/>
  <c r="AI20" i="179" l="1"/>
  <c r="NO2" i="175"/>
  <c r="NP4" i="175"/>
  <c r="NO38" i="175"/>
  <c r="NO55" i="175" s="1"/>
  <c r="NO3" i="175"/>
  <c r="NN48" i="175"/>
  <c r="NN56" i="175"/>
  <c r="AJ20" i="179" l="1"/>
  <c r="NO56" i="175"/>
  <c r="NO48" i="175"/>
  <c r="NP38" i="175"/>
  <c r="NP55" i="175" s="1"/>
  <c r="NQ4" i="175"/>
  <c r="NP2" i="175"/>
  <c r="NP3" i="175"/>
  <c r="NQ38" i="175" l="1"/>
  <c r="NQ55" i="175" s="1"/>
  <c r="NR4" i="175"/>
  <c r="NQ3" i="175"/>
  <c r="NQ2" i="175"/>
  <c r="NP56" i="175"/>
  <c r="NP48" i="175"/>
  <c r="NR38" i="175" l="1"/>
  <c r="NR55" i="175" s="1"/>
  <c r="NR2" i="175"/>
  <c r="NR3" i="175"/>
  <c r="NS4" i="175"/>
  <c r="NQ56" i="175"/>
  <c r="NQ48" i="175"/>
  <c r="NS38" i="175" l="1"/>
  <c r="NS55" i="175" s="1"/>
  <c r="NS2" i="175"/>
  <c r="NT4" i="175"/>
  <c r="NS3" i="175"/>
  <c r="NR56" i="175"/>
  <c r="NR48" i="175"/>
  <c r="NT38" i="175" l="1"/>
  <c r="NT55" i="175" s="1"/>
  <c r="NU4" i="175"/>
  <c r="NT2" i="175"/>
  <c r="NT3" i="175"/>
  <c r="NS48" i="175"/>
  <c r="NS56" i="175"/>
  <c r="NU2" i="175" l="1"/>
  <c r="NU3" i="175"/>
  <c r="NV4" i="175"/>
  <c r="NW4" i="175" s="1"/>
  <c r="NU38" i="175"/>
  <c r="NU55" i="175" s="1"/>
  <c r="NT56" i="175"/>
  <c r="NT48" i="175"/>
  <c r="NW38" i="175" l="1"/>
  <c r="NX4" i="175"/>
  <c r="NW2" i="175"/>
  <c r="NW3" i="175"/>
  <c r="NV38" i="175"/>
  <c r="NV55" i="175" s="1"/>
  <c r="NV3" i="175"/>
  <c r="NV2" i="175"/>
  <c r="NU56" i="175"/>
  <c r="NU48" i="175"/>
  <c r="NX38" i="175" l="1"/>
  <c r="NX2" i="175"/>
  <c r="NX3" i="175"/>
  <c r="NY4" i="175"/>
  <c r="NW55" i="175"/>
  <c r="NW56" i="175" s="1"/>
  <c r="NV48" i="175"/>
  <c r="NV56" i="175"/>
  <c r="NY2" i="175" l="1"/>
  <c r="NY3" i="175"/>
  <c r="NZ4" i="175"/>
  <c r="NY38" i="175"/>
  <c r="NW48" i="175"/>
  <c r="NX55" i="175"/>
  <c r="C7" i="183"/>
  <c r="C71" i="183"/>
  <c r="OA4" i="175" l="1"/>
  <c r="NZ2" i="175"/>
  <c r="NZ38" i="175"/>
  <c r="NZ3" i="175"/>
  <c r="NX48" i="175"/>
  <c r="NX56" i="175"/>
  <c r="NY55" i="175"/>
  <c r="W112" i="183"/>
  <c r="AM112" i="183"/>
  <c r="Z112" i="183"/>
  <c r="J112" i="183"/>
  <c r="K112" i="183"/>
  <c r="O112" i="183"/>
  <c r="S112" i="183"/>
  <c r="AA112" i="183"/>
  <c r="AE112" i="183"/>
  <c r="AI112" i="183"/>
  <c r="G112" i="183"/>
  <c r="H112" i="183"/>
  <c r="L112" i="183"/>
  <c r="P112" i="183"/>
  <c r="T112" i="183"/>
  <c r="X112" i="183"/>
  <c r="AB112" i="183"/>
  <c r="AF112" i="183"/>
  <c r="AJ112" i="183"/>
  <c r="AN112" i="183"/>
  <c r="N112" i="183"/>
  <c r="R112" i="183"/>
  <c r="V112" i="183"/>
  <c r="AD112" i="183"/>
  <c r="AH112" i="183"/>
  <c r="AL112" i="183"/>
  <c r="I112" i="183"/>
  <c r="M112" i="183"/>
  <c r="Q112" i="183"/>
  <c r="U112" i="183"/>
  <c r="Y112" i="183"/>
  <c r="AC112" i="183"/>
  <c r="AG112" i="183"/>
  <c r="AK112" i="183"/>
  <c r="AO112" i="183"/>
  <c r="NZ55" i="175" l="1"/>
  <c r="OA2" i="175"/>
  <c r="OA38" i="175"/>
  <c r="OA3" i="175"/>
  <c r="OB4" i="175"/>
  <c r="NY56" i="175"/>
  <c r="NY48" i="175"/>
  <c r="N37" i="183"/>
  <c r="F45" i="183"/>
  <c r="F37" i="183"/>
  <c r="F22" i="183"/>
  <c r="F11" i="183"/>
  <c r="H4" i="183"/>
  <c r="I4" i="183" s="1"/>
  <c r="J4" i="183" s="1"/>
  <c r="K4" i="183" s="1"/>
  <c r="L4" i="183" s="1"/>
  <c r="M4" i="183" s="1"/>
  <c r="N4" i="183" s="1"/>
  <c r="O4" i="183" s="1"/>
  <c r="P4" i="183" s="1"/>
  <c r="Q4" i="183" s="1"/>
  <c r="R4" i="183" s="1"/>
  <c r="S4" i="183" s="1"/>
  <c r="T4" i="183" s="1"/>
  <c r="U4" i="183" s="1"/>
  <c r="V4" i="183" s="1"/>
  <c r="W4" i="183" s="1"/>
  <c r="X4" i="183" s="1"/>
  <c r="Y4" i="183" s="1"/>
  <c r="Z4" i="183" s="1"/>
  <c r="AA4" i="183" s="1"/>
  <c r="AB4" i="183" s="1"/>
  <c r="AC4" i="183" s="1"/>
  <c r="AD4" i="183" s="1"/>
  <c r="AE4" i="183" s="1"/>
  <c r="AF4" i="183" s="1"/>
  <c r="AG4" i="183" s="1"/>
  <c r="AH4" i="183" s="1"/>
  <c r="AI4" i="183" s="1"/>
  <c r="AJ4" i="183" s="1"/>
  <c r="AK4" i="183" s="1"/>
  <c r="AL4" i="183" s="1"/>
  <c r="AM4" i="183" s="1"/>
  <c r="AN4" i="183" s="1"/>
  <c r="AO4" i="183" s="1"/>
  <c r="OB3" i="175" l="1"/>
  <c r="OC4" i="175"/>
  <c r="OB2" i="175"/>
  <c r="OB38" i="175"/>
  <c r="OA55" i="175"/>
  <c r="NZ48" i="175"/>
  <c r="NZ56" i="175"/>
  <c r="AD45" i="183"/>
  <c r="I45" i="183"/>
  <c r="Q45" i="183"/>
  <c r="U45" i="183"/>
  <c r="AC45" i="183"/>
  <c r="AO45" i="183"/>
  <c r="AC37" i="183"/>
  <c r="AK37" i="183"/>
  <c r="V45" i="183"/>
  <c r="N11" i="183"/>
  <c r="AH11" i="183"/>
  <c r="Z37" i="183"/>
  <c r="J11" i="183"/>
  <c r="R11" i="183"/>
  <c r="V11" i="183"/>
  <c r="Z11" i="183"/>
  <c r="AD11" i="183"/>
  <c r="AL11" i="183"/>
  <c r="H11" i="183"/>
  <c r="AN11" i="183"/>
  <c r="J37" i="183"/>
  <c r="R37" i="183"/>
  <c r="V37" i="183"/>
  <c r="AD37" i="183"/>
  <c r="AH37" i="183"/>
  <c r="AL37" i="183"/>
  <c r="K45" i="183"/>
  <c r="O45" i="183"/>
  <c r="S45" i="183"/>
  <c r="W45" i="183"/>
  <c r="AA45" i="183"/>
  <c r="AE45" i="183"/>
  <c r="AI45" i="183"/>
  <c r="AM45" i="183"/>
  <c r="M45" i="183"/>
  <c r="Y45" i="183"/>
  <c r="AG45" i="183"/>
  <c r="AK45" i="183"/>
  <c r="M11" i="183"/>
  <c r="U11" i="183"/>
  <c r="U10" i="183" s="1"/>
  <c r="AC11" i="183"/>
  <c r="AK11" i="183"/>
  <c r="M37" i="183"/>
  <c r="U37" i="183"/>
  <c r="N45" i="183"/>
  <c r="N36" i="183" s="1"/>
  <c r="AL45" i="183"/>
  <c r="H37" i="183"/>
  <c r="L37" i="183"/>
  <c r="P37" i="183"/>
  <c r="T37" i="183"/>
  <c r="X37" i="183"/>
  <c r="AB37" i="183"/>
  <c r="AF37" i="183"/>
  <c r="AJ37" i="183"/>
  <c r="AN37" i="183"/>
  <c r="I11" i="183"/>
  <c r="I10" i="183" s="1"/>
  <c r="Q11" i="183"/>
  <c r="Y11" i="183"/>
  <c r="Y10" i="183" s="1"/>
  <c r="AG11" i="183"/>
  <c r="I37" i="183"/>
  <c r="I36" i="183" s="1"/>
  <c r="Q37" i="183"/>
  <c r="Y37" i="183"/>
  <c r="AG37" i="183"/>
  <c r="AO37" i="183"/>
  <c r="AO36" i="183" s="1"/>
  <c r="J45" i="183"/>
  <c r="R45" i="183"/>
  <c r="Z45" i="183"/>
  <c r="AH45" i="183"/>
  <c r="AO11" i="183"/>
  <c r="AO10" i="183" s="1"/>
  <c r="K11" i="183"/>
  <c r="O11" i="183"/>
  <c r="O10" i="183" s="1"/>
  <c r="S11" i="183"/>
  <c r="S10" i="183" s="1"/>
  <c r="W11" i="183"/>
  <c r="AA11" i="183"/>
  <c r="AA10" i="183" s="1"/>
  <c r="AE11" i="183"/>
  <c r="AE10" i="183" s="1"/>
  <c r="AI11" i="183"/>
  <c r="AI10" i="183" s="1"/>
  <c r="K37" i="183"/>
  <c r="O37" i="183"/>
  <c r="S37" i="183"/>
  <c r="W37" i="183"/>
  <c r="AA37" i="183"/>
  <c r="AE37" i="183"/>
  <c r="AI37" i="183"/>
  <c r="AM37" i="183"/>
  <c r="H45" i="183"/>
  <c r="L45" i="183"/>
  <c r="P45" i="183"/>
  <c r="T45" i="183"/>
  <c r="X45" i="183"/>
  <c r="AB45" i="183"/>
  <c r="AF45" i="183"/>
  <c r="AJ45" i="183"/>
  <c r="AN45" i="183"/>
  <c r="L11" i="183"/>
  <c r="P11" i="183"/>
  <c r="P10" i="183" s="1"/>
  <c r="T11" i="183"/>
  <c r="T10" i="183" s="1"/>
  <c r="X11" i="183"/>
  <c r="AB11" i="183"/>
  <c r="AB10" i="183" s="1"/>
  <c r="AF11" i="183"/>
  <c r="AF10" i="183" s="1"/>
  <c r="AJ11" i="183"/>
  <c r="AJ10" i="183" s="1"/>
  <c r="AM11" i="183"/>
  <c r="AM10" i="183" s="1"/>
  <c r="AJ106" i="183"/>
  <c r="AI106" i="183"/>
  <c r="AM106" i="183"/>
  <c r="AN106" i="183"/>
  <c r="AK106" i="183"/>
  <c r="AO106" i="183"/>
  <c r="AL106" i="183"/>
  <c r="F7" i="183"/>
  <c r="F36" i="183"/>
  <c r="AC10" i="183" l="1"/>
  <c r="X10" i="183"/>
  <c r="L10" i="183"/>
  <c r="K10" i="183"/>
  <c r="R10" i="183"/>
  <c r="J10" i="183"/>
  <c r="AN10" i="183"/>
  <c r="AK10" i="183"/>
  <c r="H10" i="183"/>
  <c r="AH10" i="183"/>
  <c r="AL10" i="183"/>
  <c r="N10" i="183"/>
  <c r="AG10" i="183"/>
  <c r="AD10" i="183"/>
  <c r="M10" i="183"/>
  <c r="Z10" i="183"/>
  <c r="W10" i="183"/>
  <c r="Q10" i="183"/>
  <c r="V10" i="183"/>
  <c r="AD36" i="183"/>
  <c r="OA56" i="175"/>
  <c r="OA48" i="175"/>
  <c r="OB55" i="175"/>
  <c r="OC38" i="175"/>
  <c r="OC3" i="175"/>
  <c r="OD4" i="175"/>
  <c r="OC2" i="175"/>
  <c r="AJ36" i="183"/>
  <c r="AF36" i="183"/>
  <c r="P36" i="183"/>
  <c r="H36" i="183"/>
  <c r="AM105" i="183"/>
  <c r="AO105" i="183"/>
  <c r="AK105" i="183"/>
  <c r="AL105" i="183"/>
  <c r="AI105" i="183"/>
  <c r="AJ105" i="183"/>
  <c r="AN105" i="183"/>
  <c r="AI36" i="183"/>
  <c r="AG36" i="183"/>
  <c r="V36" i="183"/>
  <c r="AH36" i="183"/>
  <c r="S36" i="183"/>
  <c r="AC36" i="183"/>
  <c r="X36" i="183"/>
  <c r="R36" i="183"/>
  <c r="J36" i="183"/>
  <c r="Q36" i="183"/>
  <c r="Z36" i="183"/>
  <c r="AK36" i="183"/>
  <c r="K36" i="183"/>
  <c r="U36" i="183"/>
  <c r="T36" i="183"/>
  <c r="M36" i="183"/>
  <c r="AA36" i="183"/>
  <c r="AB36" i="183"/>
  <c r="L36" i="183"/>
  <c r="AL36" i="183"/>
  <c r="AE36" i="183"/>
  <c r="O36" i="183"/>
  <c r="Y36" i="183"/>
  <c r="AN36" i="183"/>
  <c r="AM36" i="183"/>
  <c r="W36" i="183"/>
  <c r="OC55" i="175" l="1"/>
  <c r="OD38" i="175"/>
  <c r="OE4" i="175"/>
  <c r="OD2" i="175"/>
  <c r="OD3" i="175"/>
  <c r="OB56" i="175"/>
  <c r="OB48" i="175"/>
  <c r="AE106" i="183"/>
  <c r="AA106" i="183"/>
  <c r="W106" i="183"/>
  <c r="V106" i="183"/>
  <c r="S106" i="183"/>
  <c r="O106" i="183"/>
  <c r="N106" i="183"/>
  <c r="K106" i="183"/>
  <c r="J106" i="183"/>
  <c r="G106" i="183"/>
  <c r="G45" i="183"/>
  <c r="E45" i="183" s="1"/>
  <c r="E36" i="183" s="1"/>
  <c r="G37" i="183"/>
  <c r="OE3" i="175" l="1"/>
  <c r="OE38" i="175"/>
  <c r="OE2" i="175"/>
  <c r="OF4" i="175"/>
  <c r="OD55" i="175"/>
  <c r="OC48" i="175"/>
  <c r="OC56" i="175"/>
  <c r="S105" i="183"/>
  <c r="F79" i="183"/>
  <c r="F72" i="183" s="1"/>
  <c r="H106" i="183"/>
  <c r="L106" i="183"/>
  <c r="P106" i="183"/>
  <c r="T106" i="183"/>
  <c r="X106" i="183"/>
  <c r="AB106" i="183"/>
  <c r="AF106" i="183"/>
  <c r="F106" i="183"/>
  <c r="R106" i="183"/>
  <c r="Z106" i="183"/>
  <c r="AD106" i="183"/>
  <c r="AH106" i="183"/>
  <c r="O105" i="183"/>
  <c r="F112" i="183"/>
  <c r="E112" i="183" s="1"/>
  <c r="J105" i="183"/>
  <c r="W105" i="183"/>
  <c r="F85" i="183"/>
  <c r="F73" i="183" s="1"/>
  <c r="AE105" i="183"/>
  <c r="G105" i="183"/>
  <c r="K105" i="183"/>
  <c r="AA105" i="183"/>
  <c r="I106" i="183"/>
  <c r="M106" i="183"/>
  <c r="Q106" i="183"/>
  <c r="U106" i="183"/>
  <c r="Y106" i="183"/>
  <c r="AC106" i="183"/>
  <c r="AG106" i="183"/>
  <c r="N105" i="183"/>
  <c r="V105" i="183"/>
  <c r="G22" i="183"/>
  <c r="E22" i="183" s="1"/>
  <c r="E10" i="183" s="1"/>
  <c r="G36" i="183"/>
  <c r="G11" i="183"/>
  <c r="G10" i="183" l="1"/>
  <c r="E106" i="183"/>
  <c r="E105" i="183" s="1"/>
  <c r="OD48" i="175"/>
  <c r="OD56" i="175"/>
  <c r="OF38" i="175"/>
  <c r="OF2" i="175"/>
  <c r="OF3" i="175"/>
  <c r="OG4" i="175"/>
  <c r="OE55" i="175"/>
  <c r="AC105" i="183"/>
  <c r="AD105" i="183"/>
  <c r="Y105" i="183"/>
  <c r="U105" i="183"/>
  <c r="R105" i="183"/>
  <c r="AG105" i="183"/>
  <c r="Q105" i="183"/>
  <c r="AH105" i="183"/>
  <c r="T105" i="183"/>
  <c r="M105" i="183"/>
  <c r="I105" i="183"/>
  <c r="AB105" i="183"/>
  <c r="F78" i="183"/>
  <c r="F71" i="183"/>
  <c r="F105" i="183"/>
  <c r="Z105" i="183"/>
  <c r="L105" i="183"/>
  <c r="X105" i="183"/>
  <c r="H105" i="183"/>
  <c r="AF105" i="183"/>
  <c r="P105" i="183"/>
  <c r="G7" i="183"/>
  <c r="S247" i="176" l="1"/>
  <c r="OG3" i="175"/>
  <c r="OH4" i="175"/>
  <c r="OG38" i="175"/>
  <c r="OG2" i="175"/>
  <c r="OE56" i="175"/>
  <c r="OE48" i="175"/>
  <c r="OF55" i="175"/>
  <c r="E12" i="181"/>
  <c r="E13" i="181"/>
  <c r="E32" i="181"/>
  <c r="F32" i="181"/>
  <c r="E35" i="181"/>
  <c r="E36" i="181"/>
  <c r="E49" i="181"/>
  <c r="E55" i="181" s="1"/>
  <c r="R52" i="181"/>
  <c r="R54" i="181"/>
  <c r="E65" i="181"/>
  <c r="F65" i="181"/>
  <c r="E68" i="181"/>
  <c r="E136" i="181" s="1"/>
  <c r="E70" i="181"/>
  <c r="E71" i="181"/>
  <c r="E72" i="181"/>
  <c r="E73" i="181"/>
  <c r="E77" i="181"/>
  <c r="E78" i="181"/>
  <c r="E81" i="181"/>
  <c r="E85" i="181"/>
  <c r="E86" i="181"/>
  <c r="E87" i="181"/>
  <c r="E88" i="181"/>
  <c r="E89" i="181"/>
  <c r="E92" i="181"/>
  <c r="E93" i="181"/>
  <c r="E94" i="181"/>
  <c r="E95" i="181"/>
  <c r="E98" i="181"/>
  <c r="E99" i="181"/>
  <c r="E100" i="181"/>
  <c r="E168" i="181" s="1"/>
  <c r="E104" i="181"/>
  <c r="F104" i="181"/>
  <c r="R129" i="181"/>
  <c r="F131" i="181"/>
  <c r="G131" i="181"/>
  <c r="H131" i="181"/>
  <c r="I131" i="181"/>
  <c r="J131" i="181"/>
  <c r="K131" i="181"/>
  <c r="L131" i="181"/>
  <c r="M131" i="181"/>
  <c r="N131" i="181"/>
  <c r="O131" i="181"/>
  <c r="P131" i="181"/>
  <c r="Q131" i="181"/>
  <c r="R3" i="181"/>
  <c r="S3" i="181" s="1"/>
  <c r="G3" i="181"/>
  <c r="H3" i="181" s="1"/>
  <c r="AI35" i="18"/>
  <c r="AH35" i="18"/>
  <c r="AG35" i="18"/>
  <c r="AF35" i="18"/>
  <c r="AE35" i="18"/>
  <c r="AD35" i="18"/>
  <c r="AC35" i="18"/>
  <c r="AB35" i="18"/>
  <c r="AA35" i="18"/>
  <c r="Z35" i="18"/>
  <c r="Y35" i="18"/>
  <c r="X35" i="18"/>
  <c r="W35" i="18"/>
  <c r="V35" i="18"/>
  <c r="U35" i="18"/>
  <c r="T35" i="18"/>
  <c r="S35" i="18"/>
  <c r="R35" i="18"/>
  <c r="Q35" i="18"/>
  <c r="P35" i="18"/>
  <c r="O35" i="18"/>
  <c r="N35" i="18"/>
  <c r="M35" i="18"/>
  <c r="L35" i="18"/>
  <c r="K35" i="18"/>
  <c r="J35" i="18"/>
  <c r="I35" i="18"/>
  <c r="H35" i="18"/>
  <c r="AI34" i="18"/>
  <c r="AH34" i="18"/>
  <c r="AG34" i="18"/>
  <c r="AF34" i="18"/>
  <c r="AE34" i="18"/>
  <c r="AD34" i="18"/>
  <c r="AC34" i="18"/>
  <c r="AB34" i="18"/>
  <c r="AA34" i="18"/>
  <c r="Z34" i="18"/>
  <c r="Y34" i="18"/>
  <c r="X34" i="18"/>
  <c r="W34" i="18"/>
  <c r="V34" i="18"/>
  <c r="U34" i="18"/>
  <c r="T34" i="18"/>
  <c r="S34" i="18"/>
  <c r="R34" i="18"/>
  <c r="Q34" i="18"/>
  <c r="P34" i="18"/>
  <c r="O34" i="18"/>
  <c r="N34" i="18"/>
  <c r="M34" i="18"/>
  <c r="L34" i="18"/>
  <c r="K34" i="18"/>
  <c r="J34" i="18"/>
  <c r="I34" i="18"/>
  <c r="H34" i="18"/>
  <c r="AI32" i="18"/>
  <c r="AH32" i="18"/>
  <c r="AG32" i="18"/>
  <c r="AF32" i="18"/>
  <c r="AE32" i="18"/>
  <c r="AD32" i="18"/>
  <c r="AC32" i="18"/>
  <c r="AB32" i="18"/>
  <c r="AA32" i="18"/>
  <c r="Z32" i="18"/>
  <c r="Y32" i="18"/>
  <c r="X32" i="18"/>
  <c r="W32" i="18"/>
  <c r="V32" i="18"/>
  <c r="U32" i="18"/>
  <c r="T32" i="18"/>
  <c r="S32" i="18"/>
  <c r="R32" i="18"/>
  <c r="Q32" i="18"/>
  <c r="P32" i="18"/>
  <c r="O32" i="18"/>
  <c r="N32" i="18"/>
  <c r="M32" i="18"/>
  <c r="L32" i="18"/>
  <c r="K32" i="18"/>
  <c r="J32" i="18"/>
  <c r="I32" i="18"/>
  <c r="H32" i="18"/>
  <c r="AI25" i="18"/>
  <c r="AH25" i="18"/>
  <c r="AG25" i="18"/>
  <c r="AF25" i="18"/>
  <c r="AE25" i="18"/>
  <c r="AD25" i="18"/>
  <c r="AC25" i="18"/>
  <c r="AB25" i="18"/>
  <c r="AA25" i="18"/>
  <c r="Z25" i="18"/>
  <c r="Y25" i="18"/>
  <c r="X25" i="18"/>
  <c r="W25" i="18"/>
  <c r="V25" i="18"/>
  <c r="U25" i="18"/>
  <c r="T25" i="18"/>
  <c r="S25" i="18"/>
  <c r="R25" i="18"/>
  <c r="Q25" i="18"/>
  <c r="P25" i="18"/>
  <c r="O25" i="18"/>
  <c r="N25" i="18"/>
  <c r="M25" i="18"/>
  <c r="L25" i="18"/>
  <c r="K25" i="18"/>
  <c r="J25" i="18"/>
  <c r="I25" i="18"/>
  <c r="H25" i="18"/>
  <c r="E355" i="176" l="1"/>
  <c r="OF56" i="175"/>
  <c r="OF48" i="175"/>
  <c r="OG55" i="175"/>
  <c r="OH38" i="175"/>
  <c r="OI4" i="175"/>
  <c r="OH3" i="175"/>
  <c r="OH2" i="175"/>
  <c r="R131" i="181"/>
  <c r="E101" i="181"/>
  <c r="E91" i="181"/>
  <c r="E10" i="181"/>
  <c r="E84" i="181"/>
  <c r="I3" i="181"/>
  <c r="T3" i="181"/>
  <c r="R358" i="176" l="1"/>
  <c r="F358" i="176"/>
  <c r="OI3" i="175"/>
  <c r="OJ4" i="175"/>
  <c r="OI38" i="175"/>
  <c r="OI2" i="175"/>
  <c r="OG48" i="175"/>
  <c r="OG56" i="175"/>
  <c r="OH55" i="175"/>
  <c r="E96" i="181"/>
  <c r="J3" i="181"/>
  <c r="U3" i="181"/>
  <c r="OI55" i="175" l="1"/>
  <c r="OH48" i="175"/>
  <c r="OH56" i="175"/>
  <c r="OJ3" i="175"/>
  <c r="OJ2" i="175"/>
  <c r="OJ38" i="175"/>
  <c r="OK4" i="175"/>
  <c r="V3" i="181"/>
  <c r="K3" i="181"/>
  <c r="OI56" i="175" l="1"/>
  <c r="OI48" i="175"/>
  <c r="OK38" i="175"/>
  <c r="OK3" i="175"/>
  <c r="OL4" i="175"/>
  <c r="OK2" i="175"/>
  <c r="OJ55" i="175"/>
  <c r="L3" i="181"/>
  <c r="W3" i="181"/>
  <c r="OL3" i="175" l="1"/>
  <c r="OL38" i="175"/>
  <c r="OM4" i="175"/>
  <c r="OL2" i="175"/>
  <c r="OK55" i="175"/>
  <c r="OJ56" i="175"/>
  <c r="OJ48" i="175"/>
  <c r="M3" i="181"/>
  <c r="X3" i="181"/>
  <c r="OK48" i="175" l="1"/>
  <c r="OK56" i="175"/>
  <c r="OM38" i="175"/>
  <c r="OM3" i="175"/>
  <c r="OM2" i="175"/>
  <c r="ON4" i="175"/>
  <c r="OL55" i="175"/>
  <c r="N3" i="181"/>
  <c r="Y3" i="181"/>
  <c r="ON3" i="175" l="1"/>
  <c r="OO4" i="175"/>
  <c r="ON38" i="175"/>
  <c r="ON2" i="175"/>
  <c r="OM55" i="175"/>
  <c r="OL48" i="175"/>
  <c r="OL56" i="175"/>
  <c r="Z3" i="181"/>
  <c r="O3" i="181"/>
  <c r="ON55" i="175" l="1"/>
  <c r="OM56" i="175"/>
  <c r="OM48" i="175"/>
  <c r="OO3" i="175"/>
  <c r="OP4" i="175"/>
  <c r="OO38" i="175"/>
  <c r="OO2" i="175"/>
  <c r="AA3" i="181"/>
  <c r="P3" i="181"/>
  <c r="OQ4" i="175" l="1"/>
  <c r="OP2" i="175"/>
  <c r="OP38" i="175"/>
  <c r="OP3" i="175"/>
  <c r="OO55" i="175"/>
  <c r="ON56" i="175"/>
  <c r="ON48" i="175"/>
  <c r="Q3" i="181"/>
  <c r="AB3" i="181"/>
  <c r="OQ38" i="175" l="1"/>
  <c r="OR4" i="175"/>
  <c r="OQ2" i="175"/>
  <c r="OQ3" i="175"/>
  <c r="OP55" i="175"/>
  <c r="OO56" i="175"/>
  <c r="OO48" i="175"/>
  <c r="AC3" i="181"/>
  <c r="OR2" i="175" l="1"/>
  <c r="OR38" i="175"/>
  <c r="OS4" i="175"/>
  <c r="OR3" i="175"/>
  <c r="OQ55" i="175"/>
  <c r="OP48" i="175"/>
  <c r="OP56" i="175"/>
  <c r="AD3" i="181"/>
  <c r="OR55" i="175" l="1"/>
  <c r="OQ56" i="175"/>
  <c r="OQ48" i="175"/>
  <c r="OS3" i="175"/>
  <c r="OS38" i="175"/>
  <c r="OT4" i="175"/>
  <c r="OS2" i="175"/>
  <c r="AE3" i="181"/>
  <c r="OR48" i="175" l="1"/>
  <c r="OR56" i="175"/>
  <c r="OT38" i="175"/>
  <c r="OU4" i="175"/>
  <c r="OT3" i="175"/>
  <c r="OT2" i="175"/>
  <c r="OS55" i="175"/>
  <c r="AF3" i="181"/>
  <c r="OS48" i="175" l="1"/>
  <c r="OS56" i="175"/>
  <c r="OV4" i="175"/>
  <c r="OU3" i="175"/>
  <c r="OU38" i="175"/>
  <c r="OU2" i="175"/>
  <c r="OT55" i="175"/>
  <c r="AG3" i="181"/>
  <c r="OU55" i="175" l="1"/>
  <c r="OT56" i="175"/>
  <c r="OT48" i="175"/>
  <c r="OV38" i="175"/>
  <c r="OV2" i="175"/>
  <c r="OV3" i="175"/>
  <c r="OW4" i="175"/>
  <c r="AH3" i="181"/>
  <c r="OU56" i="175" l="1"/>
  <c r="OU48" i="175"/>
  <c r="OX4" i="175"/>
  <c r="OW2" i="175"/>
  <c r="OW38" i="175"/>
  <c r="OW3" i="175"/>
  <c r="OV55" i="175"/>
  <c r="AI3" i="181"/>
  <c r="OW55" i="175" l="1"/>
  <c r="OX38" i="175"/>
  <c r="OY4" i="175"/>
  <c r="OX2" i="175"/>
  <c r="OX3" i="175"/>
  <c r="OV56" i="175"/>
  <c r="OV48" i="175"/>
  <c r="AJ3" i="181"/>
  <c r="OZ4" i="175" l="1"/>
  <c r="OY2" i="175"/>
  <c r="OY38" i="175"/>
  <c r="OY3" i="175"/>
  <c r="OW48" i="175"/>
  <c r="OW56" i="175"/>
  <c r="OX55" i="175"/>
  <c r="AK3" i="181"/>
  <c r="OZ3" i="175" l="1"/>
  <c r="OZ38" i="175"/>
  <c r="PA4" i="175"/>
  <c r="OZ2" i="175"/>
  <c r="OX48" i="175"/>
  <c r="OX56" i="175"/>
  <c r="OY55" i="175"/>
  <c r="AL3" i="181"/>
  <c r="PA38" i="175" l="1"/>
  <c r="PA3" i="175"/>
  <c r="PB4" i="175"/>
  <c r="PA2" i="175"/>
  <c r="OY56" i="175"/>
  <c r="OY48" i="175"/>
  <c r="OZ55" i="175"/>
  <c r="AM3" i="181"/>
  <c r="PB2" i="175" l="1"/>
  <c r="PB38" i="175"/>
  <c r="PC4" i="175"/>
  <c r="PB3" i="175"/>
  <c r="OZ56" i="175"/>
  <c r="OZ48" i="175"/>
  <c r="PA55" i="175"/>
  <c r="AN3" i="181"/>
  <c r="PA48" i="175" l="1"/>
  <c r="PA56" i="175"/>
  <c r="PB55" i="175"/>
  <c r="PD4" i="175"/>
  <c r="PC3" i="175"/>
  <c r="PC38" i="175"/>
  <c r="PC2" i="175"/>
  <c r="AO3" i="181"/>
  <c r="PD3" i="175" l="1"/>
  <c r="PE4" i="175"/>
  <c r="PD2" i="175"/>
  <c r="PD38" i="175"/>
  <c r="PB56" i="175"/>
  <c r="PB48" i="175"/>
  <c r="PC55" i="175"/>
  <c r="AP3" i="181"/>
  <c r="AQ3" i="181" l="1"/>
  <c r="PC56" i="175"/>
  <c r="PC48" i="175"/>
  <c r="PD55" i="175"/>
  <c r="PE3" i="175"/>
  <c r="PE2" i="175"/>
  <c r="PE38" i="175"/>
  <c r="PF4" i="175"/>
  <c r="AR3" i="181" l="1"/>
  <c r="PF3" i="175"/>
  <c r="PF38" i="175"/>
  <c r="PG4" i="175"/>
  <c r="PF2" i="175"/>
  <c r="PD56" i="175"/>
  <c r="PD48" i="175"/>
  <c r="PE55" i="175"/>
  <c r="AS3" i="181" l="1"/>
  <c r="PE48" i="175"/>
  <c r="PE56" i="175"/>
  <c r="PG38" i="175"/>
  <c r="PG2" i="175"/>
  <c r="PG3" i="175"/>
  <c r="PH4" i="175"/>
  <c r="PF55" i="175"/>
  <c r="AT3" i="181" l="1"/>
  <c r="PF48" i="175"/>
  <c r="PF56" i="175"/>
  <c r="PH38" i="175"/>
  <c r="PI4" i="175"/>
  <c r="PH3" i="175"/>
  <c r="PH2" i="175"/>
  <c r="PG55" i="175"/>
  <c r="AU3" i="181" l="1"/>
  <c r="PG56" i="175"/>
  <c r="PG48" i="175"/>
  <c r="PI38" i="175"/>
  <c r="PI3" i="175"/>
  <c r="PJ4" i="175"/>
  <c r="PI2" i="175"/>
  <c r="PH55" i="175"/>
  <c r="AV3" i="181" l="1"/>
  <c r="PI55" i="175"/>
  <c r="PJ38" i="175"/>
  <c r="PJ2" i="175"/>
  <c r="PJ3" i="175"/>
  <c r="PK4" i="175"/>
  <c r="PH48" i="175"/>
  <c r="PH56" i="175"/>
  <c r="G37" i="18"/>
  <c r="G16" i="18"/>
  <c r="PI48" i="175" l="1"/>
  <c r="PI56" i="175"/>
  <c r="PJ55" i="175"/>
  <c r="PL4" i="175"/>
  <c r="PK3" i="175"/>
  <c r="PK38" i="175"/>
  <c r="PK2" i="175"/>
  <c r="PJ48" i="175" l="1"/>
  <c r="PJ56" i="175"/>
  <c r="PK55" i="175"/>
  <c r="PL38" i="175"/>
  <c r="PM4" i="175"/>
  <c r="PL2" i="175"/>
  <c r="PL3" i="175"/>
  <c r="F113" i="181"/>
  <c r="PL55" i="175" l="1"/>
  <c r="PM3" i="175"/>
  <c r="PM38" i="175"/>
  <c r="PN4" i="175"/>
  <c r="PM2" i="175"/>
  <c r="PK56" i="175"/>
  <c r="PK48" i="175"/>
  <c r="AH23" i="175"/>
  <c r="PL56" i="175" l="1"/>
  <c r="PL48" i="175"/>
  <c r="PM55" i="175"/>
  <c r="PO4" i="175"/>
  <c r="PN2" i="175"/>
  <c r="PN3" i="175"/>
  <c r="PN38" i="175"/>
  <c r="AH24" i="175"/>
  <c r="MI55" i="175"/>
  <c r="MI56" i="175" s="1"/>
  <c r="MJ55" i="175"/>
  <c r="MK55" i="175"/>
  <c r="ML55" i="175"/>
  <c r="MM55" i="175"/>
  <c r="MN55" i="175"/>
  <c r="MO55" i="175"/>
  <c r="MP55" i="175"/>
  <c r="MQ55" i="175"/>
  <c r="MR55" i="175"/>
  <c r="MS55" i="175"/>
  <c r="MT55" i="175"/>
  <c r="MU55" i="175"/>
  <c r="MV55" i="175"/>
  <c r="MW55" i="175"/>
  <c r="MX55" i="175"/>
  <c r="MY55" i="175"/>
  <c r="MZ55" i="175"/>
  <c r="NA55" i="175"/>
  <c r="NB55" i="175"/>
  <c r="NC55" i="175"/>
  <c r="ND55" i="175"/>
  <c r="NE55" i="175"/>
  <c r="NF55" i="175"/>
  <c r="AH26" i="175"/>
  <c r="PM48" i="175" l="1"/>
  <c r="PM56" i="175"/>
  <c r="PN55" i="175"/>
  <c r="PO38" i="175"/>
  <c r="PO2" i="175"/>
  <c r="PO3" i="175"/>
  <c r="PP4" i="175"/>
  <c r="NG48" i="175"/>
  <c r="ND48" i="175"/>
  <c r="ND56" i="175"/>
  <c r="MV56" i="175"/>
  <c r="MV48" i="175"/>
  <c r="MN48" i="175"/>
  <c r="MN56" i="175"/>
  <c r="NC56" i="175"/>
  <c r="NC48" i="175"/>
  <c r="MY56" i="175"/>
  <c r="MY48" i="175"/>
  <c r="MU56" i="175"/>
  <c r="MU48" i="175"/>
  <c r="MQ48" i="175"/>
  <c r="MQ56" i="175"/>
  <c r="MM56" i="175"/>
  <c r="MM48" i="175"/>
  <c r="MZ56" i="175"/>
  <c r="MZ48" i="175"/>
  <c r="MR48" i="175"/>
  <c r="MR56" i="175"/>
  <c r="MJ56" i="175"/>
  <c r="MJ48" i="175"/>
  <c r="NF56" i="175"/>
  <c r="NF48" i="175"/>
  <c r="NB48" i="175"/>
  <c r="NB56" i="175"/>
  <c r="MX48" i="175"/>
  <c r="MX56" i="175"/>
  <c r="MT48" i="175"/>
  <c r="MT56" i="175"/>
  <c r="MP48" i="175"/>
  <c r="MP56" i="175"/>
  <c r="ML56" i="175"/>
  <c r="ML48" i="175"/>
  <c r="NE56" i="175"/>
  <c r="NE48" i="175"/>
  <c r="NA56" i="175"/>
  <c r="NA48" i="175"/>
  <c r="MW48" i="175"/>
  <c r="MW56" i="175"/>
  <c r="MS48" i="175"/>
  <c r="MS56" i="175"/>
  <c r="MO56" i="175"/>
  <c r="MO48" i="175"/>
  <c r="MK56" i="175"/>
  <c r="MK48" i="175"/>
  <c r="PO55" i="175" l="1"/>
  <c r="PP2" i="175"/>
  <c r="PP38" i="175"/>
  <c r="PP3" i="175"/>
  <c r="PQ4" i="175"/>
  <c r="PN48" i="175"/>
  <c r="PN56" i="175"/>
  <c r="PP55" i="175" l="1"/>
  <c r="PO48" i="175"/>
  <c r="PO56" i="175"/>
  <c r="PQ3" i="175"/>
  <c r="PQ38" i="175"/>
  <c r="PR4" i="175"/>
  <c r="PQ2" i="175"/>
  <c r="PS4" i="175" l="1"/>
  <c r="PR2" i="175"/>
  <c r="PR3" i="175"/>
  <c r="PR38" i="175"/>
  <c r="PQ55" i="175"/>
  <c r="PP56" i="175"/>
  <c r="PP48" i="175"/>
  <c r="PQ48" i="175" l="1"/>
  <c r="PQ56" i="175"/>
  <c r="PR55" i="175"/>
  <c r="PS2" i="175"/>
  <c r="PT4" i="175"/>
  <c r="PS3" i="175"/>
  <c r="PS38" i="175"/>
  <c r="PS55" i="175" l="1"/>
  <c r="PR48" i="175"/>
  <c r="PR56" i="175"/>
  <c r="PT2" i="175"/>
  <c r="PT38" i="175"/>
  <c r="PT3" i="175"/>
  <c r="PU4" i="175"/>
  <c r="PS48" i="175" l="1"/>
  <c r="PS56" i="175"/>
  <c r="PU2" i="175"/>
  <c r="PU38" i="175"/>
  <c r="PU3" i="175"/>
  <c r="PV4" i="175"/>
  <c r="PT55" i="175"/>
  <c r="PW4" i="175" l="1"/>
  <c r="PV2" i="175"/>
  <c r="PV38" i="175"/>
  <c r="PV3" i="175"/>
  <c r="PU55" i="175"/>
  <c r="PT56" i="175"/>
  <c r="PT48" i="175"/>
  <c r="PU48" i="175" l="1"/>
  <c r="PU56" i="175"/>
  <c r="PV55" i="175"/>
  <c r="PW3" i="175"/>
  <c r="PW38" i="175"/>
  <c r="PW2" i="175"/>
  <c r="PX4" i="175"/>
  <c r="PX38" i="175" l="1"/>
  <c r="PX2" i="175"/>
  <c r="PX3" i="175"/>
  <c r="PY4" i="175"/>
  <c r="PV48" i="175"/>
  <c r="PV56" i="175"/>
  <c r="PW55" i="175"/>
  <c r="PY38" i="175" l="1"/>
  <c r="PY2" i="175"/>
  <c r="PY3" i="175"/>
  <c r="PZ4" i="175"/>
  <c r="PW56" i="175"/>
  <c r="PW48" i="175"/>
  <c r="PX55" i="175"/>
  <c r="PZ38" i="175" l="1"/>
  <c r="QA4" i="175"/>
  <c r="PZ2" i="175"/>
  <c r="PZ3" i="175"/>
  <c r="PX56" i="175"/>
  <c r="PX48" i="175"/>
  <c r="PY55" i="175"/>
  <c r="QA2" i="175" l="1"/>
  <c r="QA3" i="175"/>
  <c r="QA38" i="175"/>
  <c r="QB4" i="175"/>
  <c r="PY56" i="175"/>
  <c r="PY48" i="175"/>
  <c r="PZ55" i="175"/>
  <c r="QB2" i="175" l="1"/>
  <c r="QB38" i="175"/>
  <c r="QB3" i="175"/>
  <c r="QC4" i="175"/>
  <c r="QA55" i="175"/>
  <c r="PZ48" i="175"/>
  <c r="PZ56" i="175"/>
  <c r="QA56" i="175" l="1"/>
  <c r="QA48" i="175"/>
  <c r="QC3" i="175"/>
  <c r="QC38" i="175"/>
  <c r="QD4" i="175"/>
  <c r="QC2" i="175"/>
  <c r="QB55" i="175"/>
  <c r="QE4" i="175" l="1"/>
  <c r="QD2" i="175"/>
  <c r="QD3" i="175"/>
  <c r="QD38" i="175"/>
  <c r="QC55" i="175"/>
  <c r="QB48" i="175"/>
  <c r="QB56" i="175"/>
  <c r="QC48" i="175" l="1"/>
  <c r="QC56" i="175"/>
  <c r="QD55" i="175"/>
  <c r="QE38" i="175"/>
  <c r="QE2" i="175"/>
  <c r="QE3" i="175"/>
  <c r="QF4" i="175"/>
  <c r="QD48" i="175" l="1"/>
  <c r="QD56" i="175"/>
  <c r="QF38" i="175"/>
  <c r="QF3" i="175"/>
  <c r="QG4" i="175"/>
  <c r="QF2" i="175"/>
  <c r="QE55" i="175"/>
  <c r="QE56" i="175" l="1"/>
  <c r="QE48" i="175"/>
  <c r="QH4" i="175"/>
  <c r="QG2" i="175"/>
  <c r="QG38" i="175"/>
  <c r="QG3" i="175"/>
  <c r="QF55" i="175"/>
  <c r="QG55" i="175" l="1"/>
  <c r="QF56" i="175"/>
  <c r="QF48" i="175"/>
  <c r="QH38" i="175"/>
  <c r="QI4" i="175"/>
  <c r="QH2" i="175"/>
  <c r="QH3" i="175"/>
  <c r="QG48" i="175" l="1"/>
  <c r="QG56" i="175"/>
  <c r="QI2" i="175"/>
  <c r="QI38" i="175"/>
  <c r="QJ4" i="175"/>
  <c r="QI3" i="175"/>
  <c r="QH55" i="175"/>
  <c r="QJ3" i="175" l="1"/>
  <c r="QJ2" i="175"/>
  <c r="QJ38" i="175"/>
  <c r="QI55" i="175"/>
  <c r="QH48" i="175"/>
  <c r="QH56" i="175"/>
  <c r="QI56" i="175" l="1"/>
  <c r="QI48" i="175"/>
  <c r="QJ55" i="175"/>
  <c r="QJ56" i="175" l="1"/>
  <c r="QJ48" i="175"/>
  <c r="AA665" i="175" l="1"/>
  <c r="AA701" i="175" s="1"/>
  <c r="AA596" i="175"/>
  <c r="AA632" i="175" s="1"/>
  <c r="AA527" i="175"/>
  <c r="AA457" i="175"/>
  <c r="AA493" i="175" s="1"/>
  <c r="AA388" i="175"/>
  <c r="AA424" i="175" s="1"/>
  <c r="AA319" i="175"/>
  <c r="AA248" i="175"/>
  <c r="AA265" i="175" s="1"/>
  <c r="AA266" i="175" s="1"/>
  <c r="AA179" i="175"/>
  <c r="AA196" i="175" s="1"/>
  <c r="AA197" i="175" s="1"/>
  <c r="AA108" i="175"/>
  <c r="AA125" i="175" s="1"/>
  <c r="AA126" i="175" s="1"/>
  <c r="MH38" i="175"/>
  <c r="MG38" i="175"/>
  <c r="MF38" i="175"/>
  <c r="ME38" i="175"/>
  <c r="MD38" i="175"/>
  <c r="MC38" i="175"/>
  <c r="MB38" i="175"/>
  <c r="MA38" i="175"/>
  <c r="LZ38" i="175"/>
  <c r="LY38" i="175"/>
  <c r="LX38" i="175"/>
  <c r="LW38" i="175"/>
  <c r="LV38" i="175"/>
  <c r="LU38" i="175"/>
  <c r="LT38" i="175"/>
  <c r="LS38" i="175"/>
  <c r="LR38" i="175"/>
  <c r="LQ38" i="175"/>
  <c r="LP38" i="175"/>
  <c r="LO38" i="175"/>
  <c r="LN38" i="175"/>
  <c r="LM38" i="175"/>
  <c r="LL38" i="175"/>
  <c r="LK38" i="175"/>
  <c r="LJ38" i="175"/>
  <c r="LI38" i="175"/>
  <c r="LH38" i="175"/>
  <c r="LG38" i="175"/>
  <c r="LF38" i="175"/>
  <c r="LE38" i="175"/>
  <c r="LD38" i="175"/>
  <c r="LC38" i="175"/>
  <c r="LB38" i="175"/>
  <c r="LA38" i="175"/>
  <c r="KZ38" i="175"/>
  <c r="KY38" i="175"/>
  <c r="KX38" i="175"/>
  <c r="KW38" i="175"/>
  <c r="KV38" i="175"/>
  <c r="KU38" i="175"/>
  <c r="KT38" i="175"/>
  <c r="KS38" i="175"/>
  <c r="KR38" i="175"/>
  <c r="KQ38" i="175"/>
  <c r="KP38" i="175"/>
  <c r="KO38" i="175"/>
  <c r="KN38" i="175"/>
  <c r="KM38" i="175"/>
  <c r="KL38" i="175"/>
  <c r="KK38" i="175"/>
  <c r="KJ38" i="175"/>
  <c r="KI38" i="175"/>
  <c r="KH38" i="175"/>
  <c r="KG38" i="175"/>
  <c r="KF38" i="175"/>
  <c r="KE38" i="175"/>
  <c r="KD38" i="175"/>
  <c r="KC38" i="175"/>
  <c r="KB38" i="175"/>
  <c r="KA38" i="175"/>
  <c r="JZ38" i="175"/>
  <c r="JY38" i="175"/>
  <c r="JX38" i="175"/>
  <c r="JW38" i="175"/>
  <c r="JV38" i="175"/>
  <c r="JU38" i="175"/>
  <c r="JT38" i="175"/>
  <c r="JS38" i="175"/>
  <c r="JR38" i="175"/>
  <c r="JQ38" i="175"/>
  <c r="JP38" i="175"/>
  <c r="JO38" i="175"/>
  <c r="JN38" i="175"/>
  <c r="JM38" i="175"/>
  <c r="JL38" i="175"/>
  <c r="JK38" i="175"/>
  <c r="JJ38" i="175"/>
  <c r="JI38" i="175"/>
  <c r="JH38" i="175"/>
  <c r="JG38" i="175"/>
  <c r="JF38" i="175"/>
  <c r="JE38" i="175"/>
  <c r="JD38" i="175"/>
  <c r="JC38" i="175"/>
  <c r="JB38" i="175"/>
  <c r="JA38" i="175"/>
  <c r="IZ38" i="175"/>
  <c r="IY38" i="175"/>
  <c r="IX38" i="175"/>
  <c r="IW38" i="175"/>
  <c r="IV38" i="175"/>
  <c r="IU38" i="175"/>
  <c r="IT38" i="175"/>
  <c r="IS38" i="175"/>
  <c r="IR38" i="175"/>
  <c r="IQ38" i="175"/>
  <c r="IP38" i="175"/>
  <c r="IO38" i="175"/>
  <c r="IN38" i="175"/>
  <c r="IM38" i="175"/>
  <c r="IL38" i="175"/>
  <c r="IK38" i="175"/>
  <c r="IJ38" i="175"/>
  <c r="II38" i="175"/>
  <c r="IH38" i="175"/>
  <c r="IG38" i="175"/>
  <c r="IF38" i="175"/>
  <c r="IE38" i="175"/>
  <c r="ID38" i="175"/>
  <c r="IC38" i="175"/>
  <c r="IB38" i="175"/>
  <c r="IA38" i="175"/>
  <c r="HZ38" i="175"/>
  <c r="HY38" i="175"/>
  <c r="HX38" i="175"/>
  <c r="HW38" i="175"/>
  <c r="HV38" i="175"/>
  <c r="HU38" i="175"/>
  <c r="HT38" i="175"/>
  <c r="HS38" i="175"/>
  <c r="HR38" i="175"/>
  <c r="HQ38" i="175"/>
  <c r="HP38" i="175"/>
  <c r="HO38" i="175"/>
  <c r="HN38" i="175"/>
  <c r="HM38" i="175"/>
  <c r="HL38" i="175"/>
  <c r="HK38" i="175"/>
  <c r="HJ38" i="175"/>
  <c r="HI38" i="175"/>
  <c r="HH38" i="175"/>
  <c r="HG38" i="175"/>
  <c r="HF38" i="175"/>
  <c r="HE38" i="175"/>
  <c r="HD38" i="175"/>
  <c r="HC38" i="175"/>
  <c r="HB38" i="175"/>
  <c r="HA38" i="175"/>
  <c r="GZ38" i="175"/>
  <c r="GY38" i="175"/>
  <c r="GX38" i="175"/>
  <c r="GW38" i="175"/>
  <c r="GV38" i="175"/>
  <c r="GU38" i="175"/>
  <c r="GT38" i="175"/>
  <c r="GS38" i="175"/>
  <c r="GR38" i="175"/>
  <c r="GQ38" i="175"/>
  <c r="GP38" i="175"/>
  <c r="GO38" i="175"/>
  <c r="GN38" i="175"/>
  <c r="GM38" i="175"/>
  <c r="GL38" i="175"/>
  <c r="GK38" i="175"/>
  <c r="GJ38" i="175"/>
  <c r="GI38" i="175"/>
  <c r="GH38" i="175"/>
  <c r="GG38" i="175"/>
  <c r="GF38" i="175"/>
  <c r="GE38" i="175"/>
  <c r="GD38" i="175"/>
  <c r="GC38" i="175"/>
  <c r="GB38" i="175"/>
  <c r="GA38" i="175"/>
  <c r="FZ38" i="175"/>
  <c r="FY38" i="175"/>
  <c r="FX38" i="175"/>
  <c r="FW38" i="175"/>
  <c r="FV38" i="175"/>
  <c r="FU38" i="175"/>
  <c r="FT38" i="175"/>
  <c r="FS38" i="175"/>
  <c r="FR38" i="175"/>
  <c r="FQ38" i="175"/>
  <c r="FP38" i="175"/>
  <c r="FO38" i="175"/>
  <c r="FN38" i="175"/>
  <c r="FM38" i="175"/>
  <c r="FL38" i="175"/>
  <c r="FK38" i="175"/>
  <c r="FJ38" i="175"/>
  <c r="FI38" i="175"/>
  <c r="FH38" i="175"/>
  <c r="FG38" i="175"/>
  <c r="FF38" i="175"/>
  <c r="FE38" i="175"/>
  <c r="FD38" i="175"/>
  <c r="FC38" i="175"/>
  <c r="FB38" i="175"/>
  <c r="FA38" i="175"/>
  <c r="EZ38" i="175"/>
  <c r="EY38" i="175"/>
  <c r="EX38" i="175"/>
  <c r="EW38" i="175"/>
  <c r="EV38" i="175"/>
  <c r="EU38" i="175"/>
  <c r="ET38" i="175"/>
  <c r="ES38" i="175"/>
  <c r="ER38" i="175"/>
  <c r="EQ38" i="175"/>
  <c r="EP38" i="175"/>
  <c r="EO38" i="175"/>
  <c r="EN38" i="175"/>
  <c r="EM38" i="175"/>
  <c r="EL38" i="175"/>
  <c r="EK38" i="175"/>
  <c r="EJ38" i="175"/>
  <c r="EI38" i="175"/>
  <c r="EH38" i="175"/>
  <c r="EG38" i="175"/>
  <c r="EF38" i="175"/>
  <c r="EE38" i="175"/>
  <c r="ED38" i="175"/>
  <c r="EC38" i="175"/>
  <c r="EB38" i="175"/>
  <c r="EA38" i="175"/>
  <c r="DZ38" i="175"/>
  <c r="DY38" i="175"/>
  <c r="DX38" i="175"/>
  <c r="DW38" i="175"/>
  <c r="DV38" i="175"/>
  <c r="DU38" i="175"/>
  <c r="DT38" i="175"/>
  <c r="DS38" i="175"/>
  <c r="DR38" i="175"/>
  <c r="DQ38" i="175"/>
  <c r="DP38" i="175"/>
  <c r="DO38" i="175"/>
  <c r="DN38" i="175"/>
  <c r="DM38" i="175"/>
  <c r="DL38" i="175"/>
  <c r="DK38" i="175"/>
  <c r="DJ38" i="175"/>
  <c r="DI38" i="175"/>
  <c r="DH38" i="175"/>
  <c r="DG38" i="175"/>
  <c r="DF38" i="175"/>
  <c r="DE38" i="175"/>
  <c r="DD38" i="175"/>
  <c r="DC38" i="175"/>
  <c r="DB38" i="175"/>
  <c r="DA38" i="175"/>
  <c r="CZ38" i="175"/>
  <c r="CY38" i="175"/>
  <c r="CX38" i="175"/>
  <c r="CW38" i="175"/>
  <c r="CV38" i="175"/>
  <c r="CU38" i="175"/>
  <c r="CT38" i="175"/>
  <c r="CS38" i="175"/>
  <c r="CR38" i="175"/>
  <c r="CQ38" i="175"/>
  <c r="CP38" i="175"/>
  <c r="CO38" i="175"/>
  <c r="CN38" i="175"/>
  <c r="CM38" i="175"/>
  <c r="CL38" i="175"/>
  <c r="CK38" i="175"/>
  <c r="CJ38" i="175"/>
  <c r="CI38" i="175"/>
  <c r="CH38" i="175"/>
  <c r="CG38" i="175"/>
  <c r="CF38" i="175"/>
  <c r="CE38" i="175"/>
  <c r="CD38" i="175"/>
  <c r="CC38" i="175"/>
  <c r="CB38" i="175"/>
  <c r="CA38" i="175"/>
  <c r="BZ38" i="175"/>
  <c r="BY38" i="175"/>
  <c r="BX38" i="175"/>
  <c r="BW38" i="175"/>
  <c r="BV38" i="175"/>
  <c r="BU38" i="175"/>
  <c r="BT38" i="175"/>
  <c r="BS38" i="175"/>
  <c r="BR38" i="175"/>
  <c r="BQ38" i="175"/>
  <c r="BP38" i="175"/>
  <c r="BO38" i="175"/>
  <c r="BN38" i="175"/>
  <c r="BM38" i="175"/>
  <c r="BL38" i="175"/>
  <c r="BK38" i="175"/>
  <c r="BJ38" i="175"/>
  <c r="BI38" i="175"/>
  <c r="BH38" i="175"/>
  <c r="BG38" i="175"/>
  <c r="BF38" i="175"/>
  <c r="BE38" i="175"/>
  <c r="BD38" i="175"/>
  <c r="BC38" i="175"/>
  <c r="BB38" i="175"/>
  <c r="BA38" i="175"/>
  <c r="AZ38" i="175"/>
  <c r="AY38" i="175"/>
  <c r="AX38" i="175"/>
  <c r="AW38" i="175"/>
  <c r="AV38" i="175"/>
  <c r="AU38" i="175"/>
  <c r="AT38" i="175"/>
  <c r="AS38" i="175"/>
  <c r="AR38" i="175"/>
  <c r="AQ38" i="175"/>
  <c r="AP38" i="175"/>
  <c r="AO38" i="175"/>
  <c r="AN38" i="175"/>
  <c r="AM38" i="175"/>
  <c r="AL38" i="175"/>
  <c r="AK38" i="175"/>
  <c r="AJ38" i="175"/>
  <c r="AI38" i="175"/>
  <c r="AH38" i="175"/>
  <c r="AG38" i="175"/>
  <c r="AF38" i="175"/>
  <c r="AE38" i="175"/>
  <c r="AD38" i="175"/>
  <c r="AC38" i="175"/>
  <c r="AB38" i="175"/>
  <c r="AA38" i="175"/>
  <c r="AR249" i="176"/>
  <c r="AQ249" i="176"/>
  <c r="AP249" i="176"/>
  <c r="AO249" i="176"/>
  <c r="AN249" i="176"/>
  <c r="AM249" i="176"/>
  <c r="AL249" i="176"/>
  <c r="AK249" i="176"/>
  <c r="AJ249" i="176"/>
  <c r="AI249" i="176"/>
  <c r="AH249" i="176"/>
  <c r="AG249" i="176"/>
  <c r="AF249" i="176"/>
  <c r="AE249" i="176"/>
  <c r="AD249" i="176"/>
  <c r="AC249" i="176"/>
  <c r="AB249" i="176"/>
  <c r="AA249" i="176"/>
  <c r="Z249" i="176"/>
  <c r="Y249" i="176"/>
  <c r="X249" i="176"/>
  <c r="W249" i="176"/>
  <c r="V249" i="176"/>
  <c r="U249" i="176"/>
  <c r="T249" i="176"/>
  <c r="S249" i="176"/>
  <c r="AQ356" i="176"/>
  <c r="AR356" i="176"/>
  <c r="E17" i="181" l="1"/>
  <c r="E18" i="181" l="1"/>
  <c r="E22" i="181"/>
  <c r="E28" i="181"/>
  <c r="AA682" i="175"/>
  <c r="AA675" i="175" s="1"/>
  <c r="AA679" i="175"/>
  <c r="AA678" i="175"/>
  <c r="AA677" i="175"/>
  <c r="AA676" i="175"/>
  <c r="AB665" i="175"/>
  <c r="AH653" i="175"/>
  <c r="AH651" i="175"/>
  <c r="AH650" i="175"/>
  <c r="AA613" i="175"/>
  <c r="AA614" i="175" s="1"/>
  <c r="AA610" i="175"/>
  <c r="AA609" i="175"/>
  <c r="AA608" i="175"/>
  <c r="AA607" i="175"/>
  <c r="AB596" i="175"/>
  <c r="AH584" i="175"/>
  <c r="AH582" i="175"/>
  <c r="AH581" i="175"/>
  <c r="KJ615" i="175"/>
  <c r="AA544" i="175"/>
  <c r="AA545" i="175" s="1"/>
  <c r="AA541" i="175"/>
  <c r="AA540" i="175"/>
  <c r="AA539" i="175"/>
  <c r="AA538" i="175"/>
  <c r="AB527" i="175"/>
  <c r="AH515" i="175"/>
  <c r="AH513" i="175"/>
  <c r="AH512" i="175"/>
  <c r="AA474" i="175"/>
  <c r="AA475" i="175" s="1"/>
  <c r="AA471" i="175"/>
  <c r="AA470" i="175"/>
  <c r="AA469" i="175"/>
  <c r="AA468" i="175"/>
  <c r="AB457" i="175"/>
  <c r="AB493" i="175" s="1"/>
  <c r="AH445" i="175"/>
  <c r="AH443" i="175"/>
  <c r="AH442" i="175"/>
  <c r="AA405" i="175"/>
  <c r="AA406" i="175" s="1"/>
  <c r="AA402" i="175"/>
  <c r="AA401" i="175"/>
  <c r="AA400" i="175"/>
  <c r="AA399" i="175"/>
  <c r="AB388" i="175"/>
  <c r="AB424" i="175" s="1"/>
  <c r="AH376" i="175"/>
  <c r="AH374" i="175"/>
  <c r="AH373" i="175"/>
  <c r="MH407" i="175"/>
  <c r="MH338" i="175"/>
  <c r="MG338" i="175"/>
  <c r="MF338" i="175"/>
  <c r="ME338" i="175"/>
  <c r="MD338" i="175"/>
  <c r="MC338" i="175"/>
  <c r="MB338" i="175"/>
  <c r="MA338" i="175"/>
  <c r="LZ338" i="175"/>
  <c r="LY338" i="175"/>
  <c r="LX338" i="175"/>
  <c r="LW338" i="175"/>
  <c r="LV338" i="175"/>
  <c r="LU338" i="175"/>
  <c r="LT338" i="175"/>
  <c r="LS338" i="175"/>
  <c r="LR338" i="175"/>
  <c r="LQ338" i="175"/>
  <c r="LP338" i="175"/>
  <c r="LO338" i="175"/>
  <c r="LN338" i="175"/>
  <c r="LM338" i="175"/>
  <c r="LL338" i="175"/>
  <c r="LK338" i="175"/>
  <c r="LJ338" i="175"/>
  <c r="LI338" i="175"/>
  <c r="LH338" i="175"/>
  <c r="LG338" i="175"/>
  <c r="LF338" i="175"/>
  <c r="LE338" i="175"/>
  <c r="LD338" i="175"/>
  <c r="LC338" i="175"/>
  <c r="LB338" i="175"/>
  <c r="LA338" i="175"/>
  <c r="KZ338" i="175"/>
  <c r="KY338" i="175"/>
  <c r="KX338" i="175"/>
  <c r="KW338" i="175"/>
  <c r="KV338" i="175"/>
  <c r="KU338" i="175"/>
  <c r="KT338" i="175"/>
  <c r="KS338" i="175"/>
  <c r="KR338" i="175"/>
  <c r="KQ338" i="175"/>
  <c r="KP338" i="175"/>
  <c r="KO338" i="175"/>
  <c r="KN338" i="175"/>
  <c r="KM338" i="175"/>
  <c r="KL338" i="175"/>
  <c r="KK338" i="175"/>
  <c r="KJ338" i="175"/>
  <c r="KI338" i="175"/>
  <c r="KH338" i="175"/>
  <c r="KG338" i="175"/>
  <c r="KF338" i="175"/>
  <c r="KE338" i="175"/>
  <c r="KD338" i="175"/>
  <c r="KC338" i="175"/>
  <c r="KB338" i="175"/>
  <c r="KA338" i="175"/>
  <c r="JZ338" i="175"/>
  <c r="JY338" i="175"/>
  <c r="JX338" i="175"/>
  <c r="JW338" i="175"/>
  <c r="JV338" i="175"/>
  <c r="JU338" i="175"/>
  <c r="JT338" i="175"/>
  <c r="JS338" i="175"/>
  <c r="JR338" i="175"/>
  <c r="JQ338" i="175"/>
  <c r="JP338" i="175"/>
  <c r="JO338" i="175"/>
  <c r="JN338" i="175"/>
  <c r="JM338" i="175"/>
  <c r="JL338" i="175"/>
  <c r="JK338" i="175"/>
  <c r="JJ338" i="175"/>
  <c r="JI338" i="175"/>
  <c r="JH338" i="175"/>
  <c r="JG338" i="175"/>
  <c r="JF338" i="175"/>
  <c r="JE338" i="175"/>
  <c r="JD338" i="175"/>
  <c r="JC338" i="175"/>
  <c r="JB338" i="175"/>
  <c r="JA338" i="175"/>
  <c r="IZ338" i="175"/>
  <c r="IY338" i="175"/>
  <c r="IX338" i="175"/>
  <c r="IW338" i="175"/>
  <c r="IV338" i="175"/>
  <c r="IU338" i="175"/>
  <c r="IT338" i="175"/>
  <c r="IS338" i="175"/>
  <c r="IR338" i="175"/>
  <c r="IQ338" i="175"/>
  <c r="IP338" i="175"/>
  <c r="IO338" i="175"/>
  <c r="IN338" i="175"/>
  <c r="IM338" i="175"/>
  <c r="IL338" i="175"/>
  <c r="IK338" i="175"/>
  <c r="IJ338" i="175"/>
  <c r="II338" i="175"/>
  <c r="IH338" i="175"/>
  <c r="IG338" i="175"/>
  <c r="IF338" i="175"/>
  <c r="IE338" i="175"/>
  <c r="ID338" i="175"/>
  <c r="IC338" i="175"/>
  <c r="IB338" i="175"/>
  <c r="IA338" i="175"/>
  <c r="HZ338" i="175"/>
  <c r="HY338" i="175"/>
  <c r="HX338" i="175"/>
  <c r="HW338" i="175"/>
  <c r="HV338" i="175"/>
  <c r="HU338" i="175"/>
  <c r="HT338" i="175"/>
  <c r="HS338" i="175"/>
  <c r="HR338" i="175"/>
  <c r="HQ338" i="175"/>
  <c r="HP338" i="175"/>
  <c r="HO338" i="175"/>
  <c r="HN338" i="175"/>
  <c r="HM338" i="175"/>
  <c r="HL338" i="175"/>
  <c r="HK338" i="175"/>
  <c r="HJ338" i="175"/>
  <c r="HI338" i="175"/>
  <c r="HH338" i="175"/>
  <c r="HG338" i="175"/>
  <c r="HF338" i="175"/>
  <c r="HE338" i="175"/>
  <c r="HD338" i="175"/>
  <c r="HC338" i="175"/>
  <c r="HB338" i="175"/>
  <c r="HA338" i="175"/>
  <c r="GZ338" i="175"/>
  <c r="GY338" i="175"/>
  <c r="GX338" i="175"/>
  <c r="GW338" i="175"/>
  <c r="GV338" i="175"/>
  <c r="GU338" i="175"/>
  <c r="GT338" i="175"/>
  <c r="GS338" i="175"/>
  <c r="GR338" i="175"/>
  <c r="GQ338" i="175"/>
  <c r="GP338" i="175"/>
  <c r="GO338" i="175"/>
  <c r="GN338" i="175"/>
  <c r="GM338" i="175"/>
  <c r="GL338" i="175"/>
  <c r="GK338" i="175"/>
  <c r="GJ338" i="175"/>
  <c r="GI338" i="175"/>
  <c r="GH338" i="175"/>
  <c r="GG338" i="175"/>
  <c r="GF338" i="175"/>
  <c r="GE338" i="175"/>
  <c r="GD338" i="175"/>
  <c r="GC338" i="175"/>
  <c r="GB338" i="175"/>
  <c r="GA338" i="175"/>
  <c r="FZ338" i="175"/>
  <c r="FY338" i="175"/>
  <c r="FX338" i="175"/>
  <c r="FW338" i="175"/>
  <c r="FV338" i="175"/>
  <c r="FU338" i="175"/>
  <c r="FT338" i="175"/>
  <c r="FS338" i="175"/>
  <c r="FR338" i="175"/>
  <c r="FQ338" i="175"/>
  <c r="FP338" i="175"/>
  <c r="FO338" i="175"/>
  <c r="FN338" i="175"/>
  <c r="FM338" i="175"/>
  <c r="FL338" i="175"/>
  <c r="FK338" i="175"/>
  <c r="FJ338" i="175"/>
  <c r="FI338" i="175"/>
  <c r="FH338" i="175"/>
  <c r="FG338" i="175"/>
  <c r="FF338" i="175"/>
  <c r="FE338" i="175"/>
  <c r="FD338" i="175"/>
  <c r="FC338" i="175"/>
  <c r="FB338" i="175"/>
  <c r="FA338" i="175"/>
  <c r="EZ338" i="175"/>
  <c r="EY338" i="175"/>
  <c r="EX338" i="175"/>
  <c r="EW338" i="175"/>
  <c r="EV338" i="175"/>
  <c r="EU338" i="175"/>
  <c r="ET338" i="175"/>
  <c r="ES338" i="175"/>
  <c r="ER338" i="175"/>
  <c r="EQ338" i="175"/>
  <c r="EP338" i="175"/>
  <c r="EO338" i="175"/>
  <c r="EN338" i="175"/>
  <c r="EM338" i="175"/>
  <c r="EL338" i="175"/>
  <c r="EK338" i="175"/>
  <c r="EJ338" i="175"/>
  <c r="EI338" i="175"/>
  <c r="EH338" i="175"/>
  <c r="EG338" i="175"/>
  <c r="EF338" i="175"/>
  <c r="EE338" i="175"/>
  <c r="ED338" i="175"/>
  <c r="EC338" i="175"/>
  <c r="EB338" i="175"/>
  <c r="EA338" i="175"/>
  <c r="DZ338" i="175"/>
  <c r="DY338" i="175"/>
  <c r="DX338" i="175"/>
  <c r="DW338" i="175"/>
  <c r="DV338" i="175"/>
  <c r="DU338" i="175"/>
  <c r="DT338" i="175"/>
  <c r="DS338" i="175"/>
  <c r="DR338" i="175"/>
  <c r="DQ338" i="175"/>
  <c r="DP338" i="175"/>
  <c r="DO338" i="175"/>
  <c r="DN338" i="175"/>
  <c r="DM338" i="175"/>
  <c r="DL338" i="175"/>
  <c r="DK338" i="175"/>
  <c r="DJ338" i="175"/>
  <c r="DI338" i="175"/>
  <c r="DH338" i="175"/>
  <c r="DG338" i="175"/>
  <c r="DF338" i="175"/>
  <c r="DE338" i="175"/>
  <c r="DD338" i="175"/>
  <c r="DC338" i="175"/>
  <c r="DB338" i="175"/>
  <c r="DA338" i="175"/>
  <c r="CZ338" i="175"/>
  <c r="CY338" i="175"/>
  <c r="CX338" i="175"/>
  <c r="CW338" i="175"/>
  <c r="CV338" i="175"/>
  <c r="CU338" i="175"/>
  <c r="CT338" i="175"/>
  <c r="CS338" i="175"/>
  <c r="CR338" i="175"/>
  <c r="CQ338" i="175"/>
  <c r="CP338" i="175"/>
  <c r="CO338" i="175"/>
  <c r="CN338" i="175"/>
  <c r="CM338" i="175"/>
  <c r="CL338" i="175"/>
  <c r="CK338" i="175"/>
  <c r="CJ338" i="175"/>
  <c r="CI338" i="175"/>
  <c r="CH338" i="175"/>
  <c r="CG338" i="175"/>
  <c r="CF338" i="175"/>
  <c r="CE338" i="175"/>
  <c r="CD338" i="175"/>
  <c r="CC338" i="175"/>
  <c r="CB338" i="175"/>
  <c r="CA338" i="175"/>
  <c r="BZ338" i="175"/>
  <c r="BY338" i="175"/>
  <c r="BX338" i="175"/>
  <c r="BW338" i="175"/>
  <c r="BV338" i="175"/>
  <c r="BU338" i="175"/>
  <c r="BT338" i="175"/>
  <c r="BS338" i="175"/>
  <c r="BR338" i="175"/>
  <c r="BQ338" i="175"/>
  <c r="BP338" i="175"/>
  <c r="BO338" i="175"/>
  <c r="BN338" i="175"/>
  <c r="BM338" i="175"/>
  <c r="BL338" i="175"/>
  <c r="BK338" i="175"/>
  <c r="BJ338" i="175"/>
  <c r="BI338" i="175"/>
  <c r="BH338" i="175"/>
  <c r="BG338" i="175"/>
  <c r="BF338" i="175"/>
  <c r="BE338" i="175"/>
  <c r="BD338" i="175"/>
  <c r="BC338" i="175"/>
  <c r="BB338" i="175"/>
  <c r="BA338" i="175"/>
  <c r="AZ338" i="175"/>
  <c r="AY338" i="175"/>
  <c r="AX338" i="175"/>
  <c r="AW338" i="175"/>
  <c r="AV338" i="175"/>
  <c r="AU338" i="175"/>
  <c r="AT338" i="175"/>
  <c r="AS338" i="175"/>
  <c r="AR338" i="175"/>
  <c r="AQ338" i="175"/>
  <c r="AP338" i="175"/>
  <c r="AO338" i="175"/>
  <c r="AN338" i="175"/>
  <c r="AM338" i="175"/>
  <c r="AL338" i="175"/>
  <c r="AK338" i="175"/>
  <c r="AJ338" i="175"/>
  <c r="AI338" i="175"/>
  <c r="AH338" i="175"/>
  <c r="AG338" i="175"/>
  <c r="AF338" i="175"/>
  <c r="AE338" i="175"/>
  <c r="AD338" i="175"/>
  <c r="AC338" i="175"/>
  <c r="AB338" i="175"/>
  <c r="AA338" i="175"/>
  <c r="AA336" i="175"/>
  <c r="AA333" i="175"/>
  <c r="AA332" i="175"/>
  <c r="AA331" i="175"/>
  <c r="AA330" i="175"/>
  <c r="AB319" i="175"/>
  <c r="AH307" i="175"/>
  <c r="AH305" i="175"/>
  <c r="AH304" i="175"/>
  <c r="AA262" i="175"/>
  <c r="AA261" i="175"/>
  <c r="AA260" i="175"/>
  <c r="AA259" i="175"/>
  <c r="AB248" i="175"/>
  <c r="AB265" i="175" s="1"/>
  <c r="AB266" i="175" s="1"/>
  <c r="AA193" i="175"/>
  <c r="AA192" i="175"/>
  <c r="AA191" i="175"/>
  <c r="AA190" i="175"/>
  <c r="AB179" i="175"/>
  <c r="AB196" i="175" s="1"/>
  <c r="AB197" i="175" s="1"/>
  <c r="AA122" i="175"/>
  <c r="AA121" i="175"/>
  <c r="AA120" i="175"/>
  <c r="AA119" i="175"/>
  <c r="AB108" i="175"/>
  <c r="AB125" i="175" s="1"/>
  <c r="AB126" i="175" s="1"/>
  <c r="AA55" i="175"/>
  <c r="AA56" i="175" s="1"/>
  <c r="AA52" i="175"/>
  <c r="AA51" i="175"/>
  <c r="AA50" i="175"/>
  <c r="AA49" i="175"/>
  <c r="AB55" i="175"/>
  <c r="MH3" i="175"/>
  <c r="MG3" i="175"/>
  <c r="MF3" i="175"/>
  <c r="ME3" i="175"/>
  <c r="MD3" i="175"/>
  <c r="MC3" i="175"/>
  <c r="MB3" i="175"/>
  <c r="MA3" i="175"/>
  <c r="LZ3" i="175"/>
  <c r="LY3" i="175"/>
  <c r="LX3" i="175"/>
  <c r="LW3" i="175"/>
  <c r="LV3" i="175"/>
  <c r="LU3" i="175"/>
  <c r="LT3" i="175"/>
  <c r="LS3" i="175"/>
  <c r="LR3" i="175"/>
  <c r="LQ3" i="175"/>
  <c r="LP3" i="175"/>
  <c r="LO3" i="175"/>
  <c r="LN3" i="175"/>
  <c r="LM3" i="175"/>
  <c r="LL3" i="175"/>
  <c r="LK3" i="175"/>
  <c r="LJ3" i="175"/>
  <c r="LI3" i="175"/>
  <c r="LH3" i="175"/>
  <c r="LG3" i="175"/>
  <c r="LF3" i="175"/>
  <c r="LE3" i="175"/>
  <c r="LD3" i="175"/>
  <c r="LC3" i="175"/>
  <c r="LB3" i="175"/>
  <c r="LA3" i="175"/>
  <c r="KZ3" i="175"/>
  <c r="KY3" i="175"/>
  <c r="KX3" i="175"/>
  <c r="KW3" i="175"/>
  <c r="KV3" i="175"/>
  <c r="KU3" i="175"/>
  <c r="KT3" i="175"/>
  <c r="KS3" i="175"/>
  <c r="KR3" i="175"/>
  <c r="KQ3" i="175"/>
  <c r="KP3" i="175"/>
  <c r="KO3" i="175"/>
  <c r="KN3" i="175"/>
  <c r="KM3" i="175"/>
  <c r="KL3" i="175"/>
  <c r="KK3" i="175"/>
  <c r="KJ3" i="175"/>
  <c r="KI3" i="175"/>
  <c r="KH3" i="175"/>
  <c r="KG3" i="175"/>
  <c r="KF3" i="175"/>
  <c r="KE3" i="175"/>
  <c r="KD3" i="175"/>
  <c r="KC3" i="175"/>
  <c r="KB3" i="175"/>
  <c r="KA3" i="175"/>
  <c r="JZ3" i="175"/>
  <c r="JY3" i="175"/>
  <c r="JX3" i="175"/>
  <c r="JW3" i="175"/>
  <c r="JV3" i="175"/>
  <c r="JU3" i="175"/>
  <c r="JT3" i="175"/>
  <c r="JS3" i="175"/>
  <c r="JR3" i="175"/>
  <c r="JQ3" i="175"/>
  <c r="JP3" i="175"/>
  <c r="JO3" i="175"/>
  <c r="JN3" i="175"/>
  <c r="JM3" i="175"/>
  <c r="JL3" i="175"/>
  <c r="JK3" i="175"/>
  <c r="JJ3" i="175"/>
  <c r="JI3" i="175"/>
  <c r="JH3" i="175"/>
  <c r="JG3" i="175"/>
  <c r="JF3" i="175"/>
  <c r="JE3" i="175"/>
  <c r="JD3" i="175"/>
  <c r="JC3" i="175"/>
  <c r="JB3" i="175"/>
  <c r="JA3" i="175"/>
  <c r="IZ3" i="175"/>
  <c r="IY3" i="175"/>
  <c r="IX3" i="175"/>
  <c r="IW3" i="175"/>
  <c r="IV3" i="175"/>
  <c r="IU3" i="175"/>
  <c r="IT3" i="175"/>
  <c r="IS3" i="175"/>
  <c r="IR3" i="175"/>
  <c r="IQ3" i="175"/>
  <c r="IP3" i="175"/>
  <c r="IO3" i="175"/>
  <c r="IN3" i="175"/>
  <c r="IM3" i="175"/>
  <c r="IL3" i="175"/>
  <c r="IK3" i="175"/>
  <c r="IJ3" i="175"/>
  <c r="II3" i="175"/>
  <c r="IH3" i="175"/>
  <c r="IG3" i="175"/>
  <c r="IF3" i="175"/>
  <c r="IE3" i="175"/>
  <c r="ID3" i="175"/>
  <c r="IC3" i="175"/>
  <c r="IB3" i="175"/>
  <c r="IA3" i="175"/>
  <c r="HZ3" i="175"/>
  <c r="HY3" i="175"/>
  <c r="HX3" i="175"/>
  <c r="HW3" i="175"/>
  <c r="HV3" i="175"/>
  <c r="HU3" i="175"/>
  <c r="HT3" i="175"/>
  <c r="HS3" i="175"/>
  <c r="HR3" i="175"/>
  <c r="HQ3" i="175"/>
  <c r="HP3" i="175"/>
  <c r="HO3" i="175"/>
  <c r="HN3" i="175"/>
  <c r="HM3" i="175"/>
  <c r="HL3" i="175"/>
  <c r="HK3" i="175"/>
  <c r="HJ3" i="175"/>
  <c r="HI3" i="175"/>
  <c r="HH3" i="175"/>
  <c r="HG3" i="175"/>
  <c r="HF3" i="175"/>
  <c r="HE3" i="175"/>
  <c r="HD3" i="175"/>
  <c r="HC3" i="175"/>
  <c r="HB3" i="175"/>
  <c r="HA3" i="175"/>
  <c r="GZ3" i="175"/>
  <c r="GY3" i="175"/>
  <c r="GX3" i="175"/>
  <c r="GW3" i="175"/>
  <c r="GV3" i="175"/>
  <c r="GU3" i="175"/>
  <c r="GT3" i="175"/>
  <c r="GS3" i="175"/>
  <c r="GR3" i="175"/>
  <c r="GQ3" i="175"/>
  <c r="GP3" i="175"/>
  <c r="GO3" i="175"/>
  <c r="GN3" i="175"/>
  <c r="GM3" i="175"/>
  <c r="GL3" i="175"/>
  <c r="GK3" i="175"/>
  <c r="GJ3" i="175"/>
  <c r="GI3" i="175"/>
  <c r="GH3" i="175"/>
  <c r="GG3" i="175"/>
  <c r="GF3" i="175"/>
  <c r="GE3" i="175"/>
  <c r="GD3" i="175"/>
  <c r="GC3" i="175"/>
  <c r="GB3" i="175"/>
  <c r="GA3" i="175"/>
  <c r="FZ3" i="175"/>
  <c r="FY3" i="175"/>
  <c r="FX3" i="175"/>
  <c r="FW3" i="175"/>
  <c r="FV3" i="175"/>
  <c r="FU3" i="175"/>
  <c r="FT3" i="175"/>
  <c r="FS3" i="175"/>
  <c r="FR3" i="175"/>
  <c r="FQ3" i="175"/>
  <c r="FP3" i="175"/>
  <c r="FO3" i="175"/>
  <c r="FN3" i="175"/>
  <c r="FM3" i="175"/>
  <c r="FL3" i="175"/>
  <c r="FK3" i="175"/>
  <c r="FJ3" i="175"/>
  <c r="FI3" i="175"/>
  <c r="FH3" i="175"/>
  <c r="FG3" i="175"/>
  <c r="FF3" i="175"/>
  <c r="FE3" i="175"/>
  <c r="FD3" i="175"/>
  <c r="FC3" i="175"/>
  <c r="FB3" i="175"/>
  <c r="FA3" i="175"/>
  <c r="EZ3" i="175"/>
  <c r="EY3" i="175"/>
  <c r="EX3" i="175"/>
  <c r="EW3" i="175"/>
  <c r="EV3" i="175"/>
  <c r="EU3" i="175"/>
  <c r="ET3" i="175"/>
  <c r="ES3" i="175"/>
  <c r="ER3" i="175"/>
  <c r="EQ3" i="175"/>
  <c r="EP3" i="175"/>
  <c r="EO3" i="175"/>
  <c r="EN3" i="175"/>
  <c r="EM3" i="175"/>
  <c r="EL3" i="175"/>
  <c r="EK3" i="175"/>
  <c r="EJ3" i="175"/>
  <c r="EI3" i="175"/>
  <c r="EH3" i="175"/>
  <c r="EG3" i="175"/>
  <c r="EF3" i="175"/>
  <c r="EE3" i="175"/>
  <c r="ED3" i="175"/>
  <c r="EC3" i="175"/>
  <c r="EB3" i="175"/>
  <c r="EA3" i="175"/>
  <c r="DZ3" i="175"/>
  <c r="DY3" i="175"/>
  <c r="DX3" i="175"/>
  <c r="DW3" i="175"/>
  <c r="DV3" i="175"/>
  <c r="DU3" i="175"/>
  <c r="DT3" i="175"/>
  <c r="DS3" i="175"/>
  <c r="DR3" i="175"/>
  <c r="DQ3" i="175"/>
  <c r="DP3" i="175"/>
  <c r="DO3" i="175"/>
  <c r="DN3" i="175"/>
  <c r="DM3" i="175"/>
  <c r="DL3" i="175"/>
  <c r="DK3" i="175"/>
  <c r="DJ3" i="175"/>
  <c r="DI3" i="175"/>
  <c r="DH3" i="175"/>
  <c r="DG3" i="175"/>
  <c r="DF3" i="175"/>
  <c r="DE3" i="175"/>
  <c r="DD3" i="175"/>
  <c r="DC3" i="175"/>
  <c r="DB3" i="175"/>
  <c r="DA3" i="175"/>
  <c r="CZ3" i="175"/>
  <c r="CY3" i="175"/>
  <c r="CX3" i="175"/>
  <c r="CW3" i="175"/>
  <c r="CV3" i="175"/>
  <c r="CU3" i="175"/>
  <c r="CT3" i="175"/>
  <c r="CS3" i="175"/>
  <c r="CR3" i="175"/>
  <c r="CQ3" i="175"/>
  <c r="CP3" i="175"/>
  <c r="CO3" i="175"/>
  <c r="CN3" i="175"/>
  <c r="CM3" i="175"/>
  <c r="CL3" i="175"/>
  <c r="CK3" i="175"/>
  <c r="CJ3" i="175"/>
  <c r="CI3" i="175"/>
  <c r="CH3" i="175"/>
  <c r="CG3" i="175"/>
  <c r="CF3" i="175"/>
  <c r="CE3" i="175"/>
  <c r="CD3" i="175"/>
  <c r="CC3" i="175"/>
  <c r="CB3" i="175"/>
  <c r="CA3" i="175"/>
  <c r="BZ3" i="175"/>
  <c r="BY3" i="175"/>
  <c r="BX3" i="175"/>
  <c r="BW3" i="175"/>
  <c r="BV3" i="175"/>
  <c r="BU3" i="175"/>
  <c r="BT3" i="175"/>
  <c r="BS3" i="175"/>
  <c r="BR3" i="175"/>
  <c r="BQ3" i="175"/>
  <c r="BP3" i="175"/>
  <c r="BO3" i="175"/>
  <c r="BN3" i="175"/>
  <c r="BM3" i="175"/>
  <c r="BL3" i="175"/>
  <c r="BK3" i="175"/>
  <c r="BJ3" i="175"/>
  <c r="BI3" i="175"/>
  <c r="BH3" i="175"/>
  <c r="BG3" i="175"/>
  <c r="BF3" i="175"/>
  <c r="BE3" i="175"/>
  <c r="BD3" i="175"/>
  <c r="BC3" i="175"/>
  <c r="BB3" i="175"/>
  <c r="BA3" i="175"/>
  <c r="AZ3" i="175"/>
  <c r="AY3" i="175"/>
  <c r="AX3" i="175"/>
  <c r="AW3" i="175"/>
  <c r="AV3" i="175"/>
  <c r="AU3" i="175"/>
  <c r="AT3" i="175"/>
  <c r="AS3" i="175"/>
  <c r="AR3" i="175"/>
  <c r="AQ3" i="175"/>
  <c r="AP3" i="175"/>
  <c r="AO3" i="175"/>
  <c r="AN3" i="175"/>
  <c r="AM3" i="175"/>
  <c r="AL3" i="175"/>
  <c r="AK3" i="175"/>
  <c r="AJ3" i="175"/>
  <c r="AI3" i="175"/>
  <c r="AH3" i="175"/>
  <c r="AG3" i="175"/>
  <c r="AF3" i="175"/>
  <c r="AE3" i="175"/>
  <c r="AD3" i="175"/>
  <c r="AC3" i="175"/>
  <c r="AB3" i="175"/>
  <c r="AA3" i="175"/>
  <c r="MH2" i="175"/>
  <c r="MG2" i="175"/>
  <c r="MF2" i="175"/>
  <c r="ME2" i="175"/>
  <c r="MD2" i="175"/>
  <c r="MC2" i="175"/>
  <c r="MB2" i="175"/>
  <c r="MA2" i="175"/>
  <c r="LZ2" i="175"/>
  <c r="LY2" i="175"/>
  <c r="LX2" i="175"/>
  <c r="LW2" i="175"/>
  <c r="LV2" i="175"/>
  <c r="LU2" i="175"/>
  <c r="LT2" i="175"/>
  <c r="LS2" i="175"/>
  <c r="LR2" i="175"/>
  <c r="LQ2" i="175"/>
  <c r="LP2" i="175"/>
  <c r="LO2" i="175"/>
  <c r="LN2" i="175"/>
  <c r="LM2" i="175"/>
  <c r="LL2" i="175"/>
  <c r="LK2" i="175"/>
  <c r="LJ2" i="175"/>
  <c r="LI2" i="175"/>
  <c r="LH2" i="175"/>
  <c r="LG2" i="175"/>
  <c r="LF2" i="175"/>
  <c r="LE2" i="175"/>
  <c r="LD2" i="175"/>
  <c r="LC2" i="175"/>
  <c r="LB2" i="175"/>
  <c r="LA2" i="175"/>
  <c r="KZ2" i="175"/>
  <c r="KY2" i="175"/>
  <c r="KX2" i="175"/>
  <c r="KW2" i="175"/>
  <c r="KV2" i="175"/>
  <c r="KU2" i="175"/>
  <c r="KT2" i="175"/>
  <c r="KS2" i="175"/>
  <c r="KR2" i="175"/>
  <c r="KQ2" i="175"/>
  <c r="KP2" i="175"/>
  <c r="KO2" i="175"/>
  <c r="KN2" i="175"/>
  <c r="KM2" i="175"/>
  <c r="KL2" i="175"/>
  <c r="KK2" i="175"/>
  <c r="KJ2" i="175"/>
  <c r="KI2" i="175"/>
  <c r="KH2" i="175"/>
  <c r="KG2" i="175"/>
  <c r="KF2" i="175"/>
  <c r="KE2" i="175"/>
  <c r="KD2" i="175"/>
  <c r="KC2" i="175"/>
  <c r="KB2" i="175"/>
  <c r="KA2" i="175"/>
  <c r="JZ2" i="175"/>
  <c r="JY2" i="175"/>
  <c r="JX2" i="175"/>
  <c r="JW2" i="175"/>
  <c r="JV2" i="175"/>
  <c r="JU2" i="175"/>
  <c r="JT2" i="175"/>
  <c r="JS2" i="175"/>
  <c r="JR2" i="175"/>
  <c r="JQ2" i="175"/>
  <c r="JP2" i="175"/>
  <c r="JO2" i="175"/>
  <c r="JN2" i="175"/>
  <c r="JM2" i="175"/>
  <c r="JL2" i="175"/>
  <c r="JK2" i="175"/>
  <c r="JJ2" i="175"/>
  <c r="JI2" i="175"/>
  <c r="JH2" i="175"/>
  <c r="JG2" i="175"/>
  <c r="JF2" i="175"/>
  <c r="JE2" i="175"/>
  <c r="JD2" i="175"/>
  <c r="JC2" i="175"/>
  <c r="JB2" i="175"/>
  <c r="JA2" i="175"/>
  <c r="IZ2" i="175"/>
  <c r="IY2" i="175"/>
  <c r="IX2" i="175"/>
  <c r="IW2" i="175"/>
  <c r="IV2" i="175"/>
  <c r="IU2" i="175"/>
  <c r="IT2" i="175"/>
  <c r="IS2" i="175"/>
  <c r="IR2" i="175"/>
  <c r="IQ2" i="175"/>
  <c r="IP2" i="175"/>
  <c r="IO2" i="175"/>
  <c r="IN2" i="175"/>
  <c r="IM2" i="175"/>
  <c r="IL2" i="175"/>
  <c r="IK2" i="175"/>
  <c r="IJ2" i="175"/>
  <c r="II2" i="175"/>
  <c r="IH2" i="175"/>
  <c r="IG2" i="175"/>
  <c r="IF2" i="175"/>
  <c r="IE2" i="175"/>
  <c r="ID2" i="175"/>
  <c r="IC2" i="175"/>
  <c r="IB2" i="175"/>
  <c r="IA2" i="175"/>
  <c r="HZ2" i="175"/>
  <c r="HY2" i="175"/>
  <c r="HX2" i="175"/>
  <c r="HW2" i="175"/>
  <c r="HV2" i="175"/>
  <c r="HU2" i="175"/>
  <c r="HT2" i="175"/>
  <c r="HS2" i="175"/>
  <c r="HR2" i="175"/>
  <c r="HQ2" i="175"/>
  <c r="HP2" i="175"/>
  <c r="HO2" i="175"/>
  <c r="HN2" i="175"/>
  <c r="HM2" i="175"/>
  <c r="HL2" i="175"/>
  <c r="HK2" i="175"/>
  <c r="HJ2" i="175"/>
  <c r="HI2" i="175"/>
  <c r="HH2" i="175"/>
  <c r="HG2" i="175"/>
  <c r="HF2" i="175"/>
  <c r="HE2" i="175"/>
  <c r="HD2" i="175"/>
  <c r="HC2" i="175"/>
  <c r="HB2" i="175"/>
  <c r="HA2" i="175"/>
  <c r="GZ2" i="175"/>
  <c r="GY2" i="175"/>
  <c r="GX2" i="175"/>
  <c r="GW2" i="175"/>
  <c r="GV2" i="175"/>
  <c r="GU2" i="175"/>
  <c r="GT2" i="175"/>
  <c r="GS2" i="175"/>
  <c r="GR2" i="175"/>
  <c r="GQ2" i="175"/>
  <c r="GP2" i="175"/>
  <c r="GO2" i="175"/>
  <c r="GN2" i="175"/>
  <c r="GM2" i="175"/>
  <c r="GL2" i="175"/>
  <c r="GK2" i="175"/>
  <c r="GJ2" i="175"/>
  <c r="GI2" i="175"/>
  <c r="GH2" i="175"/>
  <c r="GG2" i="175"/>
  <c r="GF2" i="175"/>
  <c r="GE2" i="175"/>
  <c r="GD2" i="175"/>
  <c r="GC2" i="175"/>
  <c r="GB2" i="175"/>
  <c r="GA2" i="175"/>
  <c r="FZ2" i="175"/>
  <c r="FY2" i="175"/>
  <c r="FX2" i="175"/>
  <c r="FW2" i="175"/>
  <c r="FV2" i="175"/>
  <c r="FU2" i="175"/>
  <c r="FT2" i="175"/>
  <c r="FS2" i="175"/>
  <c r="FR2" i="175"/>
  <c r="FQ2" i="175"/>
  <c r="FP2" i="175"/>
  <c r="FO2" i="175"/>
  <c r="FN2" i="175"/>
  <c r="FM2" i="175"/>
  <c r="FL2" i="175"/>
  <c r="FK2" i="175"/>
  <c r="FJ2" i="175"/>
  <c r="FI2" i="175"/>
  <c r="FH2" i="175"/>
  <c r="FG2" i="175"/>
  <c r="FF2" i="175"/>
  <c r="FE2" i="175"/>
  <c r="FD2" i="175"/>
  <c r="FC2" i="175"/>
  <c r="FB2" i="175"/>
  <c r="FA2" i="175"/>
  <c r="EZ2" i="175"/>
  <c r="EY2" i="175"/>
  <c r="EX2" i="175"/>
  <c r="EW2" i="175"/>
  <c r="EV2" i="175"/>
  <c r="EU2" i="175"/>
  <c r="ET2" i="175"/>
  <c r="ES2" i="175"/>
  <c r="ER2" i="175"/>
  <c r="EQ2" i="175"/>
  <c r="EP2" i="175"/>
  <c r="EO2" i="175"/>
  <c r="EN2" i="175"/>
  <c r="EM2" i="175"/>
  <c r="EL2" i="175"/>
  <c r="EK2" i="175"/>
  <c r="EJ2" i="175"/>
  <c r="EI2" i="175"/>
  <c r="EH2" i="175"/>
  <c r="EG2" i="175"/>
  <c r="EF2" i="175"/>
  <c r="EE2" i="175"/>
  <c r="ED2" i="175"/>
  <c r="EC2" i="175"/>
  <c r="EB2" i="175"/>
  <c r="EA2" i="175"/>
  <c r="DZ2" i="175"/>
  <c r="DY2" i="175"/>
  <c r="DX2" i="175"/>
  <c r="DW2" i="175"/>
  <c r="DV2" i="175"/>
  <c r="DU2" i="175"/>
  <c r="DT2" i="175"/>
  <c r="DS2" i="175"/>
  <c r="DR2" i="175"/>
  <c r="DQ2" i="175"/>
  <c r="DP2" i="175"/>
  <c r="DO2" i="175"/>
  <c r="DN2" i="175"/>
  <c r="DM2" i="175"/>
  <c r="DL2" i="175"/>
  <c r="DK2" i="175"/>
  <c r="DJ2" i="175"/>
  <c r="DI2" i="175"/>
  <c r="DH2" i="175"/>
  <c r="DG2" i="175"/>
  <c r="DF2" i="175"/>
  <c r="DE2" i="175"/>
  <c r="DD2" i="175"/>
  <c r="DC2" i="175"/>
  <c r="DB2" i="175"/>
  <c r="DA2" i="175"/>
  <c r="CZ2" i="175"/>
  <c r="CY2" i="175"/>
  <c r="CX2" i="175"/>
  <c r="CW2" i="175"/>
  <c r="CV2" i="175"/>
  <c r="CU2" i="175"/>
  <c r="CT2" i="175"/>
  <c r="CS2" i="175"/>
  <c r="CR2" i="175"/>
  <c r="CQ2" i="175"/>
  <c r="CP2" i="175"/>
  <c r="CO2" i="175"/>
  <c r="CN2" i="175"/>
  <c r="CM2" i="175"/>
  <c r="CL2" i="175"/>
  <c r="CK2" i="175"/>
  <c r="CJ2" i="175"/>
  <c r="CI2" i="175"/>
  <c r="CH2" i="175"/>
  <c r="CG2" i="175"/>
  <c r="CF2" i="175"/>
  <c r="CE2" i="175"/>
  <c r="CD2" i="175"/>
  <c r="CC2" i="175"/>
  <c r="CB2" i="175"/>
  <c r="CA2" i="175"/>
  <c r="BZ2" i="175"/>
  <c r="BY2" i="175"/>
  <c r="BX2" i="175"/>
  <c r="BW2" i="175"/>
  <c r="BV2" i="175"/>
  <c r="BU2" i="175"/>
  <c r="BT2" i="175"/>
  <c r="BS2" i="175"/>
  <c r="BR2" i="175"/>
  <c r="BQ2" i="175"/>
  <c r="BP2" i="175"/>
  <c r="BO2" i="175"/>
  <c r="BN2" i="175"/>
  <c r="BM2" i="175"/>
  <c r="BL2" i="175"/>
  <c r="BK2" i="175"/>
  <c r="BJ2" i="175"/>
  <c r="BI2" i="175"/>
  <c r="BH2" i="175"/>
  <c r="BG2" i="175"/>
  <c r="BF2" i="175"/>
  <c r="BE2" i="175"/>
  <c r="BD2" i="175"/>
  <c r="BC2" i="175"/>
  <c r="BB2" i="175"/>
  <c r="BA2" i="175"/>
  <c r="AZ2" i="175"/>
  <c r="AY2" i="175"/>
  <c r="AX2" i="175"/>
  <c r="AW2" i="175"/>
  <c r="AV2" i="175"/>
  <c r="AU2" i="175"/>
  <c r="AT2" i="175"/>
  <c r="AS2" i="175"/>
  <c r="AR2" i="175"/>
  <c r="AQ2" i="175"/>
  <c r="AP2" i="175"/>
  <c r="AO2" i="175"/>
  <c r="AN2" i="175"/>
  <c r="AM2" i="175"/>
  <c r="AL2" i="175"/>
  <c r="AK2" i="175"/>
  <c r="AJ2" i="175"/>
  <c r="AI2" i="175"/>
  <c r="AH2" i="175"/>
  <c r="AG2" i="175"/>
  <c r="AF2" i="175"/>
  <c r="AE2" i="175"/>
  <c r="AD2" i="175"/>
  <c r="AC2" i="175"/>
  <c r="AB2" i="175"/>
  <c r="AA2" i="175"/>
  <c r="AP356" i="176"/>
  <c r="AO356" i="176"/>
  <c r="AN356" i="176"/>
  <c r="AM356" i="176"/>
  <c r="AL356" i="176"/>
  <c r="AK356" i="176"/>
  <c r="AJ356" i="176"/>
  <c r="AI356" i="176"/>
  <c r="AH356" i="176"/>
  <c r="AG356" i="176"/>
  <c r="AF356" i="176"/>
  <c r="AE356" i="176"/>
  <c r="AD356" i="176"/>
  <c r="AC356" i="176"/>
  <c r="AB356" i="176"/>
  <c r="AA356" i="176"/>
  <c r="Z356" i="176"/>
  <c r="Y356" i="176"/>
  <c r="X356" i="176"/>
  <c r="W356" i="176"/>
  <c r="V356" i="176"/>
  <c r="U356" i="176"/>
  <c r="T356" i="176"/>
  <c r="S356" i="176"/>
  <c r="D355" i="176"/>
  <c r="F151" i="181"/>
  <c r="E42" i="181"/>
  <c r="E143" i="181"/>
  <c r="F17" i="181"/>
  <c r="H42" i="18"/>
  <c r="I42" i="18" s="1"/>
  <c r="J42" i="18" s="1"/>
  <c r="K42" i="18" s="1"/>
  <c r="L42" i="18" s="1"/>
  <c r="M42" i="18" s="1"/>
  <c r="N42" i="18" s="1"/>
  <c r="O42" i="18" s="1"/>
  <c r="P42" i="18" s="1"/>
  <c r="Q42" i="18" s="1"/>
  <c r="R42" i="18" s="1"/>
  <c r="S42" i="18" s="1"/>
  <c r="T42" i="18" s="1"/>
  <c r="U42" i="18" s="1"/>
  <c r="V42" i="18" s="1"/>
  <c r="W42" i="18" s="1"/>
  <c r="X42" i="18" s="1"/>
  <c r="Y42" i="18" s="1"/>
  <c r="Z42" i="18" s="1"/>
  <c r="AA42" i="18" s="1"/>
  <c r="AB42" i="18" s="1"/>
  <c r="AC42" i="18" s="1"/>
  <c r="AD42" i="18" s="1"/>
  <c r="AE42" i="18" s="1"/>
  <c r="AF42" i="18" s="1"/>
  <c r="AG42" i="18" s="1"/>
  <c r="AH42" i="18" s="1"/>
  <c r="AI42" i="18" s="1"/>
  <c r="AJ42" i="18" s="1"/>
  <c r="AK42" i="18" s="1"/>
  <c r="AL42" i="18" s="1"/>
  <c r="AM42" i="18" s="1"/>
  <c r="AN42" i="18" s="1"/>
  <c r="AO42" i="18" s="1"/>
  <c r="AP42" i="18" s="1"/>
  <c r="AQ42" i="18" s="1"/>
  <c r="AR42" i="18" s="1"/>
  <c r="AS42" i="18" s="1"/>
  <c r="AT42" i="18" s="1"/>
  <c r="AU42" i="18" s="1"/>
  <c r="AV42" i="18" s="1"/>
  <c r="AW42" i="18" s="1"/>
  <c r="H41" i="18"/>
  <c r="I41" i="18" s="1"/>
  <c r="J41" i="18" s="1"/>
  <c r="K41" i="18" s="1"/>
  <c r="L41" i="18" s="1"/>
  <c r="M41" i="18" s="1"/>
  <c r="N41" i="18" s="1"/>
  <c r="O41" i="18" s="1"/>
  <c r="P41" i="18" s="1"/>
  <c r="Q41" i="18" s="1"/>
  <c r="R41" i="18" s="1"/>
  <c r="S41" i="18" s="1"/>
  <c r="T41" i="18" s="1"/>
  <c r="U41" i="18" s="1"/>
  <c r="V41" i="18" s="1"/>
  <c r="W41" i="18" s="1"/>
  <c r="X41" i="18" s="1"/>
  <c r="Y41" i="18" s="1"/>
  <c r="Z41" i="18" s="1"/>
  <c r="AA41" i="18" s="1"/>
  <c r="AB41" i="18" s="1"/>
  <c r="AC41" i="18" s="1"/>
  <c r="AD41" i="18" s="1"/>
  <c r="AE41" i="18" s="1"/>
  <c r="AF41" i="18" s="1"/>
  <c r="AG41" i="18" s="1"/>
  <c r="AH41" i="18" s="1"/>
  <c r="AI41" i="18" s="1"/>
  <c r="AJ41" i="18" s="1"/>
  <c r="AK41" i="18" s="1"/>
  <c r="AL41" i="18" s="1"/>
  <c r="AM41" i="18" s="1"/>
  <c r="AN41" i="18" s="1"/>
  <c r="AO41" i="18" s="1"/>
  <c r="AP41" i="18" s="1"/>
  <c r="AQ41" i="18" s="1"/>
  <c r="AR41" i="18" s="1"/>
  <c r="AS41" i="18" s="1"/>
  <c r="AT41" i="18" s="1"/>
  <c r="AU41" i="18" s="1"/>
  <c r="AV41" i="18" s="1"/>
  <c r="AW41" i="18" s="1"/>
  <c r="H40" i="18"/>
  <c r="I40" i="18" s="1"/>
  <c r="J40" i="18" s="1"/>
  <c r="K40" i="18" s="1"/>
  <c r="L40" i="18" s="1"/>
  <c r="M40" i="18" s="1"/>
  <c r="N40" i="18" s="1"/>
  <c r="O40" i="18" s="1"/>
  <c r="P40" i="18" s="1"/>
  <c r="Q40" i="18" s="1"/>
  <c r="R40" i="18" s="1"/>
  <c r="S40" i="18" s="1"/>
  <c r="T40" i="18" s="1"/>
  <c r="U40" i="18" s="1"/>
  <c r="V40" i="18" s="1"/>
  <c r="W40" i="18" s="1"/>
  <c r="X40" i="18" s="1"/>
  <c r="Y40" i="18" s="1"/>
  <c r="Z40" i="18" s="1"/>
  <c r="AA40" i="18" s="1"/>
  <c r="AB40" i="18" s="1"/>
  <c r="AC40" i="18" s="1"/>
  <c r="AD40" i="18" s="1"/>
  <c r="AE40" i="18" s="1"/>
  <c r="AF40" i="18" s="1"/>
  <c r="AG40" i="18" s="1"/>
  <c r="AH40" i="18" s="1"/>
  <c r="AI40" i="18" s="1"/>
  <c r="AJ40" i="18" s="1"/>
  <c r="AK40" i="18" s="1"/>
  <c r="AL40" i="18" s="1"/>
  <c r="AM40" i="18" s="1"/>
  <c r="AN40" i="18" s="1"/>
  <c r="AO40" i="18" s="1"/>
  <c r="AP40" i="18" s="1"/>
  <c r="AQ40" i="18" s="1"/>
  <c r="AR40" i="18" s="1"/>
  <c r="AS40" i="18" s="1"/>
  <c r="AT40" i="18" s="1"/>
  <c r="AU40" i="18" s="1"/>
  <c r="AV40" i="18" s="1"/>
  <c r="AW40" i="18" s="1"/>
  <c r="H39" i="18"/>
  <c r="I39" i="18" s="1"/>
  <c r="J39" i="18" s="1"/>
  <c r="K39" i="18" s="1"/>
  <c r="L39" i="18" s="1"/>
  <c r="M39" i="18" s="1"/>
  <c r="N39" i="18" s="1"/>
  <c r="O39" i="18" s="1"/>
  <c r="P39" i="18" s="1"/>
  <c r="Q39" i="18" s="1"/>
  <c r="R39" i="18" s="1"/>
  <c r="S39" i="18" s="1"/>
  <c r="T39" i="18" s="1"/>
  <c r="U39" i="18" s="1"/>
  <c r="V39" i="18" s="1"/>
  <c r="W39" i="18" s="1"/>
  <c r="X39" i="18" s="1"/>
  <c r="Y39" i="18" s="1"/>
  <c r="Z39" i="18" s="1"/>
  <c r="AA39" i="18" s="1"/>
  <c r="AB39" i="18" s="1"/>
  <c r="AC39" i="18" s="1"/>
  <c r="AD39" i="18" s="1"/>
  <c r="AE39" i="18" s="1"/>
  <c r="AF39" i="18" s="1"/>
  <c r="AG39" i="18" s="1"/>
  <c r="AH39" i="18" s="1"/>
  <c r="AI39" i="18" s="1"/>
  <c r="AJ39" i="18" s="1"/>
  <c r="AK39" i="18" s="1"/>
  <c r="AL39" i="18" s="1"/>
  <c r="AM39" i="18" s="1"/>
  <c r="AN39" i="18" s="1"/>
  <c r="AO39" i="18" s="1"/>
  <c r="AP39" i="18" s="1"/>
  <c r="AQ39" i="18" s="1"/>
  <c r="AR39" i="18" s="1"/>
  <c r="AS39" i="18" s="1"/>
  <c r="AT39" i="18" s="1"/>
  <c r="AU39" i="18" s="1"/>
  <c r="AV39" i="18" s="1"/>
  <c r="AW39" i="18" s="1"/>
  <c r="E26" i="18"/>
  <c r="H7" i="18"/>
  <c r="AS26" i="18" l="1"/>
  <c r="AT26" i="18"/>
  <c r="AU26" i="18"/>
  <c r="AV26" i="18"/>
  <c r="AW26" i="18"/>
  <c r="AA16" i="175"/>
  <c r="F154" i="181"/>
  <c r="F6" i="184"/>
  <c r="G6" i="184" s="1"/>
  <c r="H6" i="184" s="1"/>
  <c r="F5" i="183"/>
  <c r="AA337" i="175"/>
  <c r="AA339" i="175" s="1"/>
  <c r="AA321" i="175" s="1"/>
  <c r="AA329" i="175"/>
  <c r="AA15" i="175"/>
  <c r="AA17" i="175"/>
  <c r="AA18" i="175"/>
  <c r="AO26" i="18"/>
  <c r="AK26" i="18"/>
  <c r="AR26" i="18"/>
  <c r="AN26" i="18"/>
  <c r="AJ26" i="18"/>
  <c r="AQ26" i="18"/>
  <c r="AM26" i="18"/>
  <c r="AP26" i="18"/>
  <c r="AL26" i="18"/>
  <c r="H14" i="18"/>
  <c r="H15" i="18"/>
  <c r="AC248" i="175"/>
  <c r="AC265" i="175" s="1"/>
  <c r="AC266" i="175" s="1"/>
  <c r="AB613" i="175"/>
  <c r="AB614" i="175" s="1"/>
  <c r="AB632" i="175"/>
  <c r="AB682" i="175"/>
  <c r="AB675" i="175" s="1"/>
  <c r="AB701" i="175"/>
  <c r="E24" i="181"/>
  <c r="H16" i="18"/>
  <c r="H37" i="18"/>
  <c r="AI26" i="18"/>
  <c r="AE26" i="18"/>
  <c r="AA26" i="18"/>
  <c r="W26" i="18"/>
  <c r="S26" i="18"/>
  <c r="O26" i="18"/>
  <c r="K26" i="18"/>
  <c r="AC26" i="18"/>
  <c r="Y26" i="18"/>
  <c r="M26" i="18"/>
  <c r="AH26" i="18"/>
  <c r="AD26" i="18"/>
  <c r="Z26" i="18"/>
  <c r="V26" i="18"/>
  <c r="R26" i="18"/>
  <c r="N26" i="18"/>
  <c r="J26" i="18"/>
  <c r="AG26" i="18"/>
  <c r="U26" i="18"/>
  <c r="I26" i="18"/>
  <c r="Q26" i="18"/>
  <c r="AB26" i="18"/>
  <c r="L26" i="18"/>
  <c r="H26" i="18"/>
  <c r="X26" i="18"/>
  <c r="T26" i="18"/>
  <c r="AF26" i="18"/>
  <c r="P26" i="18"/>
  <c r="AG30" i="18"/>
  <c r="AC30" i="18"/>
  <c r="Y30" i="18"/>
  <c r="U30" i="18"/>
  <c r="Q30" i="18"/>
  <c r="M30" i="18"/>
  <c r="I30" i="18"/>
  <c r="AI30" i="18"/>
  <c r="AA30" i="18"/>
  <c r="S30" i="18"/>
  <c r="K30" i="18"/>
  <c r="AF30" i="18"/>
  <c r="AB30" i="18"/>
  <c r="X30" i="18"/>
  <c r="T30" i="18"/>
  <c r="P30" i="18"/>
  <c r="L30" i="18"/>
  <c r="H30" i="18"/>
  <c r="AE30" i="18"/>
  <c r="W30" i="18"/>
  <c r="O30" i="18"/>
  <c r="Z30" i="18"/>
  <c r="J30" i="18"/>
  <c r="V30" i="18"/>
  <c r="AH30" i="18"/>
  <c r="R30" i="18"/>
  <c r="AD30" i="18"/>
  <c r="N30" i="18"/>
  <c r="AI31" i="18"/>
  <c r="AE31" i="18"/>
  <c r="AA31" i="18"/>
  <c r="W31" i="18"/>
  <c r="S31" i="18"/>
  <c r="O31" i="18"/>
  <c r="K31" i="18"/>
  <c r="AG31" i="18"/>
  <c r="Y31" i="18"/>
  <c r="Q31" i="18"/>
  <c r="I31" i="18"/>
  <c r="AH31" i="18"/>
  <c r="AD31" i="18"/>
  <c r="Z31" i="18"/>
  <c r="V31" i="18"/>
  <c r="R31" i="18"/>
  <c r="N31" i="18"/>
  <c r="J31" i="18"/>
  <c r="U31" i="18"/>
  <c r="M31" i="18"/>
  <c r="AC31" i="18"/>
  <c r="X31" i="18"/>
  <c r="H31" i="18"/>
  <c r="T31" i="18"/>
  <c r="AF31" i="18"/>
  <c r="P31" i="18"/>
  <c r="AB31" i="18"/>
  <c r="L31" i="18"/>
  <c r="F6" i="179"/>
  <c r="G6" i="179" s="1"/>
  <c r="H6" i="179" s="1"/>
  <c r="I6" i="179" s="1"/>
  <c r="J6" i="179" s="1"/>
  <c r="K6" i="179" s="1"/>
  <c r="L6" i="179" s="1"/>
  <c r="M6" i="179" s="1"/>
  <c r="N6" i="179" s="1"/>
  <c r="O6" i="179" s="1"/>
  <c r="P6" i="179" s="1"/>
  <c r="Q6" i="179" s="1"/>
  <c r="R6" i="179" s="1"/>
  <c r="S6" i="179" s="1"/>
  <c r="T6" i="179" s="1"/>
  <c r="U6" i="179" s="1"/>
  <c r="V6" i="179" s="1"/>
  <c r="W6" i="179" s="1"/>
  <c r="X6" i="179" s="1"/>
  <c r="Y6" i="179" s="1"/>
  <c r="Z6" i="179" s="1"/>
  <c r="AA6" i="179" s="1"/>
  <c r="AB6" i="179" s="1"/>
  <c r="AC6" i="179" s="1"/>
  <c r="AD6" i="179" s="1"/>
  <c r="AE6" i="179" s="1"/>
  <c r="AF6" i="179" s="1"/>
  <c r="AG6" i="179" s="1"/>
  <c r="AH6" i="179" s="1"/>
  <c r="AI6" i="179" s="1"/>
  <c r="AJ6" i="179" s="1"/>
  <c r="R32" i="181"/>
  <c r="R65" i="181"/>
  <c r="R104" i="181"/>
  <c r="F72" i="181"/>
  <c r="F81" i="181"/>
  <c r="F93" i="181"/>
  <c r="F73" i="181"/>
  <c r="G94" i="181"/>
  <c r="F94" i="181"/>
  <c r="E39" i="181"/>
  <c r="G32" i="181"/>
  <c r="G104" i="181"/>
  <c r="G65" i="181"/>
  <c r="G77" i="181"/>
  <c r="F77" i="181"/>
  <c r="G89" i="181"/>
  <c r="G155" i="181" s="1"/>
  <c r="G145" i="181" s="1"/>
  <c r="F89" i="181"/>
  <c r="F155" i="181" s="1"/>
  <c r="F145" i="181" s="1"/>
  <c r="F95" i="181"/>
  <c r="F71" i="181"/>
  <c r="G78" i="181"/>
  <c r="F78" i="181"/>
  <c r="F123" i="181" s="1"/>
  <c r="G113" i="181"/>
  <c r="S4" i="176"/>
  <c r="CQ476" i="175"/>
  <c r="FY476" i="175"/>
  <c r="JF476" i="175"/>
  <c r="AH25" i="175"/>
  <c r="AE476" i="175"/>
  <c r="GT476" i="175"/>
  <c r="AH514" i="175"/>
  <c r="AH583" i="175"/>
  <c r="DM476" i="175"/>
  <c r="KA476" i="175"/>
  <c r="AH375" i="175"/>
  <c r="AA398" i="175"/>
  <c r="BA476" i="175"/>
  <c r="EH476" i="175"/>
  <c r="HO476" i="175"/>
  <c r="KW476" i="175"/>
  <c r="AH652" i="175"/>
  <c r="F143" i="181"/>
  <c r="AB407" i="175"/>
  <c r="BV476" i="175"/>
  <c r="FC476" i="175"/>
  <c r="IK476" i="175"/>
  <c r="LR476" i="175"/>
  <c r="AA537" i="175"/>
  <c r="AB56" i="175"/>
  <c r="AB48" i="175"/>
  <c r="AA118" i="175"/>
  <c r="AJ407" i="175"/>
  <c r="BL407" i="175"/>
  <c r="CN407" i="175"/>
  <c r="DR407" i="175"/>
  <c r="ET407" i="175"/>
  <c r="FV407" i="175"/>
  <c r="GY407" i="175"/>
  <c r="IA407" i="175"/>
  <c r="JC407" i="175"/>
  <c r="KF407" i="175"/>
  <c r="LH407" i="175"/>
  <c r="AK476" i="175"/>
  <c r="BF476" i="175"/>
  <c r="CA476" i="175"/>
  <c r="CW476" i="175"/>
  <c r="DR476" i="175"/>
  <c r="EM476" i="175"/>
  <c r="FI476" i="175"/>
  <c r="GD476" i="175"/>
  <c r="GY476" i="175"/>
  <c r="HU476" i="175"/>
  <c r="IP476" i="175"/>
  <c r="JK476" i="175"/>
  <c r="KG476" i="175"/>
  <c r="LB476" i="175"/>
  <c r="LW476" i="175"/>
  <c r="AB544" i="175"/>
  <c r="AC596" i="175"/>
  <c r="AC632" i="175" s="1"/>
  <c r="BI615" i="175"/>
  <c r="EQ615" i="175"/>
  <c r="HX615" i="175"/>
  <c r="LE615" i="175"/>
  <c r="EZ684" i="175"/>
  <c r="LO684" i="175"/>
  <c r="AA48" i="175"/>
  <c r="AA189" i="175"/>
  <c r="AQ407" i="175"/>
  <c r="BS407" i="175"/>
  <c r="CV407" i="175"/>
  <c r="DX407" i="175"/>
  <c r="EZ407" i="175"/>
  <c r="GD407" i="175"/>
  <c r="HF407" i="175"/>
  <c r="IH407" i="175"/>
  <c r="JK407" i="175"/>
  <c r="KM407" i="175"/>
  <c r="LO407" i="175"/>
  <c r="AH444" i="175"/>
  <c r="AA467" i="175"/>
  <c r="AP476" i="175"/>
  <c r="BK476" i="175"/>
  <c r="CG476" i="175"/>
  <c r="DB476" i="175"/>
  <c r="DW476" i="175"/>
  <c r="ES476" i="175"/>
  <c r="FN476" i="175"/>
  <c r="GI476" i="175"/>
  <c r="HE476" i="175"/>
  <c r="HZ476" i="175"/>
  <c r="IU476" i="175"/>
  <c r="JQ476" i="175"/>
  <c r="KL476" i="175"/>
  <c r="LG476" i="175"/>
  <c r="MC476" i="175"/>
  <c r="CE615" i="175"/>
  <c r="FL615" i="175"/>
  <c r="IS615" i="175"/>
  <c r="MA615" i="175"/>
  <c r="AB684" i="175"/>
  <c r="GQ684" i="175"/>
  <c r="AC108" i="175"/>
  <c r="AC125" i="175" s="1"/>
  <c r="AC126" i="175" s="1"/>
  <c r="AX407" i="175"/>
  <c r="CA407" i="175"/>
  <c r="DC407" i="175"/>
  <c r="EE407" i="175"/>
  <c r="FH407" i="175"/>
  <c r="GJ407" i="175"/>
  <c r="HL407" i="175"/>
  <c r="IP407" i="175"/>
  <c r="JR407" i="175"/>
  <c r="KT407" i="175"/>
  <c r="LW407" i="175"/>
  <c r="AU476" i="175"/>
  <c r="BQ476" i="175"/>
  <c r="CL476" i="175"/>
  <c r="DG476" i="175"/>
  <c r="EC476" i="175"/>
  <c r="EX476" i="175"/>
  <c r="FS476" i="175"/>
  <c r="GO476" i="175"/>
  <c r="HJ476" i="175"/>
  <c r="IE476" i="175"/>
  <c r="JA476" i="175"/>
  <c r="JV476" i="175"/>
  <c r="KQ476" i="175"/>
  <c r="LM476" i="175"/>
  <c r="MH476" i="175"/>
  <c r="AA606" i="175"/>
  <c r="CZ615" i="175"/>
  <c r="GG615" i="175"/>
  <c r="JO615" i="175"/>
  <c r="AC665" i="175"/>
  <c r="AC701" i="175" s="1"/>
  <c r="BS684" i="175"/>
  <c r="IG684" i="175"/>
  <c r="E79" i="181"/>
  <c r="AH306" i="175"/>
  <c r="BF407" i="175"/>
  <c r="CH407" i="175"/>
  <c r="DJ407" i="175"/>
  <c r="EM407" i="175"/>
  <c r="FO407" i="175"/>
  <c r="GQ407" i="175"/>
  <c r="HT407" i="175"/>
  <c r="IV407" i="175"/>
  <c r="JX407" i="175"/>
  <c r="LB407" i="175"/>
  <c r="MD407" i="175"/>
  <c r="AN615" i="175"/>
  <c r="DU615" i="175"/>
  <c r="HC615" i="175"/>
  <c r="DI684" i="175"/>
  <c r="JX684" i="175"/>
  <c r="E34" i="181"/>
  <c r="I7" i="18"/>
  <c r="AA563" i="175" s="1"/>
  <c r="F86" i="181"/>
  <c r="E80" i="181"/>
  <c r="AA258" i="175"/>
  <c r="AB474" i="175"/>
  <c r="AC457" i="175"/>
  <c r="AC493" i="175" s="1"/>
  <c r="AC319" i="175"/>
  <c r="AC388" i="175"/>
  <c r="AC424" i="175" s="1"/>
  <c r="AB336" i="175"/>
  <c r="AB405" i="175"/>
  <c r="AC55" i="175"/>
  <c r="AC179" i="175"/>
  <c r="AA683" i="175"/>
  <c r="AA407" i="175"/>
  <c r="AA408" i="175" s="1"/>
  <c r="AA390" i="175" s="1"/>
  <c r="AH407" i="175"/>
  <c r="AP407" i="175"/>
  <c r="AV407" i="175"/>
  <c r="BC407" i="175"/>
  <c r="BK407" i="175"/>
  <c r="BR407" i="175"/>
  <c r="BX407" i="175"/>
  <c r="CF407" i="175"/>
  <c r="CM407" i="175"/>
  <c r="CT407" i="175"/>
  <c r="DB407" i="175"/>
  <c r="DH407" i="175"/>
  <c r="DO407" i="175"/>
  <c r="DW407" i="175"/>
  <c r="ED407" i="175"/>
  <c r="EJ407" i="175"/>
  <c r="ER407" i="175"/>
  <c r="EY407" i="175"/>
  <c r="FF407" i="175"/>
  <c r="FN407" i="175"/>
  <c r="FT407" i="175"/>
  <c r="GA407" i="175"/>
  <c r="GI407" i="175"/>
  <c r="GP407" i="175"/>
  <c r="GV407" i="175"/>
  <c r="HD407" i="175"/>
  <c r="HK407" i="175"/>
  <c r="HR407" i="175"/>
  <c r="HZ407" i="175"/>
  <c r="IF407" i="175"/>
  <c r="IM407" i="175"/>
  <c r="IU407" i="175"/>
  <c r="JB407" i="175"/>
  <c r="JH407" i="175"/>
  <c r="JP407" i="175"/>
  <c r="JW407" i="175"/>
  <c r="KD407" i="175"/>
  <c r="KL407" i="175"/>
  <c r="KR407" i="175"/>
  <c r="KY407" i="175"/>
  <c r="LG407" i="175"/>
  <c r="LN407" i="175"/>
  <c r="LT407" i="175"/>
  <c r="MB407" i="175"/>
  <c r="AD476" i="175"/>
  <c r="AI476" i="175"/>
  <c r="AO476" i="175"/>
  <c r="AT476" i="175"/>
  <c r="AY476" i="175"/>
  <c r="BE476" i="175"/>
  <c r="BJ476" i="175"/>
  <c r="BO476" i="175"/>
  <c r="BU476" i="175"/>
  <c r="BZ476" i="175"/>
  <c r="CE476" i="175"/>
  <c r="CK476" i="175"/>
  <c r="CP476" i="175"/>
  <c r="CU476" i="175"/>
  <c r="DA476" i="175"/>
  <c r="DF476" i="175"/>
  <c r="DK476" i="175"/>
  <c r="DQ476" i="175"/>
  <c r="DV476" i="175"/>
  <c r="EA476" i="175"/>
  <c r="EG476" i="175"/>
  <c r="EL476" i="175"/>
  <c r="EQ476" i="175"/>
  <c r="EW476" i="175"/>
  <c r="FB476" i="175"/>
  <c r="FG476" i="175"/>
  <c r="FM476" i="175"/>
  <c r="FR476" i="175"/>
  <c r="FW476" i="175"/>
  <c r="GC476" i="175"/>
  <c r="GH476" i="175"/>
  <c r="GM476" i="175"/>
  <c r="GS476" i="175"/>
  <c r="GX476" i="175"/>
  <c r="HC476" i="175"/>
  <c r="HI476" i="175"/>
  <c r="HN476" i="175"/>
  <c r="HS476" i="175"/>
  <c r="HY476" i="175"/>
  <c r="ID476" i="175"/>
  <c r="II476" i="175"/>
  <c r="IO476" i="175"/>
  <c r="IT476" i="175"/>
  <c r="IY476" i="175"/>
  <c r="JE476" i="175"/>
  <c r="JJ476" i="175"/>
  <c r="JO476" i="175"/>
  <c r="JU476" i="175"/>
  <c r="JZ476" i="175"/>
  <c r="KE476" i="175"/>
  <c r="KK476" i="175"/>
  <c r="KP476" i="175"/>
  <c r="KU476" i="175"/>
  <c r="LA476" i="175"/>
  <c r="LF476" i="175"/>
  <c r="LK476" i="175"/>
  <c r="LQ476" i="175"/>
  <c r="LV476" i="175"/>
  <c r="MA476" i="175"/>
  <c r="MG476" i="175"/>
  <c r="AJ615" i="175"/>
  <c r="BE615" i="175"/>
  <c r="CA615" i="175"/>
  <c r="CV615" i="175"/>
  <c r="DQ615" i="175"/>
  <c r="EM615" i="175"/>
  <c r="FH615" i="175"/>
  <c r="GC615" i="175"/>
  <c r="GY615" i="175"/>
  <c r="HT615" i="175"/>
  <c r="IO615" i="175"/>
  <c r="JK615" i="175"/>
  <c r="KF615" i="175"/>
  <c r="LA615" i="175"/>
  <c r="LW615" i="175"/>
  <c r="BD684" i="175"/>
  <c r="CU684" i="175"/>
  <c r="EK684" i="175"/>
  <c r="GB684" i="175"/>
  <c r="HS684" i="175"/>
  <c r="JI684" i="175"/>
  <c r="KZ684" i="175"/>
  <c r="AE407" i="175"/>
  <c r="AL407" i="175"/>
  <c r="AR407" i="175"/>
  <c r="AZ407" i="175"/>
  <c r="BG407" i="175"/>
  <c r="BN407" i="175"/>
  <c r="BV407" i="175"/>
  <c r="CB407" i="175"/>
  <c r="CI407" i="175"/>
  <c r="CQ407" i="175"/>
  <c r="CX407" i="175"/>
  <c r="DD407" i="175"/>
  <c r="DL407" i="175"/>
  <c r="DS407" i="175"/>
  <c r="DZ407" i="175"/>
  <c r="EH407" i="175"/>
  <c r="EN407" i="175"/>
  <c r="EU407" i="175"/>
  <c r="FC407" i="175"/>
  <c r="FJ407" i="175"/>
  <c r="FP407" i="175"/>
  <c r="FX407" i="175"/>
  <c r="GE407" i="175"/>
  <c r="GL407" i="175"/>
  <c r="GT407" i="175"/>
  <c r="GZ407" i="175"/>
  <c r="HG407" i="175"/>
  <c r="HO407" i="175"/>
  <c r="HV407" i="175"/>
  <c r="IB407" i="175"/>
  <c r="IJ407" i="175"/>
  <c r="IQ407" i="175"/>
  <c r="IX407" i="175"/>
  <c r="JF407" i="175"/>
  <c r="JL407" i="175"/>
  <c r="JS407" i="175"/>
  <c r="KA407" i="175"/>
  <c r="KH407" i="175"/>
  <c r="KN407" i="175"/>
  <c r="KV407" i="175"/>
  <c r="LC407" i="175"/>
  <c r="LJ407" i="175"/>
  <c r="LR407" i="175"/>
  <c r="LX407" i="175"/>
  <c r="ME407" i="175"/>
  <c r="AA476" i="175"/>
  <c r="AA477" i="175" s="1"/>
  <c r="AA459" i="175" s="1"/>
  <c r="AG476" i="175"/>
  <c r="AL476" i="175"/>
  <c r="AQ476" i="175"/>
  <c r="AW476" i="175"/>
  <c r="BB476" i="175"/>
  <c r="BG476" i="175"/>
  <c r="BM476" i="175"/>
  <c r="BR476" i="175"/>
  <c r="BW476" i="175"/>
  <c r="CC476" i="175"/>
  <c r="CH476" i="175"/>
  <c r="CM476" i="175"/>
  <c r="CS476" i="175"/>
  <c r="CX476" i="175"/>
  <c r="DC476" i="175"/>
  <c r="DI476" i="175"/>
  <c r="DN476" i="175"/>
  <c r="DS476" i="175"/>
  <c r="DY476" i="175"/>
  <c r="ED476" i="175"/>
  <c r="EI476" i="175"/>
  <c r="EO476" i="175"/>
  <c r="ET476" i="175"/>
  <c r="EY476" i="175"/>
  <c r="FE476" i="175"/>
  <c r="FJ476" i="175"/>
  <c r="FO476" i="175"/>
  <c r="FU476" i="175"/>
  <c r="FZ476" i="175"/>
  <c r="GE476" i="175"/>
  <c r="GK476" i="175"/>
  <c r="GP476" i="175"/>
  <c r="GU476" i="175"/>
  <c r="HA476" i="175"/>
  <c r="HF476" i="175"/>
  <c r="HK476" i="175"/>
  <c r="HQ476" i="175"/>
  <c r="HV476" i="175"/>
  <c r="IA476" i="175"/>
  <c r="IG476" i="175"/>
  <c r="IL476" i="175"/>
  <c r="IQ476" i="175"/>
  <c r="IW476" i="175"/>
  <c r="JB476" i="175"/>
  <c r="JG476" i="175"/>
  <c r="JM476" i="175"/>
  <c r="JR476" i="175"/>
  <c r="JW476" i="175"/>
  <c r="KC476" i="175"/>
  <c r="KH476" i="175"/>
  <c r="KM476" i="175"/>
  <c r="KS476" i="175"/>
  <c r="KX476" i="175"/>
  <c r="LC476" i="175"/>
  <c r="LI476" i="175"/>
  <c r="LN476" i="175"/>
  <c r="LS476" i="175"/>
  <c r="LY476" i="175"/>
  <c r="MD476" i="175"/>
  <c r="AU615" i="175"/>
  <c r="BP615" i="175"/>
  <c r="CK615" i="175"/>
  <c r="DG615" i="175"/>
  <c r="EB615" i="175"/>
  <c r="EW615" i="175"/>
  <c r="FS615" i="175"/>
  <c r="GN615" i="175"/>
  <c r="HI615" i="175"/>
  <c r="IE615" i="175"/>
  <c r="IZ615" i="175"/>
  <c r="JU615" i="175"/>
  <c r="KQ615" i="175"/>
  <c r="LL615" i="175"/>
  <c r="MG615" i="175"/>
  <c r="AI684" i="175"/>
  <c r="BY684" i="175"/>
  <c r="DP684" i="175"/>
  <c r="FG684" i="175"/>
  <c r="GW684" i="175"/>
  <c r="IN684" i="175"/>
  <c r="KE684" i="175"/>
  <c r="LU684" i="175"/>
  <c r="AF407" i="175"/>
  <c r="AM407" i="175"/>
  <c r="AU407" i="175"/>
  <c r="BB407" i="175"/>
  <c r="BH407" i="175"/>
  <c r="BP407" i="175"/>
  <c r="BW407" i="175"/>
  <c r="CD407" i="175"/>
  <c r="CL407" i="175"/>
  <c r="CR407" i="175"/>
  <c r="CY407" i="175"/>
  <c r="DG407" i="175"/>
  <c r="DN407" i="175"/>
  <c r="DT407" i="175"/>
  <c r="EB407" i="175"/>
  <c r="EI407" i="175"/>
  <c r="EP407" i="175"/>
  <c r="EX407" i="175"/>
  <c r="FD407" i="175"/>
  <c r="FK407" i="175"/>
  <c r="FS407" i="175"/>
  <c r="FZ407" i="175"/>
  <c r="GF407" i="175"/>
  <c r="GN407" i="175"/>
  <c r="GU407" i="175"/>
  <c r="HB407" i="175"/>
  <c r="HJ407" i="175"/>
  <c r="HP407" i="175"/>
  <c r="HW407" i="175"/>
  <c r="IE407" i="175"/>
  <c r="IL407" i="175"/>
  <c r="IR407" i="175"/>
  <c r="IZ407" i="175"/>
  <c r="JG407" i="175"/>
  <c r="JN407" i="175"/>
  <c r="JV407" i="175"/>
  <c r="KB407" i="175"/>
  <c r="KI407" i="175"/>
  <c r="KQ407" i="175"/>
  <c r="KX407" i="175"/>
  <c r="LD407" i="175"/>
  <c r="LL407" i="175"/>
  <c r="LS407" i="175"/>
  <c r="LZ407" i="175"/>
  <c r="AC476" i="175"/>
  <c r="AH476" i="175"/>
  <c r="AM476" i="175"/>
  <c r="AS476" i="175"/>
  <c r="AX476" i="175"/>
  <c r="BC476" i="175"/>
  <c r="BI476" i="175"/>
  <c r="BN476" i="175"/>
  <c r="BS476" i="175"/>
  <c r="BY476" i="175"/>
  <c r="CD476" i="175"/>
  <c r="CI476" i="175"/>
  <c r="CO476" i="175"/>
  <c r="CT476" i="175"/>
  <c r="CY476" i="175"/>
  <c r="DE476" i="175"/>
  <c r="DJ476" i="175"/>
  <c r="DO476" i="175"/>
  <c r="DU476" i="175"/>
  <c r="DZ476" i="175"/>
  <c r="EE476" i="175"/>
  <c r="EK476" i="175"/>
  <c r="EP476" i="175"/>
  <c r="EU476" i="175"/>
  <c r="FA476" i="175"/>
  <c r="FF476" i="175"/>
  <c r="FK476" i="175"/>
  <c r="FQ476" i="175"/>
  <c r="FV476" i="175"/>
  <c r="GA476" i="175"/>
  <c r="GG476" i="175"/>
  <c r="GL476" i="175"/>
  <c r="GQ476" i="175"/>
  <c r="GW476" i="175"/>
  <c r="HB476" i="175"/>
  <c r="HG476" i="175"/>
  <c r="HM476" i="175"/>
  <c r="HR476" i="175"/>
  <c r="HW476" i="175"/>
  <c r="IC476" i="175"/>
  <c r="IH476" i="175"/>
  <c r="IM476" i="175"/>
  <c r="IS476" i="175"/>
  <c r="IX476" i="175"/>
  <c r="JC476" i="175"/>
  <c r="JI476" i="175"/>
  <c r="JN476" i="175"/>
  <c r="JS476" i="175"/>
  <c r="JY476" i="175"/>
  <c r="KD476" i="175"/>
  <c r="KI476" i="175"/>
  <c r="KO476" i="175"/>
  <c r="KT476" i="175"/>
  <c r="KY476" i="175"/>
  <c r="LE476" i="175"/>
  <c r="LJ476" i="175"/>
  <c r="LO476" i="175"/>
  <c r="LU476" i="175"/>
  <c r="LZ476" i="175"/>
  <c r="ME476" i="175"/>
  <c r="AC527" i="175"/>
  <c r="AC563" i="175" s="1"/>
  <c r="AC615" i="175"/>
  <c r="AY615" i="175"/>
  <c r="BT615" i="175"/>
  <c r="CO615" i="175"/>
  <c r="DK615" i="175"/>
  <c r="EF615" i="175"/>
  <c r="FA615" i="175"/>
  <c r="FW615" i="175"/>
  <c r="GR615" i="175"/>
  <c r="HM615" i="175"/>
  <c r="II615" i="175"/>
  <c r="JD615" i="175"/>
  <c r="JY615" i="175"/>
  <c r="KU615" i="175"/>
  <c r="LP615" i="175"/>
  <c r="AW684" i="175"/>
  <c r="CN684" i="175"/>
  <c r="EE684" i="175"/>
  <c r="FU684" i="175"/>
  <c r="HL684" i="175"/>
  <c r="JC684" i="175"/>
  <c r="KS684" i="175"/>
  <c r="MG407" i="175"/>
  <c r="MC407" i="175"/>
  <c r="LY407" i="175"/>
  <c r="LU407" i="175"/>
  <c r="LQ407" i="175"/>
  <c r="LM407" i="175"/>
  <c r="LI407" i="175"/>
  <c r="LE407" i="175"/>
  <c r="LA407" i="175"/>
  <c r="KW407" i="175"/>
  <c r="KS407" i="175"/>
  <c r="KO407" i="175"/>
  <c r="KK407" i="175"/>
  <c r="KG407" i="175"/>
  <c r="KC407" i="175"/>
  <c r="JY407" i="175"/>
  <c r="JU407" i="175"/>
  <c r="JQ407" i="175"/>
  <c r="JM407" i="175"/>
  <c r="JI407" i="175"/>
  <c r="JE407" i="175"/>
  <c r="JA407" i="175"/>
  <c r="IW407" i="175"/>
  <c r="IS407" i="175"/>
  <c r="IO407" i="175"/>
  <c r="IK407" i="175"/>
  <c r="IG407" i="175"/>
  <c r="IC407" i="175"/>
  <c r="HY407" i="175"/>
  <c r="HU407" i="175"/>
  <c r="HQ407" i="175"/>
  <c r="HM407" i="175"/>
  <c r="HI407" i="175"/>
  <c r="HE407" i="175"/>
  <c r="HA407" i="175"/>
  <c r="GW407" i="175"/>
  <c r="GS407" i="175"/>
  <c r="GO407" i="175"/>
  <c r="GK407" i="175"/>
  <c r="GG407" i="175"/>
  <c r="GC407" i="175"/>
  <c r="FY407" i="175"/>
  <c r="FU407" i="175"/>
  <c r="FQ407" i="175"/>
  <c r="FM407" i="175"/>
  <c r="FI407" i="175"/>
  <c r="FE407" i="175"/>
  <c r="FA407" i="175"/>
  <c r="EW407" i="175"/>
  <c r="ES407" i="175"/>
  <c r="EO407" i="175"/>
  <c r="EK407" i="175"/>
  <c r="EG407" i="175"/>
  <c r="EC407" i="175"/>
  <c r="DY407" i="175"/>
  <c r="DU407" i="175"/>
  <c r="DQ407" i="175"/>
  <c r="DM407" i="175"/>
  <c r="DI407" i="175"/>
  <c r="DE407" i="175"/>
  <c r="DA407" i="175"/>
  <c r="CW407" i="175"/>
  <c r="CS407" i="175"/>
  <c r="CO407" i="175"/>
  <c r="CK407" i="175"/>
  <c r="CG407" i="175"/>
  <c r="CC407" i="175"/>
  <c r="BY407" i="175"/>
  <c r="BU407" i="175"/>
  <c r="BQ407" i="175"/>
  <c r="BM407" i="175"/>
  <c r="BI407" i="175"/>
  <c r="BE407" i="175"/>
  <c r="BA407" i="175"/>
  <c r="AW407" i="175"/>
  <c r="AS407" i="175"/>
  <c r="AO407" i="175"/>
  <c r="AK407" i="175"/>
  <c r="AG407" i="175"/>
  <c r="AC407" i="175"/>
  <c r="AD407" i="175"/>
  <c r="AI407" i="175"/>
  <c r="AN407" i="175"/>
  <c r="AT407" i="175"/>
  <c r="AY407" i="175"/>
  <c r="BD407" i="175"/>
  <c r="BJ407" i="175"/>
  <c r="BO407" i="175"/>
  <c r="BT407" i="175"/>
  <c r="BZ407" i="175"/>
  <c r="CE407" i="175"/>
  <c r="CJ407" i="175"/>
  <c r="CP407" i="175"/>
  <c r="CU407" i="175"/>
  <c r="CZ407" i="175"/>
  <c r="DF407" i="175"/>
  <c r="DK407" i="175"/>
  <c r="DP407" i="175"/>
  <c r="DV407" i="175"/>
  <c r="EA407" i="175"/>
  <c r="EF407" i="175"/>
  <c r="EL407" i="175"/>
  <c r="EQ407" i="175"/>
  <c r="EV407" i="175"/>
  <c r="FB407" i="175"/>
  <c r="FG407" i="175"/>
  <c r="FL407" i="175"/>
  <c r="FR407" i="175"/>
  <c r="FW407" i="175"/>
  <c r="GB407" i="175"/>
  <c r="GH407" i="175"/>
  <c r="GM407" i="175"/>
  <c r="GR407" i="175"/>
  <c r="GX407" i="175"/>
  <c r="HC407" i="175"/>
  <c r="HH407" i="175"/>
  <c r="HN407" i="175"/>
  <c r="HS407" i="175"/>
  <c r="HX407" i="175"/>
  <c r="ID407" i="175"/>
  <c r="II407" i="175"/>
  <c r="IN407" i="175"/>
  <c r="IT407" i="175"/>
  <c r="IY407" i="175"/>
  <c r="JD407" i="175"/>
  <c r="JJ407" i="175"/>
  <c r="JO407" i="175"/>
  <c r="JT407" i="175"/>
  <c r="JZ407" i="175"/>
  <c r="KE407" i="175"/>
  <c r="KJ407" i="175"/>
  <c r="KP407" i="175"/>
  <c r="KU407" i="175"/>
  <c r="KZ407" i="175"/>
  <c r="LF407" i="175"/>
  <c r="LK407" i="175"/>
  <c r="LP407" i="175"/>
  <c r="LV407" i="175"/>
  <c r="MA407" i="175"/>
  <c r="MF407" i="175"/>
  <c r="AB476" i="175"/>
  <c r="AF476" i="175"/>
  <c r="AJ476" i="175"/>
  <c r="AN476" i="175"/>
  <c r="AR476" i="175"/>
  <c r="AV476" i="175"/>
  <c r="AZ476" i="175"/>
  <c r="BD476" i="175"/>
  <c r="BH476" i="175"/>
  <c r="BL476" i="175"/>
  <c r="BP476" i="175"/>
  <c r="BT476" i="175"/>
  <c r="BX476" i="175"/>
  <c r="CB476" i="175"/>
  <c r="CF476" i="175"/>
  <c r="CJ476" i="175"/>
  <c r="CN476" i="175"/>
  <c r="CR476" i="175"/>
  <c r="CV476" i="175"/>
  <c r="CZ476" i="175"/>
  <c r="DD476" i="175"/>
  <c r="DH476" i="175"/>
  <c r="DL476" i="175"/>
  <c r="DP476" i="175"/>
  <c r="DT476" i="175"/>
  <c r="DX476" i="175"/>
  <c r="EB476" i="175"/>
  <c r="EF476" i="175"/>
  <c r="EJ476" i="175"/>
  <c r="EN476" i="175"/>
  <c r="ER476" i="175"/>
  <c r="EV476" i="175"/>
  <c r="EZ476" i="175"/>
  <c r="FD476" i="175"/>
  <c r="FH476" i="175"/>
  <c r="FL476" i="175"/>
  <c r="FP476" i="175"/>
  <c r="FT476" i="175"/>
  <c r="FX476" i="175"/>
  <c r="GB476" i="175"/>
  <c r="GF476" i="175"/>
  <c r="GJ476" i="175"/>
  <c r="GN476" i="175"/>
  <c r="GR476" i="175"/>
  <c r="GV476" i="175"/>
  <c r="GZ476" i="175"/>
  <c r="HD476" i="175"/>
  <c r="HH476" i="175"/>
  <c r="HL476" i="175"/>
  <c r="HP476" i="175"/>
  <c r="HT476" i="175"/>
  <c r="HX476" i="175"/>
  <c r="IB476" i="175"/>
  <c r="IF476" i="175"/>
  <c r="IJ476" i="175"/>
  <c r="IN476" i="175"/>
  <c r="IR476" i="175"/>
  <c r="IV476" i="175"/>
  <c r="IZ476" i="175"/>
  <c r="JD476" i="175"/>
  <c r="JH476" i="175"/>
  <c r="JL476" i="175"/>
  <c r="JP476" i="175"/>
  <c r="JT476" i="175"/>
  <c r="JX476" i="175"/>
  <c r="KB476" i="175"/>
  <c r="KF476" i="175"/>
  <c r="KJ476" i="175"/>
  <c r="KN476" i="175"/>
  <c r="KR476" i="175"/>
  <c r="KV476" i="175"/>
  <c r="KZ476" i="175"/>
  <c r="LD476" i="175"/>
  <c r="LH476" i="175"/>
  <c r="LL476" i="175"/>
  <c r="LP476" i="175"/>
  <c r="LT476" i="175"/>
  <c r="LX476" i="175"/>
  <c r="MB476" i="175"/>
  <c r="MF476" i="175"/>
  <c r="MH615" i="175"/>
  <c r="MD615" i="175"/>
  <c r="LZ615" i="175"/>
  <c r="LV615" i="175"/>
  <c r="LR615" i="175"/>
  <c r="LN615" i="175"/>
  <c r="LJ615" i="175"/>
  <c r="LF615" i="175"/>
  <c r="LB615" i="175"/>
  <c r="KX615" i="175"/>
  <c r="KT615" i="175"/>
  <c r="KP615" i="175"/>
  <c r="KL615" i="175"/>
  <c r="KH615" i="175"/>
  <c r="KD615" i="175"/>
  <c r="JZ615" i="175"/>
  <c r="JV615" i="175"/>
  <c r="JR615" i="175"/>
  <c r="JN615" i="175"/>
  <c r="JJ615" i="175"/>
  <c r="JF615" i="175"/>
  <c r="JB615" i="175"/>
  <c r="IX615" i="175"/>
  <c r="IT615" i="175"/>
  <c r="IP615" i="175"/>
  <c r="IL615" i="175"/>
  <c r="IH615" i="175"/>
  <c r="ID615" i="175"/>
  <c r="HZ615" i="175"/>
  <c r="HV615" i="175"/>
  <c r="HR615" i="175"/>
  <c r="HN615" i="175"/>
  <c r="HJ615" i="175"/>
  <c r="HF615" i="175"/>
  <c r="HB615" i="175"/>
  <c r="GX615" i="175"/>
  <c r="GT615" i="175"/>
  <c r="GP615" i="175"/>
  <c r="GL615" i="175"/>
  <c r="GH615" i="175"/>
  <c r="GD615" i="175"/>
  <c r="FZ615" i="175"/>
  <c r="FV615" i="175"/>
  <c r="FR615" i="175"/>
  <c r="FN615" i="175"/>
  <c r="FJ615" i="175"/>
  <c r="FF615" i="175"/>
  <c r="FB615" i="175"/>
  <c r="EX615" i="175"/>
  <c r="ET615" i="175"/>
  <c r="EP615" i="175"/>
  <c r="EL615" i="175"/>
  <c r="EH615" i="175"/>
  <c r="ED615" i="175"/>
  <c r="DZ615" i="175"/>
  <c r="DV615" i="175"/>
  <c r="DR615" i="175"/>
  <c r="DN615" i="175"/>
  <c r="DJ615" i="175"/>
  <c r="DF615" i="175"/>
  <c r="DB615" i="175"/>
  <c r="CX615" i="175"/>
  <c r="CT615" i="175"/>
  <c r="CP615" i="175"/>
  <c r="CL615" i="175"/>
  <c r="CH615" i="175"/>
  <c r="CD615" i="175"/>
  <c r="BZ615" i="175"/>
  <c r="BV615" i="175"/>
  <c r="BR615" i="175"/>
  <c r="BN615" i="175"/>
  <c r="BJ615" i="175"/>
  <c r="BF615" i="175"/>
  <c r="BB615" i="175"/>
  <c r="AX615" i="175"/>
  <c r="AT615" i="175"/>
  <c r="AP615" i="175"/>
  <c r="AL615" i="175"/>
  <c r="AH615" i="175"/>
  <c r="AD615" i="175"/>
  <c r="MC615" i="175"/>
  <c r="LX615" i="175"/>
  <c r="LS615" i="175"/>
  <c r="LM615" i="175"/>
  <c r="LH615" i="175"/>
  <c r="LC615" i="175"/>
  <c r="KW615" i="175"/>
  <c r="KR615" i="175"/>
  <c r="KM615" i="175"/>
  <c r="KG615" i="175"/>
  <c r="KB615" i="175"/>
  <c r="JW615" i="175"/>
  <c r="JQ615" i="175"/>
  <c r="JL615" i="175"/>
  <c r="JG615" i="175"/>
  <c r="JA615" i="175"/>
  <c r="IV615" i="175"/>
  <c r="IQ615" i="175"/>
  <c r="IK615" i="175"/>
  <c r="IF615" i="175"/>
  <c r="IA615" i="175"/>
  <c r="HU615" i="175"/>
  <c r="HP615" i="175"/>
  <c r="HK615" i="175"/>
  <c r="HE615" i="175"/>
  <c r="GZ615" i="175"/>
  <c r="GU615" i="175"/>
  <c r="GO615" i="175"/>
  <c r="GJ615" i="175"/>
  <c r="GE615" i="175"/>
  <c r="FY615" i="175"/>
  <c r="FT615" i="175"/>
  <c r="FO615" i="175"/>
  <c r="FI615" i="175"/>
  <c r="FD615" i="175"/>
  <c r="EY615" i="175"/>
  <c r="ES615" i="175"/>
  <c r="EN615" i="175"/>
  <c r="EI615" i="175"/>
  <c r="EC615" i="175"/>
  <c r="DX615" i="175"/>
  <c r="DS615" i="175"/>
  <c r="DM615" i="175"/>
  <c r="DH615" i="175"/>
  <c r="DC615" i="175"/>
  <c r="CW615" i="175"/>
  <c r="CR615" i="175"/>
  <c r="CM615" i="175"/>
  <c r="CG615" i="175"/>
  <c r="CB615" i="175"/>
  <c r="BW615" i="175"/>
  <c r="BQ615" i="175"/>
  <c r="BL615" i="175"/>
  <c r="BG615" i="175"/>
  <c r="BA615" i="175"/>
  <c r="AV615" i="175"/>
  <c r="AQ615" i="175"/>
  <c r="AK615" i="175"/>
  <c r="AF615" i="175"/>
  <c r="AA615" i="175"/>
  <c r="AA616" i="175" s="1"/>
  <c r="AA598" i="175" s="1"/>
  <c r="ME615" i="175"/>
  <c r="LY615" i="175"/>
  <c r="LT615" i="175"/>
  <c r="LO615" i="175"/>
  <c r="LI615" i="175"/>
  <c r="LD615" i="175"/>
  <c r="KY615" i="175"/>
  <c r="KS615" i="175"/>
  <c r="KN615" i="175"/>
  <c r="KI615" i="175"/>
  <c r="KC615" i="175"/>
  <c r="JX615" i="175"/>
  <c r="JS615" i="175"/>
  <c r="JM615" i="175"/>
  <c r="JH615" i="175"/>
  <c r="JC615" i="175"/>
  <c r="IW615" i="175"/>
  <c r="IR615" i="175"/>
  <c r="IM615" i="175"/>
  <c r="IG615" i="175"/>
  <c r="IB615" i="175"/>
  <c r="HW615" i="175"/>
  <c r="HQ615" i="175"/>
  <c r="HL615" i="175"/>
  <c r="HG615" i="175"/>
  <c r="HA615" i="175"/>
  <c r="GV615" i="175"/>
  <c r="GQ615" i="175"/>
  <c r="GK615" i="175"/>
  <c r="GF615" i="175"/>
  <c r="GA615" i="175"/>
  <c r="FU615" i="175"/>
  <c r="FP615" i="175"/>
  <c r="FK615" i="175"/>
  <c r="FE615" i="175"/>
  <c r="EZ615" i="175"/>
  <c r="EU615" i="175"/>
  <c r="EO615" i="175"/>
  <c r="EJ615" i="175"/>
  <c r="EE615" i="175"/>
  <c r="DY615" i="175"/>
  <c r="DT615" i="175"/>
  <c r="DO615" i="175"/>
  <c r="DI615" i="175"/>
  <c r="DD615" i="175"/>
  <c r="CY615" i="175"/>
  <c r="CS615" i="175"/>
  <c r="CN615" i="175"/>
  <c r="CI615" i="175"/>
  <c r="CC615" i="175"/>
  <c r="BX615" i="175"/>
  <c r="BS615" i="175"/>
  <c r="BM615" i="175"/>
  <c r="BH615" i="175"/>
  <c r="BC615" i="175"/>
  <c r="AW615" i="175"/>
  <c r="AR615" i="175"/>
  <c r="AM615" i="175"/>
  <c r="AG615" i="175"/>
  <c r="AB615" i="175"/>
  <c r="AI615" i="175"/>
  <c r="AS615" i="175"/>
  <c r="BD615" i="175"/>
  <c r="BO615" i="175"/>
  <c r="BY615" i="175"/>
  <c r="CJ615" i="175"/>
  <c r="CU615" i="175"/>
  <c r="DE615" i="175"/>
  <c r="DP615" i="175"/>
  <c r="EA615" i="175"/>
  <c r="EK615" i="175"/>
  <c r="EV615" i="175"/>
  <c r="FG615" i="175"/>
  <c r="FQ615" i="175"/>
  <c r="GB615" i="175"/>
  <c r="GM615" i="175"/>
  <c r="GW615" i="175"/>
  <c r="HH615" i="175"/>
  <c r="HS615" i="175"/>
  <c r="IC615" i="175"/>
  <c r="IN615" i="175"/>
  <c r="IY615" i="175"/>
  <c r="JI615" i="175"/>
  <c r="JT615" i="175"/>
  <c r="KE615" i="175"/>
  <c r="KO615" i="175"/>
  <c r="KZ615" i="175"/>
  <c r="LK615" i="175"/>
  <c r="LU615" i="175"/>
  <c r="MF615" i="175"/>
  <c r="AE615" i="175"/>
  <c r="AO615" i="175"/>
  <c r="AZ615" i="175"/>
  <c r="BK615" i="175"/>
  <c r="BU615" i="175"/>
  <c r="CF615" i="175"/>
  <c r="CQ615" i="175"/>
  <c r="DA615" i="175"/>
  <c r="DL615" i="175"/>
  <c r="DW615" i="175"/>
  <c r="EG615" i="175"/>
  <c r="ER615" i="175"/>
  <c r="FC615" i="175"/>
  <c r="FM615" i="175"/>
  <c r="FX615" i="175"/>
  <c r="GI615" i="175"/>
  <c r="GS615" i="175"/>
  <c r="HD615" i="175"/>
  <c r="HO615" i="175"/>
  <c r="HY615" i="175"/>
  <c r="IJ615" i="175"/>
  <c r="IU615" i="175"/>
  <c r="JE615" i="175"/>
  <c r="JP615" i="175"/>
  <c r="KA615" i="175"/>
  <c r="KK615" i="175"/>
  <c r="KV615" i="175"/>
  <c r="LG615" i="175"/>
  <c r="LQ615" i="175"/>
  <c r="MB615" i="175"/>
  <c r="MH684" i="175"/>
  <c r="MD684" i="175"/>
  <c r="LZ684" i="175"/>
  <c r="LV684" i="175"/>
  <c r="LR684" i="175"/>
  <c r="LN684" i="175"/>
  <c r="LJ684" i="175"/>
  <c r="LF684" i="175"/>
  <c r="LB684" i="175"/>
  <c r="KX684" i="175"/>
  <c r="KT684" i="175"/>
  <c r="KP684" i="175"/>
  <c r="KL684" i="175"/>
  <c r="KH684" i="175"/>
  <c r="KD684" i="175"/>
  <c r="JZ684" i="175"/>
  <c r="JV684" i="175"/>
  <c r="JR684" i="175"/>
  <c r="JN684" i="175"/>
  <c r="JJ684" i="175"/>
  <c r="JF684" i="175"/>
  <c r="JB684" i="175"/>
  <c r="IX684" i="175"/>
  <c r="IT684" i="175"/>
  <c r="IP684" i="175"/>
  <c r="IL684" i="175"/>
  <c r="IH684" i="175"/>
  <c r="ID684" i="175"/>
  <c r="HZ684" i="175"/>
  <c r="HV684" i="175"/>
  <c r="HR684" i="175"/>
  <c r="HN684" i="175"/>
  <c r="HJ684" i="175"/>
  <c r="HF684" i="175"/>
  <c r="HB684" i="175"/>
  <c r="GX684" i="175"/>
  <c r="GT684" i="175"/>
  <c r="GP684" i="175"/>
  <c r="GL684" i="175"/>
  <c r="GH684" i="175"/>
  <c r="GD684" i="175"/>
  <c r="FZ684" i="175"/>
  <c r="FV684" i="175"/>
  <c r="FR684" i="175"/>
  <c r="FN684" i="175"/>
  <c r="FJ684" i="175"/>
  <c r="FF684" i="175"/>
  <c r="FB684" i="175"/>
  <c r="EX684" i="175"/>
  <c r="ET684" i="175"/>
  <c r="EP684" i="175"/>
  <c r="EL684" i="175"/>
  <c r="EH684" i="175"/>
  <c r="ED684" i="175"/>
  <c r="DZ684" i="175"/>
  <c r="DV684" i="175"/>
  <c r="DR684" i="175"/>
  <c r="DN684" i="175"/>
  <c r="DJ684" i="175"/>
  <c r="DF684" i="175"/>
  <c r="DB684" i="175"/>
  <c r="CX684" i="175"/>
  <c r="CT684" i="175"/>
  <c r="CP684" i="175"/>
  <c r="CL684" i="175"/>
  <c r="CH684" i="175"/>
  <c r="CD684" i="175"/>
  <c r="BZ684" i="175"/>
  <c r="BV684" i="175"/>
  <c r="BR684" i="175"/>
  <c r="BN684" i="175"/>
  <c r="BJ684" i="175"/>
  <c r="BF684" i="175"/>
  <c r="BB684" i="175"/>
  <c r="AX684" i="175"/>
  <c r="AT684" i="175"/>
  <c r="AP684" i="175"/>
  <c r="AL684" i="175"/>
  <c r="AH684" i="175"/>
  <c r="AD684" i="175"/>
  <c r="MG684" i="175"/>
  <c r="MB684" i="175"/>
  <c r="LW684" i="175"/>
  <c r="LQ684" i="175"/>
  <c r="LL684" i="175"/>
  <c r="LG684" i="175"/>
  <c r="LA684" i="175"/>
  <c r="KV684" i="175"/>
  <c r="KQ684" i="175"/>
  <c r="KK684" i="175"/>
  <c r="KF684" i="175"/>
  <c r="KA684" i="175"/>
  <c r="JU684" i="175"/>
  <c r="JP684" i="175"/>
  <c r="JK684" i="175"/>
  <c r="JE684" i="175"/>
  <c r="IZ684" i="175"/>
  <c r="IU684" i="175"/>
  <c r="IO684" i="175"/>
  <c r="IJ684" i="175"/>
  <c r="IE684" i="175"/>
  <c r="HY684" i="175"/>
  <c r="HT684" i="175"/>
  <c r="HO684" i="175"/>
  <c r="HI684" i="175"/>
  <c r="HD684" i="175"/>
  <c r="GY684" i="175"/>
  <c r="GS684" i="175"/>
  <c r="GN684" i="175"/>
  <c r="GI684" i="175"/>
  <c r="GC684" i="175"/>
  <c r="FX684" i="175"/>
  <c r="FS684" i="175"/>
  <c r="FM684" i="175"/>
  <c r="FH684" i="175"/>
  <c r="FC684" i="175"/>
  <c r="EW684" i="175"/>
  <c r="ER684" i="175"/>
  <c r="EM684" i="175"/>
  <c r="EG684" i="175"/>
  <c r="EB684" i="175"/>
  <c r="DW684" i="175"/>
  <c r="DQ684" i="175"/>
  <c r="DL684" i="175"/>
  <c r="DG684" i="175"/>
  <c r="DA684" i="175"/>
  <c r="CV684" i="175"/>
  <c r="CQ684" i="175"/>
  <c r="CK684" i="175"/>
  <c r="CF684" i="175"/>
  <c r="CA684" i="175"/>
  <c r="BU684" i="175"/>
  <c r="BP684" i="175"/>
  <c r="BK684" i="175"/>
  <c r="BE684" i="175"/>
  <c r="AZ684" i="175"/>
  <c r="AU684" i="175"/>
  <c r="AO684" i="175"/>
  <c r="AJ684" i="175"/>
  <c r="AE684" i="175"/>
  <c r="MC684" i="175"/>
  <c r="LX684" i="175"/>
  <c r="LS684" i="175"/>
  <c r="LM684" i="175"/>
  <c r="LH684" i="175"/>
  <c r="LC684" i="175"/>
  <c r="KW684" i="175"/>
  <c r="KR684" i="175"/>
  <c r="KM684" i="175"/>
  <c r="KG684" i="175"/>
  <c r="KB684" i="175"/>
  <c r="JW684" i="175"/>
  <c r="JQ684" i="175"/>
  <c r="JL684" i="175"/>
  <c r="JG684" i="175"/>
  <c r="JA684" i="175"/>
  <c r="IV684" i="175"/>
  <c r="IQ684" i="175"/>
  <c r="IK684" i="175"/>
  <c r="IF684" i="175"/>
  <c r="IA684" i="175"/>
  <c r="HU684" i="175"/>
  <c r="HP684" i="175"/>
  <c r="HK684" i="175"/>
  <c r="HE684" i="175"/>
  <c r="GZ684" i="175"/>
  <c r="GU684" i="175"/>
  <c r="GO684" i="175"/>
  <c r="GJ684" i="175"/>
  <c r="GE684" i="175"/>
  <c r="FY684" i="175"/>
  <c r="FT684" i="175"/>
  <c r="FO684" i="175"/>
  <c r="FI684" i="175"/>
  <c r="FD684" i="175"/>
  <c r="EY684" i="175"/>
  <c r="ES684" i="175"/>
  <c r="EN684" i="175"/>
  <c r="EI684" i="175"/>
  <c r="EC684" i="175"/>
  <c r="DX684" i="175"/>
  <c r="DS684" i="175"/>
  <c r="DM684" i="175"/>
  <c r="DH684" i="175"/>
  <c r="DC684" i="175"/>
  <c r="CW684" i="175"/>
  <c r="CR684" i="175"/>
  <c r="CM684" i="175"/>
  <c r="CG684" i="175"/>
  <c r="CB684" i="175"/>
  <c r="BW684" i="175"/>
  <c r="BQ684" i="175"/>
  <c r="BL684" i="175"/>
  <c r="BG684" i="175"/>
  <c r="BA684" i="175"/>
  <c r="AV684" i="175"/>
  <c r="AQ684" i="175"/>
  <c r="AK684" i="175"/>
  <c r="AF684" i="175"/>
  <c r="AA684" i="175"/>
  <c r="ME684" i="175"/>
  <c r="LT684" i="175"/>
  <c r="LI684" i="175"/>
  <c r="KY684" i="175"/>
  <c r="KN684" i="175"/>
  <c r="KC684" i="175"/>
  <c r="JS684" i="175"/>
  <c r="JH684" i="175"/>
  <c r="IW684" i="175"/>
  <c r="IM684" i="175"/>
  <c r="IB684" i="175"/>
  <c r="HQ684" i="175"/>
  <c r="HG684" i="175"/>
  <c r="GV684" i="175"/>
  <c r="GK684" i="175"/>
  <c r="GA684" i="175"/>
  <c r="FP684" i="175"/>
  <c r="FE684" i="175"/>
  <c r="EU684" i="175"/>
  <c r="EJ684" i="175"/>
  <c r="DY684" i="175"/>
  <c r="DO684" i="175"/>
  <c r="DD684" i="175"/>
  <c r="CS684" i="175"/>
  <c r="CI684" i="175"/>
  <c r="BX684" i="175"/>
  <c r="BM684" i="175"/>
  <c r="BC684" i="175"/>
  <c r="AR684" i="175"/>
  <c r="AG684" i="175"/>
  <c r="MA684" i="175"/>
  <c r="LP684" i="175"/>
  <c r="LE684" i="175"/>
  <c r="KU684" i="175"/>
  <c r="KJ684" i="175"/>
  <c r="JY684" i="175"/>
  <c r="JO684" i="175"/>
  <c r="JD684" i="175"/>
  <c r="IS684" i="175"/>
  <c r="II684" i="175"/>
  <c r="HX684" i="175"/>
  <c r="HM684" i="175"/>
  <c r="HC684" i="175"/>
  <c r="GR684" i="175"/>
  <c r="GG684" i="175"/>
  <c r="FW684" i="175"/>
  <c r="FL684" i="175"/>
  <c r="FA684" i="175"/>
  <c r="EQ684" i="175"/>
  <c r="EF684" i="175"/>
  <c r="DU684" i="175"/>
  <c r="DK684" i="175"/>
  <c r="CZ684" i="175"/>
  <c r="CO684" i="175"/>
  <c r="CE684" i="175"/>
  <c r="BT684" i="175"/>
  <c r="BI684" i="175"/>
  <c r="AY684" i="175"/>
  <c r="AN684" i="175"/>
  <c r="AC684" i="175"/>
  <c r="AM684" i="175"/>
  <c r="BH684" i="175"/>
  <c r="CC684" i="175"/>
  <c r="CY684" i="175"/>
  <c r="DT684" i="175"/>
  <c r="EO684" i="175"/>
  <c r="FK684" i="175"/>
  <c r="GF684" i="175"/>
  <c r="HA684" i="175"/>
  <c r="HW684" i="175"/>
  <c r="IR684" i="175"/>
  <c r="JM684" i="175"/>
  <c r="KI684" i="175"/>
  <c r="LD684" i="175"/>
  <c r="LY684" i="175"/>
  <c r="AS684" i="175"/>
  <c r="BO684" i="175"/>
  <c r="CJ684" i="175"/>
  <c r="DE684" i="175"/>
  <c r="EA684" i="175"/>
  <c r="EV684" i="175"/>
  <c r="FQ684" i="175"/>
  <c r="GM684" i="175"/>
  <c r="HH684" i="175"/>
  <c r="IC684" i="175"/>
  <c r="IY684" i="175"/>
  <c r="JT684" i="175"/>
  <c r="KO684" i="175"/>
  <c r="LK684" i="175"/>
  <c r="MF684" i="175"/>
  <c r="E317" i="176" l="1"/>
  <c r="E360" i="176"/>
  <c r="E362" i="176" s="1"/>
  <c r="H89" i="181"/>
  <c r="H155" i="181" s="1"/>
  <c r="H145" i="181" s="1"/>
  <c r="G72" i="181"/>
  <c r="G151" i="181"/>
  <c r="AB606" i="175"/>
  <c r="AB563" i="175"/>
  <c r="F69" i="183"/>
  <c r="G5" i="183"/>
  <c r="AC355" i="175"/>
  <c r="I6" i="184"/>
  <c r="NW68" i="175"/>
  <c r="NX68" i="175"/>
  <c r="NY68" i="175"/>
  <c r="NZ68" i="175"/>
  <c r="OA68" i="175"/>
  <c r="OB37" i="175"/>
  <c r="OA37" i="175" s="1"/>
  <c r="NZ37" i="175" s="1"/>
  <c r="NY37" i="175" s="1"/>
  <c r="NX37" i="175" s="1"/>
  <c r="NW37" i="175" s="1"/>
  <c r="OB68" i="175"/>
  <c r="OC37" i="175"/>
  <c r="OC68" i="175"/>
  <c r="OC71" i="175"/>
  <c r="OC41" i="175" s="1"/>
  <c r="OD37" i="175"/>
  <c r="OD68" i="175"/>
  <c r="OD71" i="175"/>
  <c r="OD41" i="175" s="1"/>
  <c r="OE71" i="175"/>
  <c r="OE41" i="175" s="1"/>
  <c r="OE37" i="175"/>
  <c r="OE68" i="175"/>
  <c r="OF71" i="175"/>
  <c r="OF41" i="175" s="1"/>
  <c r="OF37" i="175"/>
  <c r="OF68" i="175"/>
  <c r="OG71" i="175"/>
  <c r="OG41" i="175" s="1"/>
  <c r="OG37" i="175"/>
  <c r="OG68" i="175"/>
  <c r="OH37" i="175"/>
  <c r="OH68" i="175"/>
  <c r="OH71" i="175"/>
  <c r="OH41" i="175" s="1"/>
  <c r="OI68" i="175"/>
  <c r="OI37" i="175"/>
  <c r="OI71" i="175"/>
  <c r="OI41" i="175" s="1"/>
  <c r="OJ37" i="175"/>
  <c r="OJ71" i="175"/>
  <c r="OJ41" i="175" s="1"/>
  <c r="OJ68" i="175"/>
  <c r="OK71" i="175"/>
  <c r="OK41" i="175" s="1"/>
  <c r="OK37" i="175"/>
  <c r="OK68" i="175"/>
  <c r="OL68" i="175"/>
  <c r="OL37" i="175"/>
  <c r="OL71" i="175"/>
  <c r="OL41" i="175" s="1"/>
  <c r="OM71" i="175"/>
  <c r="OM41" i="175" s="1"/>
  <c r="OM37" i="175"/>
  <c r="OM68" i="175"/>
  <c r="ON37" i="175"/>
  <c r="ON71" i="175"/>
  <c r="ON41" i="175" s="1"/>
  <c r="ON68" i="175"/>
  <c r="OO71" i="175"/>
  <c r="OO41" i="175" s="1"/>
  <c r="OO37" i="175"/>
  <c r="OO68" i="175"/>
  <c r="OP71" i="175"/>
  <c r="OP41" i="175" s="1"/>
  <c r="OP37" i="175"/>
  <c r="OP68" i="175"/>
  <c r="OQ68" i="175"/>
  <c r="OQ37" i="175"/>
  <c r="OQ71" i="175"/>
  <c r="OQ41" i="175" s="1"/>
  <c r="OR68" i="175"/>
  <c r="OR71" i="175"/>
  <c r="OR41" i="175" s="1"/>
  <c r="OR37" i="175"/>
  <c r="OS68" i="175"/>
  <c r="OS37" i="175"/>
  <c r="OS71" i="175"/>
  <c r="OS41" i="175" s="1"/>
  <c r="OT37" i="175"/>
  <c r="OT68" i="175"/>
  <c r="OT71" i="175"/>
  <c r="OT41" i="175" s="1"/>
  <c r="OU71" i="175"/>
  <c r="OU41" i="175" s="1"/>
  <c r="OU37" i="175"/>
  <c r="OU68" i="175"/>
  <c r="OV37" i="175"/>
  <c r="OV68" i="175"/>
  <c r="OV71" i="175"/>
  <c r="OV41" i="175" s="1"/>
  <c r="OW71" i="175"/>
  <c r="OW41" i="175" s="1"/>
  <c r="OW37" i="175"/>
  <c r="OW68" i="175"/>
  <c r="OX68" i="175"/>
  <c r="OX37" i="175"/>
  <c r="OX71" i="175"/>
  <c r="OX41" i="175" s="1"/>
  <c r="OY71" i="175"/>
  <c r="OY41" i="175" s="1"/>
  <c r="OY68" i="175"/>
  <c r="OY37" i="175"/>
  <c r="OZ68" i="175"/>
  <c r="OZ71" i="175"/>
  <c r="OZ41" i="175" s="1"/>
  <c r="OZ37" i="175"/>
  <c r="PA37" i="175"/>
  <c r="PA71" i="175"/>
  <c r="PA41" i="175" s="1"/>
  <c r="PA68" i="175"/>
  <c r="PB37" i="175"/>
  <c r="PB71" i="175"/>
  <c r="PB41" i="175" s="1"/>
  <c r="PB68" i="175"/>
  <c r="PC68" i="175"/>
  <c r="PC71" i="175"/>
  <c r="PC41" i="175" s="1"/>
  <c r="PC37" i="175"/>
  <c r="PD71" i="175"/>
  <c r="PD41" i="175" s="1"/>
  <c r="PD37" i="175"/>
  <c r="PD68" i="175"/>
  <c r="PE37" i="175"/>
  <c r="PE68" i="175"/>
  <c r="PE71" i="175"/>
  <c r="PE41" i="175" s="1"/>
  <c r="PF68" i="175"/>
  <c r="PF37" i="175"/>
  <c r="PF71" i="175"/>
  <c r="PF41" i="175" s="1"/>
  <c r="PG37" i="175"/>
  <c r="PG71" i="175"/>
  <c r="PG41" i="175" s="1"/>
  <c r="PG68" i="175"/>
  <c r="PH71" i="175"/>
  <c r="PH41" i="175" s="1"/>
  <c r="PH68" i="175"/>
  <c r="PH37" i="175"/>
  <c r="PI37" i="175"/>
  <c r="PI68" i="175"/>
  <c r="PI71" i="175"/>
  <c r="PI41" i="175" s="1"/>
  <c r="PJ37" i="175"/>
  <c r="PJ71" i="175"/>
  <c r="PJ41" i="175" s="1"/>
  <c r="PJ68" i="175"/>
  <c r="PK71" i="175"/>
  <c r="PK41" i="175" s="1"/>
  <c r="PK37" i="175"/>
  <c r="PK68" i="175"/>
  <c r="PL68" i="175"/>
  <c r="PL71" i="175"/>
  <c r="PL41" i="175" s="1"/>
  <c r="PL37" i="175"/>
  <c r="PM71" i="175"/>
  <c r="PM41" i="175" s="1"/>
  <c r="PM37" i="175"/>
  <c r="PM68" i="175"/>
  <c r="OD61" i="175"/>
  <c r="OD62" i="175" s="1"/>
  <c r="OL61" i="175"/>
  <c r="OL62" i="175" s="1"/>
  <c r="OT61" i="175"/>
  <c r="OT62" i="175" s="1"/>
  <c r="PB61" i="175"/>
  <c r="PB62" i="175" s="1"/>
  <c r="PJ61" i="175"/>
  <c r="PJ62" i="175" s="1"/>
  <c r="PH61" i="175"/>
  <c r="PH62" i="175" s="1"/>
  <c r="NW61" i="175"/>
  <c r="OE61" i="175"/>
  <c r="OE62" i="175" s="1"/>
  <c r="OM61" i="175"/>
  <c r="OM62" i="175" s="1"/>
  <c r="OU61" i="175"/>
  <c r="OU62" i="175" s="1"/>
  <c r="PC61" i="175"/>
  <c r="PC62" i="175" s="1"/>
  <c r="PK61" i="175"/>
  <c r="PK62" i="175" s="1"/>
  <c r="OZ61" i="175"/>
  <c r="OZ62" i="175" s="1"/>
  <c r="PA61" i="175"/>
  <c r="PA62" i="175" s="1"/>
  <c r="NX61" i="175"/>
  <c r="OF61" i="175"/>
  <c r="OF62" i="175" s="1"/>
  <c r="ON61" i="175"/>
  <c r="ON62" i="175" s="1"/>
  <c r="OV61" i="175"/>
  <c r="OV62" i="175" s="1"/>
  <c r="PD61" i="175"/>
  <c r="PD62" i="175" s="1"/>
  <c r="PL61" i="175"/>
  <c r="PL62" i="175" s="1"/>
  <c r="PN37" i="175"/>
  <c r="OJ61" i="175"/>
  <c r="OJ62" i="175" s="1"/>
  <c r="OS61" i="175"/>
  <c r="OS62" i="175" s="1"/>
  <c r="NY61" i="175"/>
  <c r="OG61" i="175"/>
  <c r="OG62" i="175" s="1"/>
  <c r="OO61" i="175"/>
  <c r="OO62" i="175" s="1"/>
  <c r="OW61" i="175"/>
  <c r="OW62" i="175" s="1"/>
  <c r="PE61" i="175"/>
  <c r="PE62" i="175" s="1"/>
  <c r="PM61" i="175"/>
  <c r="PM62" i="175" s="1"/>
  <c r="PN61" i="175"/>
  <c r="PN62" i="175" s="1"/>
  <c r="OB61" i="175"/>
  <c r="PI61" i="175"/>
  <c r="PI62" i="175" s="1"/>
  <c r="NZ61" i="175"/>
  <c r="OH61" i="175"/>
  <c r="OH62" i="175" s="1"/>
  <c r="OP61" i="175"/>
  <c r="OP62" i="175" s="1"/>
  <c r="OX61" i="175"/>
  <c r="OX62" i="175" s="1"/>
  <c r="PF61" i="175"/>
  <c r="PF62" i="175" s="1"/>
  <c r="PN68" i="175"/>
  <c r="OR61" i="175"/>
  <c r="OR62" i="175" s="1"/>
  <c r="OC61" i="175"/>
  <c r="OC62" i="175" s="1"/>
  <c r="OA61" i="175"/>
  <c r="OI61" i="175"/>
  <c r="OI62" i="175" s="1"/>
  <c r="OQ61" i="175"/>
  <c r="OQ62" i="175" s="1"/>
  <c r="OY61" i="175"/>
  <c r="OY62" i="175" s="1"/>
  <c r="PG61" i="175"/>
  <c r="PG62" i="175" s="1"/>
  <c r="PN71" i="175"/>
  <c r="PN41" i="175" s="1"/>
  <c r="OK61" i="175"/>
  <c r="OK62" i="175" s="1"/>
  <c r="PO71" i="175"/>
  <c r="PO41" i="175" s="1"/>
  <c r="PO37" i="175"/>
  <c r="PO68" i="175"/>
  <c r="PO61" i="175"/>
  <c r="PO62" i="175" s="1"/>
  <c r="PP68" i="175"/>
  <c r="PP71" i="175"/>
  <c r="PP41" i="175" s="1"/>
  <c r="PP61" i="175"/>
  <c r="PP62" i="175" s="1"/>
  <c r="PP37" i="175"/>
  <c r="PQ68" i="175"/>
  <c r="PQ61" i="175"/>
  <c r="PQ62" i="175" s="1"/>
  <c r="PQ71" i="175"/>
  <c r="PQ41" i="175" s="1"/>
  <c r="PQ37" i="175"/>
  <c r="PR61" i="175"/>
  <c r="PR62" i="175" s="1"/>
  <c r="PR37" i="175"/>
  <c r="PR68" i="175"/>
  <c r="PR71" i="175"/>
  <c r="PR41" i="175" s="1"/>
  <c r="PS68" i="175"/>
  <c r="PS37" i="175"/>
  <c r="PS71" i="175"/>
  <c r="PS41" i="175" s="1"/>
  <c r="PS61" i="175"/>
  <c r="PS62" i="175" s="1"/>
  <c r="PT37" i="175"/>
  <c r="PT68" i="175"/>
  <c r="PT61" i="175"/>
  <c r="PT62" i="175" s="1"/>
  <c r="PT71" i="175"/>
  <c r="PT41" i="175" s="1"/>
  <c r="PU61" i="175"/>
  <c r="PU62" i="175" s="1"/>
  <c r="PU37" i="175"/>
  <c r="PU71" i="175"/>
  <c r="PU41" i="175" s="1"/>
  <c r="PU68" i="175"/>
  <c r="PV37" i="175"/>
  <c r="PV68" i="175"/>
  <c r="PV61" i="175"/>
  <c r="PV62" i="175" s="1"/>
  <c r="PV71" i="175"/>
  <c r="PV41" i="175" s="1"/>
  <c r="PW71" i="175"/>
  <c r="PW41" i="175" s="1"/>
  <c r="PW68" i="175"/>
  <c r="PW61" i="175"/>
  <c r="PW62" i="175" s="1"/>
  <c r="PW37" i="175"/>
  <c r="PX61" i="175"/>
  <c r="PX62" i="175" s="1"/>
  <c r="PX37" i="175"/>
  <c r="PX71" i="175"/>
  <c r="PX41" i="175" s="1"/>
  <c r="PX68" i="175"/>
  <c r="PY68" i="175"/>
  <c r="PY37" i="175"/>
  <c r="PY61" i="175"/>
  <c r="PY62" i="175" s="1"/>
  <c r="PY71" i="175"/>
  <c r="PY41" i="175" s="1"/>
  <c r="PZ37" i="175"/>
  <c r="PZ71" i="175"/>
  <c r="PZ41" i="175" s="1"/>
  <c r="PZ68" i="175"/>
  <c r="PZ61" i="175"/>
  <c r="PZ62" i="175" s="1"/>
  <c r="QA71" i="175"/>
  <c r="QA41" i="175" s="1"/>
  <c r="QA61" i="175"/>
  <c r="QA62" i="175" s="1"/>
  <c r="QA68" i="175"/>
  <c r="QA37" i="175"/>
  <c r="QB68" i="175"/>
  <c r="QB71" i="175"/>
  <c r="QB41" i="175" s="1"/>
  <c r="QB61" i="175"/>
  <c r="QB62" i="175" s="1"/>
  <c r="QB37" i="175"/>
  <c r="QC68" i="175"/>
  <c r="QC71" i="175"/>
  <c r="QC41" i="175" s="1"/>
  <c r="QC37" i="175"/>
  <c r="QC61" i="175"/>
  <c r="QC62" i="175" s="1"/>
  <c r="QD71" i="175"/>
  <c r="QD41" i="175" s="1"/>
  <c r="QD61" i="175"/>
  <c r="QD62" i="175" s="1"/>
  <c r="QD37" i="175"/>
  <c r="QD68" i="175"/>
  <c r="QE37" i="175"/>
  <c r="QE71" i="175"/>
  <c r="QE41" i="175" s="1"/>
  <c r="QE61" i="175"/>
  <c r="QE62" i="175" s="1"/>
  <c r="QE68" i="175"/>
  <c r="QF68" i="175"/>
  <c r="QF37" i="175"/>
  <c r="QF71" i="175"/>
  <c r="QF41" i="175" s="1"/>
  <c r="QF61" i="175"/>
  <c r="QF62" i="175" s="1"/>
  <c r="QG68" i="175"/>
  <c r="QG71" i="175"/>
  <c r="QG41" i="175" s="1"/>
  <c r="QG37" i="175"/>
  <c r="QG61" i="175"/>
  <c r="QG62" i="175" s="1"/>
  <c r="QH71" i="175"/>
  <c r="QH41" i="175" s="1"/>
  <c r="QH61" i="175"/>
  <c r="QH62" i="175" s="1"/>
  <c r="QH37" i="175"/>
  <c r="QH68" i="175"/>
  <c r="QI68" i="175"/>
  <c r="QI71" i="175"/>
  <c r="QI41" i="175" s="1"/>
  <c r="QI61" i="175"/>
  <c r="QI62" i="175" s="1"/>
  <c r="QI37" i="175"/>
  <c r="QJ37" i="175"/>
  <c r="QJ68" i="175"/>
  <c r="QJ71" i="175"/>
  <c r="QJ41" i="175" s="1"/>
  <c r="QJ61" i="175"/>
  <c r="QJ62" i="175" s="1"/>
  <c r="H94" i="181"/>
  <c r="AD248" i="175"/>
  <c r="AD284" i="175" s="1"/>
  <c r="AB683" i="175"/>
  <c r="AB685" i="175" s="1"/>
  <c r="AB667" i="175" s="1"/>
  <c r="NV37" i="175"/>
  <c r="NU37" i="175" s="1"/>
  <c r="NT37" i="175" s="1"/>
  <c r="NS37" i="175" s="1"/>
  <c r="NR37" i="175" s="1"/>
  <c r="NQ37" i="175" s="1"/>
  <c r="NP37" i="175" s="1"/>
  <c r="NO37" i="175" s="1"/>
  <c r="NN37" i="175" s="1"/>
  <c r="NM37" i="175" s="1"/>
  <c r="NL37" i="175" s="1"/>
  <c r="NK37" i="175" s="1"/>
  <c r="NJ37" i="175" s="1"/>
  <c r="NI37" i="175" s="1"/>
  <c r="NH37" i="175" s="1"/>
  <c r="NG37" i="175" s="1"/>
  <c r="NF37" i="175" s="1"/>
  <c r="NE37" i="175" s="1"/>
  <c r="ND37" i="175" s="1"/>
  <c r="NC37" i="175" s="1"/>
  <c r="NB37" i="175" s="1"/>
  <c r="NA37" i="175" s="1"/>
  <c r="MZ37" i="175" s="1"/>
  <c r="MY37" i="175" s="1"/>
  <c r="MX37" i="175" s="1"/>
  <c r="MW37" i="175" s="1"/>
  <c r="MV37" i="175" s="1"/>
  <c r="MU37" i="175" s="1"/>
  <c r="MT37" i="175" s="1"/>
  <c r="MS37" i="175" s="1"/>
  <c r="MR37" i="175" s="1"/>
  <c r="MQ37" i="175" s="1"/>
  <c r="MP37" i="175" s="1"/>
  <c r="MO37" i="175" s="1"/>
  <c r="MN37" i="175" s="1"/>
  <c r="MM37" i="175" s="1"/>
  <c r="ML37" i="175" s="1"/>
  <c r="MK37" i="175" s="1"/>
  <c r="MJ37" i="175" s="1"/>
  <c r="MI37" i="175" s="1"/>
  <c r="MH37" i="175" s="1"/>
  <c r="MG37" i="175" s="1"/>
  <c r="MF37" i="175" s="1"/>
  <c r="ME37" i="175" s="1"/>
  <c r="MD37" i="175" s="1"/>
  <c r="MC37" i="175" s="1"/>
  <c r="MB37" i="175" s="1"/>
  <c r="MA37" i="175" s="1"/>
  <c r="LZ37" i="175" s="1"/>
  <c r="LY37" i="175" s="1"/>
  <c r="LX37" i="175" s="1"/>
  <c r="LW37" i="175" s="1"/>
  <c r="LV37" i="175" s="1"/>
  <c r="LU37" i="175" s="1"/>
  <c r="LT37" i="175" s="1"/>
  <c r="LS37" i="175" s="1"/>
  <c r="LR37" i="175" s="1"/>
  <c r="LQ37" i="175" s="1"/>
  <c r="LP37" i="175" s="1"/>
  <c r="LO37" i="175" s="1"/>
  <c r="LN37" i="175" s="1"/>
  <c r="LM37" i="175" s="1"/>
  <c r="LL37" i="175" s="1"/>
  <c r="LK37" i="175" s="1"/>
  <c r="LJ37" i="175" s="1"/>
  <c r="LI37" i="175" s="1"/>
  <c r="LH37" i="175" s="1"/>
  <c r="LG37" i="175" s="1"/>
  <c r="LF37" i="175" s="1"/>
  <c r="LE37" i="175" s="1"/>
  <c r="LD37" i="175" s="1"/>
  <c r="LC37" i="175" s="1"/>
  <c r="LB37" i="175" s="1"/>
  <c r="LA37" i="175" s="1"/>
  <c r="KZ37" i="175" s="1"/>
  <c r="KY37" i="175" s="1"/>
  <c r="KX37" i="175" s="1"/>
  <c r="KW37" i="175" s="1"/>
  <c r="KV37" i="175" s="1"/>
  <c r="KU37" i="175" s="1"/>
  <c r="KT37" i="175" s="1"/>
  <c r="KS37" i="175" s="1"/>
  <c r="KR37" i="175" s="1"/>
  <c r="KQ37" i="175" s="1"/>
  <c r="KP37" i="175" s="1"/>
  <c r="KO37" i="175" s="1"/>
  <c r="KN37" i="175" s="1"/>
  <c r="KM37" i="175" s="1"/>
  <c r="KL37" i="175" s="1"/>
  <c r="KK37" i="175" s="1"/>
  <c r="KJ37" i="175" s="1"/>
  <c r="KI37" i="175" s="1"/>
  <c r="KH37" i="175" s="1"/>
  <c r="KG37" i="175" s="1"/>
  <c r="KF37" i="175" s="1"/>
  <c r="KE37" i="175" s="1"/>
  <c r="KD37" i="175" s="1"/>
  <c r="KC37" i="175" s="1"/>
  <c r="KB37" i="175" s="1"/>
  <c r="KA37" i="175" s="1"/>
  <c r="JZ37" i="175" s="1"/>
  <c r="JY37" i="175" s="1"/>
  <c r="JX37" i="175" s="1"/>
  <c r="JW37" i="175" s="1"/>
  <c r="JV37" i="175" s="1"/>
  <c r="JU37" i="175" s="1"/>
  <c r="JT37" i="175" s="1"/>
  <c r="JS37" i="175" s="1"/>
  <c r="JR37" i="175" s="1"/>
  <c r="JQ37" i="175" s="1"/>
  <c r="JP37" i="175" s="1"/>
  <c r="JO37" i="175" s="1"/>
  <c r="JN37" i="175" s="1"/>
  <c r="JM37" i="175" s="1"/>
  <c r="JL37" i="175" s="1"/>
  <c r="JK37" i="175" s="1"/>
  <c r="JJ37" i="175" s="1"/>
  <c r="JI37" i="175" s="1"/>
  <c r="JH37" i="175" s="1"/>
  <c r="JG37" i="175" s="1"/>
  <c r="JF37" i="175" s="1"/>
  <c r="JE37" i="175" s="1"/>
  <c r="JD37" i="175" s="1"/>
  <c r="JC37" i="175" s="1"/>
  <c r="JB37" i="175" s="1"/>
  <c r="JA37" i="175" s="1"/>
  <c r="IZ37" i="175" s="1"/>
  <c r="IY37" i="175" s="1"/>
  <c r="IX37" i="175" s="1"/>
  <c r="IW37" i="175" s="1"/>
  <c r="IV37" i="175" s="1"/>
  <c r="IU37" i="175" s="1"/>
  <c r="IT37" i="175" s="1"/>
  <c r="IS37" i="175" s="1"/>
  <c r="IR37" i="175" s="1"/>
  <c r="IQ37" i="175" s="1"/>
  <c r="IP37" i="175" s="1"/>
  <c r="IO37" i="175" s="1"/>
  <c r="IN37" i="175" s="1"/>
  <c r="IM37" i="175" s="1"/>
  <c r="IL37" i="175" s="1"/>
  <c r="IK37" i="175" s="1"/>
  <c r="IJ37" i="175" s="1"/>
  <c r="II37" i="175" s="1"/>
  <c r="IH37" i="175" s="1"/>
  <c r="IG37" i="175" s="1"/>
  <c r="IF37" i="175" s="1"/>
  <c r="IE37" i="175" s="1"/>
  <c r="ID37" i="175" s="1"/>
  <c r="IC37" i="175" s="1"/>
  <c r="IB37" i="175" s="1"/>
  <c r="IA37" i="175" s="1"/>
  <c r="HZ37" i="175" s="1"/>
  <c r="HY37" i="175" s="1"/>
  <c r="HX37" i="175" s="1"/>
  <c r="HW37" i="175" s="1"/>
  <c r="HV37" i="175" s="1"/>
  <c r="HU37" i="175" s="1"/>
  <c r="HT37" i="175" s="1"/>
  <c r="HS37" i="175" s="1"/>
  <c r="HR37" i="175" s="1"/>
  <c r="HQ37" i="175" s="1"/>
  <c r="HP37" i="175" s="1"/>
  <c r="HO37" i="175" s="1"/>
  <c r="HN37" i="175" s="1"/>
  <c r="HM37" i="175" s="1"/>
  <c r="HL37" i="175" s="1"/>
  <c r="HK37" i="175" s="1"/>
  <c r="HJ37" i="175" s="1"/>
  <c r="HI37" i="175" s="1"/>
  <c r="HH37" i="175" s="1"/>
  <c r="HG37" i="175" s="1"/>
  <c r="HF37" i="175" s="1"/>
  <c r="HE37" i="175" s="1"/>
  <c r="HD37" i="175" s="1"/>
  <c r="HC37" i="175" s="1"/>
  <c r="HB37" i="175" s="1"/>
  <c r="HA37" i="175" s="1"/>
  <c r="GZ37" i="175" s="1"/>
  <c r="GY37" i="175" s="1"/>
  <c r="GX37" i="175" s="1"/>
  <c r="GW37" i="175" s="1"/>
  <c r="GV37" i="175" s="1"/>
  <c r="GU37" i="175" s="1"/>
  <c r="GT37" i="175" s="1"/>
  <c r="GS37" i="175" s="1"/>
  <c r="GR37" i="175" s="1"/>
  <c r="GQ37" i="175" s="1"/>
  <c r="GP37" i="175" s="1"/>
  <c r="GO37" i="175" s="1"/>
  <c r="GN37" i="175" s="1"/>
  <c r="GM37" i="175" s="1"/>
  <c r="GL37" i="175" s="1"/>
  <c r="GK37" i="175" s="1"/>
  <c r="GJ37" i="175" s="1"/>
  <c r="GI37" i="175" s="1"/>
  <c r="GH37" i="175" s="1"/>
  <c r="GG37" i="175" s="1"/>
  <c r="GF37" i="175" s="1"/>
  <c r="GE37" i="175" s="1"/>
  <c r="GD37" i="175" s="1"/>
  <c r="GC37" i="175" s="1"/>
  <c r="GB37" i="175" s="1"/>
  <c r="GA37" i="175" s="1"/>
  <c r="FZ37" i="175" s="1"/>
  <c r="FY37" i="175" s="1"/>
  <c r="FX37" i="175" s="1"/>
  <c r="FW37" i="175" s="1"/>
  <c r="FV37" i="175" s="1"/>
  <c r="FU37" i="175" s="1"/>
  <c r="FT37" i="175" s="1"/>
  <c r="FS37" i="175" s="1"/>
  <c r="FR37" i="175" s="1"/>
  <c r="FQ37" i="175" s="1"/>
  <c r="FP37" i="175" s="1"/>
  <c r="FO37" i="175" s="1"/>
  <c r="FN37" i="175" s="1"/>
  <c r="FM37" i="175" s="1"/>
  <c r="FL37" i="175" s="1"/>
  <c r="FK37" i="175" s="1"/>
  <c r="FJ37" i="175" s="1"/>
  <c r="FI37" i="175" s="1"/>
  <c r="FH37" i="175" s="1"/>
  <c r="FG37" i="175" s="1"/>
  <c r="FF37" i="175" s="1"/>
  <c r="FE37" i="175" s="1"/>
  <c r="FD37" i="175" s="1"/>
  <c r="FC37" i="175" s="1"/>
  <c r="FB37" i="175" s="1"/>
  <c r="FA37" i="175" s="1"/>
  <c r="EZ37" i="175" s="1"/>
  <c r="EY37" i="175" s="1"/>
  <c r="EX37" i="175" s="1"/>
  <c r="EW37" i="175" s="1"/>
  <c r="EV37" i="175" s="1"/>
  <c r="EU37" i="175" s="1"/>
  <c r="ET37" i="175" s="1"/>
  <c r="ES37" i="175" s="1"/>
  <c r="ER37" i="175" s="1"/>
  <c r="EQ37" i="175" s="1"/>
  <c r="EP37" i="175" s="1"/>
  <c r="EO37" i="175" s="1"/>
  <c r="EN37" i="175" s="1"/>
  <c r="EM37" i="175" s="1"/>
  <c r="EL37" i="175" s="1"/>
  <c r="EK37" i="175" s="1"/>
  <c r="EJ37" i="175" s="1"/>
  <c r="EI37" i="175" s="1"/>
  <c r="EH37" i="175" s="1"/>
  <c r="EG37" i="175" s="1"/>
  <c r="EF37" i="175" s="1"/>
  <c r="EE37" i="175" s="1"/>
  <c r="ED37" i="175" s="1"/>
  <c r="EC37" i="175" s="1"/>
  <c r="EB37" i="175" s="1"/>
  <c r="EA37" i="175" s="1"/>
  <c r="DZ37" i="175" s="1"/>
  <c r="DY37" i="175" s="1"/>
  <c r="DX37" i="175" s="1"/>
  <c r="DW37" i="175" s="1"/>
  <c r="DV37" i="175" s="1"/>
  <c r="DU37" i="175" s="1"/>
  <c r="DT37" i="175" s="1"/>
  <c r="DS37" i="175" s="1"/>
  <c r="DR37" i="175" s="1"/>
  <c r="DQ37" i="175" s="1"/>
  <c r="DP37" i="175" s="1"/>
  <c r="DO37" i="175" s="1"/>
  <c r="DN37" i="175" s="1"/>
  <c r="DM37" i="175" s="1"/>
  <c r="DL37" i="175" s="1"/>
  <c r="DK37" i="175" s="1"/>
  <c r="DJ37" i="175" s="1"/>
  <c r="DI37" i="175" s="1"/>
  <c r="DH37" i="175" s="1"/>
  <c r="DG37" i="175" s="1"/>
  <c r="DF37" i="175" s="1"/>
  <c r="DE37" i="175" s="1"/>
  <c r="DD37" i="175" s="1"/>
  <c r="DC37" i="175" s="1"/>
  <c r="DB37" i="175" s="1"/>
  <c r="DA37" i="175" s="1"/>
  <c r="CZ37" i="175" s="1"/>
  <c r="CY37" i="175" s="1"/>
  <c r="CX37" i="175" s="1"/>
  <c r="CW37" i="175" s="1"/>
  <c r="CV37" i="175" s="1"/>
  <c r="CU37" i="175" s="1"/>
  <c r="CT37" i="175" s="1"/>
  <c r="CS37" i="175" s="1"/>
  <c r="CR37" i="175" s="1"/>
  <c r="CQ37" i="175" s="1"/>
  <c r="CP37" i="175" s="1"/>
  <c r="CO37" i="175" s="1"/>
  <c r="CN37" i="175" s="1"/>
  <c r="CM37" i="175" s="1"/>
  <c r="CL37" i="175" s="1"/>
  <c r="CK37" i="175" s="1"/>
  <c r="CJ37" i="175" s="1"/>
  <c r="CI37" i="175" s="1"/>
  <c r="CH37" i="175" s="1"/>
  <c r="CG37" i="175" s="1"/>
  <c r="CF37" i="175" s="1"/>
  <c r="CE37" i="175" s="1"/>
  <c r="CD37" i="175" s="1"/>
  <c r="CC37" i="175" s="1"/>
  <c r="CB37" i="175" s="1"/>
  <c r="CA37" i="175" s="1"/>
  <c r="BZ37" i="175" s="1"/>
  <c r="BY37" i="175" s="1"/>
  <c r="BX37" i="175" s="1"/>
  <c r="BW37" i="175" s="1"/>
  <c r="BV37" i="175" s="1"/>
  <c r="BU37" i="175" s="1"/>
  <c r="BT37" i="175" s="1"/>
  <c r="BS37" i="175" s="1"/>
  <c r="BR37" i="175" s="1"/>
  <c r="BQ37" i="175" s="1"/>
  <c r="BP37" i="175" s="1"/>
  <c r="BO37" i="175" s="1"/>
  <c r="BN37" i="175" s="1"/>
  <c r="BM37" i="175" s="1"/>
  <c r="BL37" i="175" s="1"/>
  <c r="BK37" i="175" s="1"/>
  <c r="BJ37" i="175" s="1"/>
  <c r="BI37" i="175" s="1"/>
  <c r="BH37" i="175" s="1"/>
  <c r="BG37" i="175" s="1"/>
  <c r="BF37" i="175" s="1"/>
  <c r="BE37" i="175" s="1"/>
  <c r="BD37" i="175" s="1"/>
  <c r="BC37" i="175" s="1"/>
  <c r="BB37" i="175" s="1"/>
  <c r="BA37" i="175" s="1"/>
  <c r="AZ37" i="175" s="1"/>
  <c r="AY37" i="175" s="1"/>
  <c r="AX37" i="175" s="1"/>
  <c r="AW37" i="175" s="1"/>
  <c r="AV37" i="175" s="1"/>
  <c r="AU37" i="175" s="1"/>
  <c r="AT37" i="175" s="1"/>
  <c r="AS37" i="175" s="1"/>
  <c r="AR37" i="175" s="1"/>
  <c r="AQ37" i="175" s="1"/>
  <c r="AP37" i="175" s="1"/>
  <c r="AO37" i="175" s="1"/>
  <c r="AN37" i="175" s="1"/>
  <c r="AM37" i="175" s="1"/>
  <c r="AL37" i="175" s="1"/>
  <c r="AK37" i="175" s="1"/>
  <c r="AJ37" i="175" s="1"/>
  <c r="AI37" i="175" s="1"/>
  <c r="AH37" i="175" s="1"/>
  <c r="AG37" i="175" s="1"/>
  <c r="AF37" i="175" s="1"/>
  <c r="AE37" i="175" s="1"/>
  <c r="AD37" i="175" s="1"/>
  <c r="AC37" i="175" s="1"/>
  <c r="AB37" i="175" s="1"/>
  <c r="AA37" i="175" s="1"/>
  <c r="AC215" i="175"/>
  <c r="AC196" i="175"/>
  <c r="AC197" i="175" s="1"/>
  <c r="F22" i="181"/>
  <c r="E37" i="181"/>
  <c r="E5" i="181" s="1"/>
  <c r="AB284" i="175"/>
  <c r="AC284" i="175"/>
  <c r="I14" i="18"/>
  <c r="I15" i="18"/>
  <c r="AA215" i="175"/>
  <c r="AB215" i="175"/>
  <c r="AA355" i="175"/>
  <c r="AB144" i="175"/>
  <c r="AA144" i="175"/>
  <c r="AA284" i="175"/>
  <c r="AD74" i="175"/>
  <c r="AA74" i="175"/>
  <c r="AB74" i="175"/>
  <c r="AC74" i="175"/>
  <c r="AE74" i="175"/>
  <c r="AF74" i="175"/>
  <c r="AC144" i="175"/>
  <c r="AB355" i="175"/>
  <c r="NG68" i="175"/>
  <c r="NK68" i="175"/>
  <c r="NO68" i="175"/>
  <c r="NS68" i="175"/>
  <c r="NI61" i="175"/>
  <c r="NM61" i="175"/>
  <c r="NQ61" i="175"/>
  <c r="NU61" i="175"/>
  <c r="NN61" i="175"/>
  <c r="NR61" i="175"/>
  <c r="NL61" i="175"/>
  <c r="NH68" i="175"/>
  <c r="NL68" i="175"/>
  <c r="NP68" i="175"/>
  <c r="NT68" i="175"/>
  <c r="NJ61" i="175"/>
  <c r="NV61" i="175"/>
  <c r="NT61" i="175"/>
  <c r="NI68" i="175"/>
  <c r="NM68" i="175"/>
  <c r="NQ68" i="175"/>
  <c r="NU68" i="175"/>
  <c r="NG61" i="175"/>
  <c r="NK61" i="175"/>
  <c r="NO61" i="175"/>
  <c r="NS61" i="175"/>
  <c r="NJ68" i="175"/>
  <c r="NN68" i="175"/>
  <c r="NR68" i="175"/>
  <c r="NV68" i="175"/>
  <c r="NH61" i="175"/>
  <c r="NP61" i="175"/>
  <c r="MP68" i="175"/>
  <c r="MX68" i="175"/>
  <c r="NB68" i="175"/>
  <c r="ML68" i="175"/>
  <c r="MT68" i="175"/>
  <c r="NF68" i="175"/>
  <c r="MI68" i="175"/>
  <c r="NA68" i="175"/>
  <c r="MK68" i="175"/>
  <c r="MJ61" i="175"/>
  <c r="MN61" i="175"/>
  <c r="MR61" i="175"/>
  <c r="MV61" i="175"/>
  <c r="MZ61" i="175"/>
  <c r="ND61" i="175"/>
  <c r="MR68" i="175"/>
  <c r="MY68" i="175"/>
  <c r="MK61" i="175"/>
  <c r="MO61" i="175"/>
  <c r="MS61" i="175"/>
  <c r="MW61" i="175"/>
  <c r="NA61" i="175"/>
  <c r="NE61" i="175"/>
  <c r="ND68" i="175"/>
  <c r="MW68" i="175"/>
  <c r="MU68" i="175"/>
  <c r="MS68" i="175"/>
  <c r="ML61" i="175"/>
  <c r="MP61" i="175"/>
  <c r="MT61" i="175"/>
  <c r="MX61" i="175"/>
  <c r="NB61" i="175"/>
  <c r="NF61" i="175"/>
  <c r="MZ68" i="175"/>
  <c r="MJ68" i="175"/>
  <c r="MQ68" i="175"/>
  <c r="NE68" i="175"/>
  <c r="MO68" i="175"/>
  <c r="MI61" i="175"/>
  <c r="MM61" i="175"/>
  <c r="MQ61" i="175"/>
  <c r="MU61" i="175"/>
  <c r="MY61" i="175"/>
  <c r="NC61" i="175"/>
  <c r="MV68" i="175"/>
  <c r="MV70" i="175" s="1"/>
  <c r="NC68" i="175"/>
  <c r="MM68" i="175"/>
  <c r="MN68" i="175"/>
  <c r="EN68" i="175"/>
  <c r="CB68" i="175"/>
  <c r="LP68" i="175"/>
  <c r="GR68" i="175"/>
  <c r="KF68" i="175"/>
  <c r="KN68" i="175"/>
  <c r="DX68" i="175"/>
  <c r="BK68" i="175"/>
  <c r="KJ68" i="175"/>
  <c r="FR68" i="175"/>
  <c r="DF68" i="175"/>
  <c r="AS68" i="175"/>
  <c r="AS69" i="175" s="1"/>
  <c r="IZ68" i="175"/>
  <c r="EZ68" i="175"/>
  <c r="CN68" i="175"/>
  <c r="AA68" i="175"/>
  <c r="AA69" i="175" s="1"/>
  <c r="CR68" i="175"/>
  <c r="AE68" i="175"/>
  <c r="AE69" i="175" s="1"/>
  <c r="EL68" i="175"/>
  <c r="LL68" i="175"/>
  <c r="DT68" i="175"/>
  <c r="DV68" i="175"/>
  <c r="DD68" i="175"/>
  <c r="IB68" i="175"/>
  <c r="DH68" i="175"/>
  <c r="AU68" i="175"/>
  <c r="JD68" i="175"/>
  <c r="FB68" i="175"/>
  <c r="CP68" i="175"/>
  <c r="AC68" i="175"/>
  <c r="AC69" i="175" s="1"/>
  <c r="HT68" i="175"/>
  <c r="EJ68" i="175"/>
  <c r="BX68" i="175"/>
  <c r="FT68" i="175"/>
  <c r="HX68" i="175"/>
  <c r="BZ68" i="175"/>
  <c r="GN68" i="175"/>
  <c r="BG68" i="175"/>
  <c r="BI68" i="175"/>
  <c r="FP68" i="175"/>
  <c r="AQ68" i="175"/>
  <c r="AQ69" i="175" s="1"/>
  <c r="EB68" i="175"/>
  <c r="MB68" i="175"/>
  <c r="ET68" i="175"/>
  <c r="AM68" i="175"/>
  <c r="AM69" i="175" s="1"/>
  <c r="FL68" i="175"/>
  <c r="AW68" i="175"/>
  <c r="FV68" i="175"/>
  <c r="AV68" i="175"/>
  <c r="DI68" i="175"/>
  <c r="FU68" i="175"/>
  <c r="IG68" i="175"/>
  <c r="KS68" i="175"/>
  <c r="GP68" i="175"/>
  <c r="JB68" i="175"/>
  <c r="LN68" i="175"/>
  <c r="BJ68" i="175"/>
  <c r="DW68" i="175"/>
  <c r="GI68" i="175"/>
  <c r="IU68" i="175"/>
  <c r="LG68" i="175"/>
  <c r="DR68" i="175"/>
  <c r="LH68" i="175"/>
  <c r="CG68" i="175"/>
  <c r="ES68" i="175"/>
  <c r="HE68" i="175"/>
  <c r="JQ68" i="175"/>
  <c r="MC68" i="175"/>
  <c r="HZ68" i="175"/>
  <c r="KL68" i="175"/>
  <c r="AH68" i="175"/>
  <c r="AH69" i="175" s="1"/>
  <c r="CU68" i="175"/>
  <c r="FG68" i="175"/>
  <c r="HS68" i="175"/>
  <c r="KE68" i="175"/>
  <c r="AY68" i="175"/>
  <c r="FX68" i="175"/>
  <c r="BR68" i="175"/>
  <c r="HH68" i="175"/>
  <c r="CJ68" i="175"/>
  <c r="IR68" i="175"/>
  <c r="CT68" i="175"/>
  <c r="JL68" i="175"/>
  <c r="BU68" i="175"/>
  <c r="EG68" i="175"/>
  <c r="GS68" i="175"/>
  <c r="JE68" i="175"/>
  <c r="LQ68" i="175"/>
  <c r="HN68" i="175"/>
  <c r="JZ68" i="175"/>
  <c r="CI68" i="175"/>
  <c r="EU68" i="175"/>
  <c r="HG68" i="175"/>
  <c r="JS68" i="175"/>
  <c r="ME68" i="175"/>
  <c r="LT68" i="175"/>
  <c r="EH68" i="175"/>
  <c r="AB68" i="175"/>
  <c r="AB69" i="175" s="1"/>
  <c r="CO68" i="175"/>
  <c r="FA68" i="175"/>
  <c r="HM68" i="175"/>
  <c r="JY68" i="175"/>
  <c r="IH68" i="175"/>
  <c r="KT68" i="175"/>
  <c r="AP68" i="175"/>
  <c r="AP69" i="175" s="1"/>
  <c r="DC68" i="175"/>
  <c r="FO68" i="175"/>
  <c r="IA68" i="175"/>
  <c r="KM68" i="175"/>
  <c r="BE68" i="175"/>
  <c r="DM68" i="175"/>
  <c r="IK68" i="175"/>
  <c r="GT68" i="175"/>
  <c r="BN68" i="175"/>
  <c r="GM68" i="175"/>
  <c r="LK68" i="175"/>
  <c r="KV68" i="175"/>
  <c r="EV68" i="175"/>
  <c r="FF68" i="175"/>
  <c r="DA68" i="175"/>
  <c r="HY68" i="175"/>
  <c r="GH68" i="175"/>
  <c r="BB68" i="175"/>
  <c r="AI68" i="175"/>
  <c r="AI69" i="175" s="1"/>
  <c r="FH68" i="175"/>
  <c r="BA68" i="175"/>
  <c r="GB68" i="175"/>
  <c r="BT68" i="175"/>
  <c r="HL68" i="175"/>
  <c r="CD68" i="175"/>
  <c r="IF68" i="175"/>
  <c r="BL68" i="175"/>
  <c r="DY68" i="175"/>
  <c r="GK68" i="175"/>
  <c r="IW68" i="175"/>
  <c r="LI68" i="175"/>
  <c r="HF68" i="175"/>
  <c r="JR68" i="175"/>
  <c r="MD68" i="175"/>
  <c r="CA68" i="175"/>
  <c r="EM68" i="175"/>
  <c r="GY68" i="175"/>
  <c r="JK68" i="175"/>
  <c r="LW68" i="175"/>
  <c r="EX68" i="175"/>
  <c r="AJ68" i="175"/>
  <c r="AJ69" i="175" s="1"/>
  <c r="CW68" i="175"/>
  <c r="FI68" i="175"/>
  <c r="HU68" i="175"/>
  <c r="KG68" i="175"/>
  <c r="GD68" i="175"/>
  <c r="IP68" i="175"/>
  <c r="LB68" i="175"/>
  <c r="AX68" i="175"/>
  <c r="DK68" i="175"/>
  <c r="FW68" i="175"/>
  <c r="II68" i="175"/>
  <c r="KU68" i="175"/>
  <c r="CF68" i="175"/>
  <c r="IJ68" i="175"/>
  <c r="CX68" i="175"/>
  <c r="JT68" i="175"/>
  <c r="DP68" i="175"/>
  <c r="LD68" i="175"/>
  <c r="DZ68" i="175"/>
  <c r="LX68" i="175"/>
  <c r="CK68" i="175"/>
  <c r="EW68" i="175"/>
  <c r="HI68" i="175"/>
  <c r="JU68" i="175"/>
  <c r="MG68" i="175"/>
  <c r="ID68" i="175"/>
  <c r="KP68" i="175"/>
  <c r="AL68" i="175"/>
  <c r="AL69" i="175" s="1"/>
  <c r="CY68" i="175"/>
  <c r="FK68" i="175"/>
  <c r="HW68" i="175"/>
  <c r="KI68" i="175"/>
  <c r="FD68" i="175"/>
  <c r="AO68" i="175"/>
  <c r="AO69" i="175" s="1"/>
  <c r="FN68" i="175"/>
  <c r="AR68" i="175"/>
  <c r="AR69" i="175" s="1"/>
  <c r="DE68" i="175"/>
  <c r="FQ68" i="175"/>
  <c r="IC68" i="175"/>
  <c r="KO68" i="175"/>
  <c r="GL68" i="175"/>
  <c r="IX68" i="175"/>
  <c r="LJ68" i="175"/>
  <c r="BF68" i="175"/>
  <c r="DS68" i="175"/>
  <c r="GE68" i="175"/>
  <c r="IQ68" i="175"/>
  <c r="LC68" i="175"/>
  <c r="KA68" i="175"/>
  <c r="AZ68" i="175"/>
  <c r="FY68" i="175"/>
  <c r="KW68" i="175"/>
  <c r="LR68" i="175"/>
  <c r="EA68" i="175"/>
  <c r="IY68" i="175"/>
  <c r="DL68" i="175"/>
  <c r="MF68" i="175"/>
  <c r="AG68" i="175"/>
  <c r="AG69" i="175" s="1"/>
  <c r="AN68" i="175"/>
  <c r="AN69" i="175" s="1"/>
  <c r="KK68" i="175"/>
  <c r="IT68" i="175"/>
  <c r="DO68" i="175"/>
  <c r="BO68" i="175"/>
  <c r="HD68" i="175"/>
  <c r="CH68" i="175"/>
  <c r="IN68" i="175"/>
  <c r="CZ68" i="175"/>
  <c r="JX68" i="175"/>
  <c r="DJ68" i="175"/>
  <c r="KR68" i="175"/>
  <c r="CC68" i="175"/>
  <c r="EO68" i="175"/>
  <c r="HA68" i="175"/>
  <c r="JM68" i="175"/>
  <c r="LY68" i="175"/>
  <c r="HV68" i="175"/>
  <c r="KH68" i="175"/>
  <c r="AD68" i="175"/>
  <c r="AD69" i="175" s="1"/>
  <c r="CQ68" i="175"/>
  <c r="FC68" i="175"/>
  <c r="HO68" i="175"/>
  <c r="GJ68" i="175"/>
  <c r="JF68" i="175"/>
  <c r="ED68" i="175"/>
  <c r="FM68" i="175"/>
  <c r="LF68" i="175"/>
  <c r="CV68" i="175"/>
  <c r="EF68" i="175"/>
  <c r="CS68" i="175"/>
  <c r="FZ68" i="175"/>
  <c r="DG68" i="175"/>
  <c r="CL68" i="175"/>
  <c r="GO68" i="175"/>
  <c r="JV68" i="175"/>
  <c r="HC68" i="175"/>
  <c r="AK68" i="175"/>
  <c r="AK69" i="175" s="1"/>
  <c r="BM68" i="175"/>
  <c r="GC68" i="175"/>
  <c r="JJ68" i="175"/>
  <c r="GA68" i="175"/>
  <c r="KY68" i="175"/>
  <c r="BV68" i="175"/>
  <c r="BH68" i="175"/>
  <c r="GG68" i="175"/>
  <c r="LE68" i="175"/>
  <c r="JN68" i="175"/>
  <c r="BW68" i="175"/>
  <c r="GU68" i="175"/>
  <c r="LS68" i="175"/>
  <c r="BP68" i="175"/>
  <c r="LM68" i="175"/>
  <c r="BC68" i="175"/>
  <c r="LA68" i="175"/>
  <c r="IM68" i="175"/>
  <c r="IS68" i="175"/>
  <c r="LZ68" i="175"/>
  <c r="JG68" i="175"/>
  <c r="KZ68" i="175"/>
  <c r="AT68" i="175"/>
  <c r="EC68" i="175"/>
  <c r="ER68" i="175"/>
  <c r="DQ68" i="175"/>
  <c r="EE68" i="175"/>
  <c r="JH68" i="175"/>
  <c r="JI68" i="175"/>
  <c r="BQ68" i="175"/>
  <c r="JP68" i="175"/>
  <c r="FE68" i="175"/>
  <c r="IL68" i="175"/>
  <c r="FS68" i="175"/>
  <c r="IV68" i="175"/>
  <c r="JA68" i="175"/>
  <c r="MH68" i="175"/>
  <c r="JO68" i="175"/>
  <c r="FJ68" i="175"/>
  <c r="GZ68" i="175"/>
  <c r="IO68" i="175"/>
  <c r="LV68" i="175"/>
  <c r="GQ68" i="175"/>
  <c r="LO68" i="175"/>
  <c r="DB68" i="175"/>
  <c r="BY68" i="175"/>
  <c r="GW68" i="175"/>
  <c r="LU68" i="175"/>
  <c r="KD68" i="175"/>
  <c r="CM68" i="175"/>
  <c r="HK68" i="175"/>
  <c r="IE68" i="175"/>
  <c r="CE68" i="175"/>
  <c r="BD68" i="175"/>
  <c r="BS68" i="175"/>
  <c r="GV68" i="175"/>
  <c r="DU68" i="175"/>
  <c r="HB68" i="175"/>
  <c r="EI68" i="175"/>
  <c r="AF68" i="175"/>
  <c r="AF69" i="175" s="1"/>
  <c r="KC68" i="175"/>
  <c r="KQ68" i="175"/>
  <c r="EQ68" i="175"/>
  <c r="GF68" i="175"/>
  <c r="GX68" i="175"/>
  <c r="JC68" i="175"/>
  <c r="EK68" i="175"/>
  <c r="HR68" i="175"/>
  <c r="EY68" i="175"/>
  <c r="JW68" i="175"/>
  <c r="DN68" i="175"/>
  <c r="EP68" i="175"/>
  <c r="HQ68" i="175"/>
  <c r="KX68" i="175"/>
  <c r="MA68" i="175"/>
  <c r="HP68" i="175"/>
  <c r="HJ68" i="175"/>
  <c r="KB68" i="175"/>
  <c r="AB271" i="175"/>
  <c r="AB272" i="175" s="1"/>
  <c r="AD278" i="175"/>
  <c r="AC278" i="175"/>
  <c r="AB278" i="175"/>
  <c r="AA278" i="175"/>
  <c r="AB411" i="175"/>
  <c r="AB412" i="175" s="1"/>
  <c r="AC418" i="175"/>
  <c r="AB418" i="175"/>
  <c r="AA418" i="175"/>
  <c r="AC629" i="175"/>
  <c r="AB629" i="175"/>
  <c r="AA626" i="175"/>
  <c r="AA629" i="175"/>
  <c r="AA599" i="175" s="1"/>
  <c r="AC626" i="175"/>
  <c r="AB626" i="175"/>
  <c r="AC557" i="175"/>
  <c r="AB557" i="175"/>
  <c r="AA557" i="175"/>
  <c r="AB487" i="175"/>
  <c r="AA487" i="175"/>
  <c r="AC487" i="175"/>
  <c r="AC695" i="175"/>
  <c r="AB695" i="175"/>
  <c r="AA695" i="175"/>
  <c r="AA138" i="175"/>
  <c r="AC138" i="175"/>
  <c r="AB138" i="175"/>
  <c r="AA342" i="175"/>
  <c r="AA343" i="175" s="1"/>
  <c r="AB349" i="175"/>
  <c r="AA349" i="175"/>
  <c r="AC349" i="175"/>
  <c r="AC209" i="175"/>
  <c r="AB209" i="175"/>
  <c r="AA209" i="175"/>
  <c r="AA14" i="175"/>
  <c r="F126" i="181"/>
  <c r="H77" i="181"/>
  <c r="H78" i="181"/>
  <c r="H123" i="181" s="1"/>
  <c r="AB202" i="175"/>
  <c r="AB203" i="175" s="1"/>
  <c r="I16" i="18"/>
  <c r="I37" i="18"/>
  <c r="E69" i="181"/>
  <c r="E67" i="181" s="1"/>
  <c r="G123" i="181"/>
  <c r="G126" i="181"/>
  <c r="F24" i="181"/>
  <c r="E20" i="181"/>
  <c r="S32" i="181"/>
  <c r="S65" i="181"/>
  <c r="S104" i="181"/>
  <c r="F125" i="181"/>
  <c r="G95" i="181"/>
  <c r="G81" i="181"/>
  <c r="G17" i="181"/>
  <c r="G71" i="181"/>
  <c r="H32" i="181"/>
  <c r="H65" i="181"/>
  <c r="H104" i="181"/>
  <c r="G73" i="181"/>
  <c r="G93" i="181"/>
  <c r="AB61" i="175"/>
  <c r="S385" i="176"/>
  <c r="S388" i="176" s="1"/>
  <c r="H113" i="181"/>
  <c r="J7" i="18"/>
  <c r="AC271" i="175"/>
  <c r="AC272" i="175" s="1"/>
  <c r="AA271" i="175"/>
  <c r="G143" i="181"/>
  <c r="AA411" i="175"/>
  <c r="AA413" i="175" s="1"/>
  <c r="T4" i="176"/>
  <c r="S171" i="176"/>
  <c r="S354" i="176"/>
  <c r="S255" i="176"/>
  <c r="S368" i="176"/>
  <c r="S364" i="176"/>
  <c r="S275" i="176"/>
  <c r="S25" i="176"/>
  <c r="S6" i="176"/>
  <c r="S245" i="176"/>
  <c r="S15" i="176"/>
  <c r="S313" i="176"/>
  <c r="AB480" i="175"/>
  <c r="AB688" i="175"/>
  <c r="AC688" i="175"/>
  <c r="AA688" i="175"/>
  <c r="AA690" i="175" s="1"/>
  <c r="AB342" i="175"/>
  <c r="AA685" i="175"/>
  <c r="AA667" i="175" s="1"/>
  <c r="AB131" i="175"/>
  <c r="AA619" i="175"/>
  <c r="AC131" i="175"/>
  <c r="AA131" i="175"/>
  <c r="AB550" i="175"/>
  <c r="AC61" i="175"/>
  <c r="AA550" i="175"/>
  <c r="AA61" i="175"/>
  <c r="AA63" i="175" s="1"/>
  <c r="AA202" i="175"/>
  <c r="AC619" i="175"/>
  <c r="AB619" i="175"/>
  <c r="AC342" i="175"/>
  <c r="AB616" i="175"/>
  <c r="AB598" i="175" s="1"/>
  <c r="AA480" i="175"/>
  <c r="I89" i="181"/>
  <c r="I155" i="181" s="1"/>
  <c r="I145" i="181" s="1"/>
  <c r="AC682" i="175"/>
  <c r="AD665" i="175"/>
  <c r="AD701" i="175" s="1"/>
  <c r="AC613" i="175"/>
  <c r="AD596" i="175"/>
  <c r="AD632" i="175" s="1"/>
  <c r="I77" i="181"/>
  <c r="AD108" i="175"/>
  <c r="AB537" i="175"/>
  <c r="AB545" i="175"/>
  <c r="AC550" i="175"/>
  <c r="AC544" i="175"/>
  <c r="AD527" i="175"/>
  <c r="AB189" i="175"/>
  <c r="AC56" i="175"/>
  <c r="AC48" i="175"/>
  <c r="AD319" i="175"/>
  <c r="AD355" i="175" s="1"/>
  <c r="AC336" i="175"/>
  <c r="AC480" i="175"/>
  <c r="AD457" i="175"/>
  <c r="AC474" i="175"/>
  <c r="AB258" i="175"/>
  <c r="AC202" i="175"/>
  <c r="AD179" i="175"/>
  <c r="AB398" i="175"/>
  <c r="AB406" i="175"/>
  <c r="AB408" i="175" s="1"/>
  <c r="AB390" i="175" s="1"/>
  <c r="AD388" i="175"/>
  <c r="AC405" i="175"/>
  <c r="AC411" i="175"/>
  <c r="AB118" i="175"/>
  <c r="AC258" i="175"/>
  <c r="AD271" i="175"/>
  <c r="AE248" i="175"/>
  <c r="AE265" i="175" s="1"/>
  <c r="AE266" i="175" s="1"/>
  <c r="G86" i="181"/>
  <c r="AB337" i="175"/>
  <c r="AB339" i="175" s="1"/>
  <c r="AB321" i="175" s="1"/>
  <c r="AB329" i="175"/>
  <c r="AD61" i="175"/>
  <c r="AD55" i="175"/>
  <c r="AB475" i="175"/>
  <c r="AB477" i="175" s="1"/>
  <c r="AB459" i="175" s="1"/>
  <c r="AB467" i="175"/>
  <c r="E40" i="181" l="1"/>
  <c r="E44" i="181" s="1"/>
  <c r="S396" i="176"/>
  <c r="S404" i="176"/>
  <c r="S412" i="176"/>
  <c r="S420" i="176"/>
  <c r="S411" i="176"/>
  <c r="S428" i="176"/>
  <c r="S397" i="176"/>
  <c r="S405" i="176"/>
  <c r="S413" i="176"/>
  <c r="S421" i="176"/>
  <c r="S427" i="176"/>
  <c r="S398" i="176"/>
  <c r="S406" i="176"/>
  <c r="S414" i="176"/>
  <c r="S422" i="176"/>
  <c r="S429" i="176"/>
  <c r="S399" i="176"/>
  <c r="S407" i="176"/>
  <c r="S415" i="176"/>
  <c r="S423" i="176"/>
  <c r="S403" i="176"/>
  <c r="S400" i="176"/>
  <c r="S408" i="176"/>
  <c r="S416" i="176"/>
  <c r="S424" i="176"/>
  <c r="S430" i="176"/>
  <c r="S401" i="176"/>
  <c r="S409" i="176"/>
  <c r="S417" i="176"/>
  <c r="S425" i="176"/>
  <c r="S419" i="176"/>
  <c r="S402" i="176"/>
  <c r="S410" i="176"/>
  <c r="S418" i="176"/>
  <c r="S426" i="176"/>
  <c r="QE83" i="175"/>
  <c r="H72" i="181"/>
  <c r="H151" i="181"/>
  <c r="H154" i="181" s="1"/>
  <c r="G154" i="181"/>
  <c r="QF83" i="175"/>
  <c r="QH83" i="175"/>
  <c r="QG83" i="175"/>
  <c r="QI83" i="175"/>
  <c r="G69" i="183"/>
  <c r="H5" i="183"/>
  <c r="AT69" i="175"/>
  <c r="AU69" i="175" s="1"/>
  <c r="AV69" i="175" s="1"/>
  <c r="AW69" i="175" s="1"/>
  <c r="AX69" i="175" s="1"/>
  <c r="AY69" i="175" s="1"/>
  <c r="AZ69" i="175" s="1"/>
  <c r="BA69" i="175" s="1"/>
  <c r="BB69" i="175" s="1"/>
  <c r="BC69" i="175" s="1"/>
  <c r="BD69" i="175" s="1"/>
  <c r="BE69" i="175" s="1"/>
  <c r="BF69" i="175" s="1"/>
  <c r="BG69" i="175" s="1"/>
  <c r="BH69" i="175" s="1"/>
  <c r="BI69" i="175" s="1"/>
  <c r="BJ69" i="175" s="1"/>
  <c r="BK69" i="175" s="1"/>
  <c r="BL69" i="175" s="1"/>
  <c r="BM69" i="175" s="1"/>
  <c r="BN69" i="175" s="1"/>
  <c r="BO69" i="175" s="1"/>
  <c r="BP69" i="175" s="1"/>
  <c r="BQ69" i="175" s="1"/>
  <c r="BR69" i="175" s="1"/>
  <c r="BS69" i="175" s="1"/>
  <c r="BT69" i="175" s="1"/>
  <c r="BU69" i="175" s="1"/>
  <c r="BV69" i="175" s="1"/>
  <c r="BW69" i="175" s="1"/>
  <c r="BX69" i="175" s="1"/>
  <c r="BY69" i="175" s="1"/>
  <c r="BZ69" i="175" s="1"/>
  <c r="CA69" i="175" s="1"/>
  <c r="CB69" i="175" s="1"/>
  <c r="CC69" i="175" s="1"/>
  <c r="CD69" i="175" s="1"/>
  <c r="CE69" i="175" s="1"/>
  <c r="CF69" i="175" s="1"/>
  <c r="CG69" i="175" s="1"/>
  <c r="CH69" i="175" s="1"/>
  <c r="CI69" i="175" s="1"/>
  <c r="CJ69" i="175" s="1"/>
  <c r="CK69" i="175" s="1"/>
  <c r="CL69" i="175" s="1"/>
  <c r="CM69" i="175" s="1"/>
  <c r="CN69" i="175" s="1"/>
  <c r="CO69" i="175" s="1"/>
  <c r="CP69" i="175" s="1"/>
  <c r="CQ69" i="175" s="1"/>
  <c r="CR69" i="175" s="1"/>
  <c r="CS69" i="175" s="1"/>
  <c r="CT69" i="175" s="1"/>
  <c r="CU69" i="175" s="1"/>
  <c r="CV69" i="175" s="1"/>
  <c r="CW69" i="175" s="1"/>
  <c r="CX69" i="175" s="1"/>
  <c r="CY69" i="175" s="1"/>
  <c r="CZ69" i="175" s="1"/>
  <c r="DA69" i="175" s="1"/>
  <c r="DB69" i="175" s="1"/>
  <c r="DC69" i="175" s="1"/>
  <c r="DD69" i="175" s="1"/>
  <c r="DE69" i="175" s="1"/>
  <c r="DF69" i="175" s="1"/>
  <c r="DG69" i="175" s="1"/>
  <c r="DH69" i="175" s="1"/>
  <c r="DI69" i="175" s="1"/>
  <c r="DJ69" i="175" s="1"/>
  <c r="DK69" i="175" s="1"/>
  <c r="DL69" i="175" s="1"/>
  <c r="DM69" i="175" s="1"/>
  <c r="DN69" i="175" s="1"/>
  <c r="DO69" i="175" s="1"/>
  <c r="DP69" i="175" s="1"/>
  <c r="DQ69" i="175" s="1"/>
  <c r="DR69" i="175" s="1"/>
  <c r="DS69" i="175" s="1"/>
  <c r="DT69" i="175" s="1"/>
  <c r="DU69" i="175" s="1"/>
  <c r="DV69" i="175" s="1"/>
  <c r="DW69" i="175" s="1"/>
  <c r="DX69" i="175" s="1"/>
  <c r="DY69" i="175" s="1"/>
  <c r="DZ69" i="175" s="1"/>
  <c r="EA69" i="175" s="1"/>
  <c r="EB69" i="175" s="1"/>
  <c r="EC69" i="175" s="1"/>
  <c r="I94" i="181"/>
  <c r="I126" i="181" s="1"/>
  <c r="H126" i="181"/>
  <c r="AB63" i="175"/>
  <c r="AC63" i="175" s="1"/>
  <c r="AD63" i="175" s="1"/>
  <c r="MR70" i="175"/>
  <c r="F18" i="181"/>
  <c r="AD265" i="175"/>
  <c r="AD266" i="175" s="1"/>
  <c r="MZ70" i="175"/>
  <c r="QF70" i="175"/>
  <c r="QF69" i="175"/>
  <c r="PZ83" i="175"/>
  <c r="QB70" i="175"/>
  <c r="QB69" i="175"/>
  <c r="PV83" i="175"/>
  <c r="PP70" i="175"/>
  <c r="PP69" i="175"/>
  <c r="PJ83" i="175"/>
  <c r="PA70" i="175"/>
  <c r="PA69" i="175"/>
  <c r="OU83" i="175"/>
  <c r="OV70" i="175"/>
  <c r="OV69" i="175"/>
  <c r="OP83" i="175"/>
  <c r="OQ70" i="175"/>
  <c r="OQ69" i="175"/>
  <c r="OK83" i="175"/>
  <c r="OK70" i="175"/>
  <c r="OK69" i="175"/>
  <c r="OE83" i="175"/>
  <c r="OI70" i="175"/>
  <c r="OI69" i="175"/>
  <c r="OC83" i="175"/>
  <c r="NX70" i="175"/>
  <c r="QE69" i="175"/>
  <c r="QE70" i="175"/>
  <c r="PY83" i="175"/>
  <c r="PU69" i="175"/>
  <c r="PU70" i="175"/>
  <c r="PO83" i="175"/>
  <c r="PL70" i="175"/>
  <c r="PL69" i="175"/>
  <c r="PF83" i="175"/>
  <c r="PI69" i="175"/>
  <c r="PI70" i="175"/>
  <c r="PC83" i="175"/>
  <c r="OP70" i="175"/>
  <c r="OP69" i="175"/>
  <c r="OJ83" i="175"/>
  <c r="OC69" i="175"/>
  <c r="OC70" i="175"/>
  <c r="NW70" i="175"/>
  <c r="QA69" i="175"/>
  <c r="QA70" i="175"/>
  <c r="PU83" i="175"/>
  <c r="PO70" i="175"/>
  <c r="PO69" i="175"/>
  <c r="PI83" i="175"/>
  <c r="PK69" i="175"/>
  <c r="PK70" i="175"/>
  <c r="PE83" i="175"/>
  <c r="OU70" i="175"/>
  <c r="OU69" i="175"/>
  <c r="OO83" i="175"/>
  <c r="OS69" i="175"/>
  <c r="OS70" i="175"/>
  <c r="OM83" i="175"/>
  <c r="OM70" i="175"/>
  <c r="OM69" i="175"/>
  <c r="OG83" i="175"/>
  <c r="OH69" i="175"/>
  <c r="OH70" i="175"/>
  <c r="OB83" i="175"/>
  <c r="OE70" i="175"/>
  <c r="OE69" i="175"/>
  <c r="PW69" i="175"/>
  <c r="PW70" i="175"/>
  <c r="PQ83" i="175"/>
  <c r="PF69" i="175"/>
  <c r="PF70" i="175"/>
  <c r="OZ83" i="175"/>
  <c r="OX70" i="175"/>
  <c r="OX69" i="175"/>
  <c r="OR83" i="175"/>
  <c r="OJ70" i="175"/>
  <c r="OJ69" i="175"/>
  <c r="OD83" i="175"/>
  <c r="OB70" i="175"/>
  <c r="QI70" i="175"/>
  <c r="QI69" i="175"/>
  <c r="QC83" i="175"/>
  <c r="QG69" i="175"/>
  <c r="QG70" i="175"/>
  <c r="QA83" i="175"/>
  <c r="QC69" i="175"/>
  <c r="QC70" i="175"/>
  <c r="PW83" i="175"/>
  <c r="PY69" i="175"/>
  <c r="PY70" i="175"/>
  <c r="PS83" i="175"/>
  <c r="PS70" i="175"/>
  <c r="PS69" i="175"/>
  <c r="PM83" i="175"/>
  <c r="PQ69" i="175"/>
  <c r="PQ70" i="175"/>
  <c r="PK83" i="175"/>
  <c r="PM69" i="175"/>
  <c r="PM70" i="175"/>
  <c r="PG83" i="175"/>
  <c r="PH70" i="175"/>
  <c r="PH69" i="175"/>
  <c r="PB83" i="175"/>
  <c r="PC70" i="175"/>
  <c r="PC69" i="175"/>
  <c r="OW83" i="175"/>
  <c r="OW69" i="175"/>
  <c r="OW70" i="175"/>
  <c r="OQ83" i="175"/>
  <c r="OO69" i="175"/>
  <c r="OO70" i="175"/>
  <c r="OI83" i="175"/>
  <c r="OG70" i="175"/>
  <c r="OG69" i="175"/>
  <c r="OA83" i="175"/>
  <c r="J6" i="184"/>
  <c r="K6" i="184" s="1"/>
  <c r="QH69" i="175"/>
  <c r="QH70" i="175"/>
  <c r="QB83" i="175"/>
  <c r="QD69" i="175"/>
  <c r="QD70" i="175"/>
  <c r="PX83" i="175"/>
  <c r="PX69" i="175"/>
  <c r="PX70" i="175"/>
  <c r="PR83" i="175"/>
  <c r="PJ70" i="175"/>
  <c r="PJ69" i="175"/>
  <c r="PD83" i="175"/>
  <c r="PE69" i="175"/>
  <c r="PE70" i="175"/>
  <c r="OY83" i="175"/>
  <c r="PB70" i="175"/>
  <c r="PB69" i="175"/>
  <c r="OV83" i="175"/>
  <c r="OZ70" i="175"/>
  <c r="OZ69" i="175"/>
  <c r="OT83" i="175"/>
  <c r="OR70" i="175"/>
  <c r="OR69" i="175"/>
  <c r="OL83" i="175"/>
  <c r="OA70" i="175"/>
  <c r="PZ69" i="175"/>
  <c r="PZ70" i="175"/>
  <c r="PT83" i="175"/>
  <c r="PR70" i="175"/>
  <c r="PR69" i="175"/>
  <c r="PL83" i="175"/>
  <c r="PN69" i="175"/>
  <c r="PN70" i="175"/>
  <c r="PH83" i="175"/>
  <c r="PG70" i="175"/>
  <c r="PG69" i="175"/>
  <c r="PA83" i="175"/>
  <c r="OT69" i="175"/>
  <c r="OT70" i="175"/>
  <c r="ON83" i="175"/>
  <c r="OD70" i="175"/>
  <c r="OD69" i="175"/>
  <c r="NZ70" i="175"/>
  <c r="QJ69" i="175"/>
  <c r="QJ70" i="175"/>
  <c r="QD83" i="175"/>
  <c r="PV70" i="175"/>
  <c r="PV69" i="175"/>
  <c r="PP83" i="175"/>
  <c r="PT70" i="175"/>
  <c r="PT69" i="175"/>
  <c r="PN83" i="175"/>
  <c r="PD70" i="175"/>
  <c r="PD69" i="175"/>
  <c r="OX83" i="175"/>
  <c r="OY70" i="175"/>
  <c r="OY69" i="175"/>
  <c r="OS83" i="175"/>
  <c r="ON69" i="175"/>
  <c r="ON70" i="175"/>
  <c r="OH83" i="175"/>
  <c r="OL69" i="175"/>
  <c r="OL70" i="175"/>
  <c r="OF83" i="175"/>
  <c r="OF69" i="175"/>
  <c r="OF70" i="175"/>
  <c r="NZ83" i="175"/>
  <c r="NY70" i="175"/>
  <c r="AB413" i="175"/>
  <c r="AC413" i="175" s="1"/>
  <c r="NV70" i="175"/>
  <c r="AD215" i="175"/>
  <c r="AD196" i="175"/>
  <c r="AD197" i="175" s="1"/>
  <c r="AD144" i="175"/>
  <c r="AD125" i="175"/>
  <c r="AD126" i="175" s="1"/>
  <c r="AA203" i="175"/>
  <c r="AA204" i="175"/>
  <c r="AB204" i="175" s="1"/>
  <c r="AC204" i="175" s="1"/>
  <c r="AA273" i="175"/>
  <c r="AB273" i="175" s="1"/>
  <c r="AC273" i="175" s="1"/>
  <c r="AD273" i="175" s="1"/>
  <c r="AA133" i="175"/>
  <c r="AB133" i="175" s="1"/>
  <c r="AC133" i="175" s="1"/>
  <c r="AA552" i="175"/>
  <c r="AA553" i="175" s="1"/>
  <c r="AA621" i="175"/>
  <c r="AA622" i="175" s="1"/>
  <c r="AC621" i="175"/>
  <c r="AC622" i="175" s="1"/>
  <c r="AA344" i="175"/>
  <c r="AB344" i="175" s="1"/>
  <c r="AB690" i="175"/>
  <c r="AC690" i="175" s="1"/>
  <c r="AA482" i="175"/>
  <c r="AB482" i="175" s="1"/>
  <c r="AC482" i="175" s="1"/>
  <c r="AB621" i="175"/>
  <c r="AB622" i="175" s="1"/>
  <c r="NI70" i="175"/>
  <c r="AA359" i="175"/>
  <c r="AA360" i="175" s="1"/>
  <c r="AA361" i="175" s="1"/>
  <c r="AA328" i="175" s="1"/>
  <c r="AB428" i="175"/>
  <c r="ND70" i="175"/>
  <c r="NU70" i="175"/>
  <c r="J15" i="18"/>
  <c r="J14" i="18"/>
  <c r="AI74" i="175"/>
  <c r="AQ74" i="175"/>
  <c r="AP74" i="175"/>
  <c r="AR74" i="175"/>
  <c r="MQ70" i="175"/>
  <c r="NQ70" i="175"/>
  <c r="AG74" i="175"/>
  <c r="AM74" i="175"/>
  <c r="AJ74" i="175"/>
  <c r="AN74" i="175"/>
  <c r="NN70" i="175"/>
  <c r="AK74" i="175"/>
  <c r="AO74" i="175"/>
  <c r="AH74" i="175"/>
  <c r="AL74" i="175"/>
  <c r="NP70" i="175"/>
  <c r="NS70" i="175"/>
  <c r="MO70" i="175"/>
  <c r="NE70" i="175"/>
  <c r="MY70" i="175"/>
  <c r="NJ70" i="175"/>
  <c r="ML70" i="175"/>
  <c r="MJ70" i="175"/>
  <c r="MI70" i="175"/>
  <c r="NR70" i="175"/>
  <c r="NM70" i="175"/>
  <c r="NL70" i="175"/>
  <c r="NO70" i="175"/>
  <c r="NC70" i="175"/>
  <c r="MU70" i="175"/>
  <c r="NH70" i="175"/>
  <c r="NK70" i="175"/>
  <c r="NT70" i="175"/>
  <c r="NG70" i="175"/>
  <c r="NB70" i="175"/>
  <c r="MN70" i="175"/>
  <c r="MW70" i="175"/>
  <c r="MK70" i="175"/>
  <c r="NF70" i="175"/>
  <c r="MX70" i="175"/>
  <c r="AB14" i="175"/>
  <c r="MM70" i="175"/>
  <c r="MS70" i="175"/>
  <c r="NA70" i="175"/>
  <c r="MT70" i="175"/>
  <c r="MP70" i="175"/>
  <c r="AE284" i="175"/>
  <c r="AE278" i="175"/>
  <c r="AD424" i="175"/>
  <c r="AD418" i="175"/>
  <c r="AD493" i="175"/>
  <c r="AD487" i="175"/>
  <c r="AD488" i="175" s="1"/>
  <c r="AD209" i="175"/>
  <c r="AD210" i="175" s="1"/>
  <c r="AD349" i="175"/>
  <c r="AD350" i="175" s="1"/>
  <c r="AD138" i="175"/>
  <c r="AD139" i="175" s="1"/>
  <c r="AD563" i="175"/>
  <c r="AD557" i="175"/>
  <c r="AD695" i="175"/>
  <c r="AD629" i="175"/>
  <c r="AD626" i="175"/>
  <c r="AD627" i="175" s="1"/>
  <c r="AA70" i="175"/>
  <c r="AA73" i="175" s="1"/>
  <c r="AC211" i="175"/>
  <c r="AC210" i="175"/>
  <c r="AA559" i="175"/>
  <c r="AA558" i="175"/>
  <c r="AB481" i="175"/>
  <c r="AA705" i="175"/>
  <c r="AA691" i="175"/>
  <c r="AA428" i="175"/>
  <c r="AA414" i="175"/>
  <c r="AB211" i="175"/>
  <c r="AB210" i="175"/>
  <c r="AA350" i="175"/>
  <c r="AA351" i="175"/>
  <c r="AA140" i="175"/>
  <c r="AA139" i="175"/>
  <c r="AA488" i="175"/>
  <c r="AA489" i="175"/>
  <c r="AB489" i="175"/>
  <c r="AB488" i="175"/>
  <c r="AB343" i="175"/>
  <c r="AA210" i="175"/>
  <c r="AA211" i="175"/>
  <c r="AC350" i="175"/>
  <c r="AC351" i="175"/>
  <c r="AB139" i="175"/>
  <c r="AB140" i="175"/>
  <c r="AB697" i="175"/>
  <c r="AC697" i="175"/>
  <c r="AC489" i="175"/>
  <c r="AC488" i="175"/>
  <c r="AB559" i="175"/>
  <c r="AB558" i="175"/>
  <c r="AC559" i="175"/>
  <c r="AC558" i="175"/>
  <c r="AA219" i="175"/>
  <c r="AA220" i="175" s="1"/>
  <c r="AB551" i="175"/>
  <c r="AB350" i="175"/>
  <c r="AB351" i="175"/>
  <c r="AC140" i="175"/>
  <c r="AC139" i="175"/>
  <c r="AA696" i="175"/>
  <c r="AB696" i="175" s="1"/>
  <c r="AC696" i="175" s="1"/>
  <c r="AA697" i="175"/>
  <c r="AD280" i="175"/>
  <c r="AC628" i="175"/>
  <c r="AC627" i="175"/>
  <c r="AB628" i="175"/>
  <c r="AB627" i="175"/>
  <c r="AB420" i="175"/>
  <c r="AB419" i="175"/>
  <c r="AA279" i="175"/>
  <c r="AA280" i="175"/>
  <c r="AB280" i="175" s="1"/>
  <c r="AC280" i="175"/>
  <c r="AA628" i="175"/>
  <c r="AA627" i="175"/>
  <c r="AA420" i="175"/>
  <c r="AA419" i="175"/>
  <c r="AC420" i="175"/>
  <c r="AC419" i="175"/>
  <c r="G24" i="181"/>
  <c r="I78" i="181"/>
  <c r="I123" i="181" s="1"/>
  <c r="AC288" i="175"/>
  <c r="J16" i="18"/>
  <c r="J37" i="18"/>
  <c r="T32" i="181"/>
  <c r="T65" i="181"/>
  <c r="T104" i="181"/>
  <c r="H93" i="181"/>
  <c r="H73" i="181"/>
  <c r="H71" i="181"/>
  <c r="H95" i="181"/>
  <c r="I32" i="181"/>
  <c r="I65" i="181"/>
  <c r="I104" i="181"/>
  <c r="G22" i="181"/>
  <c r="G18" i="181"/>
  <c r="F20" i="181"/>
  <c r="H17" i="181"/>
  <c r="G125" i="181"/>
  <c r="E7" i="181"/>
  <c r="E47" i="181"/>
  <c r="E56" i="181" s="1"/>
  <c r="E60" i="181" s="1"/>
  <c r="E63" i="181"/>
  <c r="H81" i="181"/>
  <c r="AA412" i="175"/>
  <c r="AB70" i="175"/>
  <c r="AB73" i="175" s="1"/>
  <c r="I113" i="181"/>
  <c r="T385" i="176"/>
  <c r="T388" i="176" s="1"/>
  <c r="AA272" i="175"/>
  <c r="AA288" i="175"/>
  <c r="AA289" i="175" s="1"/>
  <c r="AB288" i="175"/>
  <c r="K7" i="18"/>
  <c r="AC359" i="175"/>
  <c r="AB359" i="175"/>
  <c r="AA689" i="175"/>
  <c r="AB689" i="175" s="1"/>
  <c r="AC689" i="175" s="1"/>
  <c r="AB567" i="175"/>
  <c r="AA636" i="175"/>
  <c r="AB219" i="175"/>
  <c r="AA132" i="175"/>
  <c r="U4" i="176"/>
  <c r="T354" i="176"/>
  <c r="T255" i="176"/>
  <c r="T368" i="176"/>
  <c r="T313" i="176"/>
  <c r="T275" i="176"/>
  <c r="T171" i="176"/>
  <c r="T245" i="176"/>
  <c r="T15" i="176"/>
  <c r="T364" i="176"/>
  <c r="T25" i="176"/>
  <c r="T6" i="176"/>
  <c r="AC70" i="175"/>
  <c r="AC73" i="175" s="1"/>
  <c r="H143" i="181"/>
  <c r="AA567" i="175"/>
  <c r="AC705" i="175"/>
  <c r="AB705" i="175"/>
  <c r="AA62" i="175"/>
  <c r="AA551" i="175"/>
  <c r="AC148" i="175"/>
  <c r="AC343" i="175"/>
  <c r="AB497" i="175"/>
  <c r="AA497" i="175"/>
  <c r="AB636" i="175"/>
  <c r="AA620" i="175"/>
  <c r="AA148" i="175"/>
  <c r="AA481" i="175"/>
  <c r="AB148" i="175"/>
  <c r="AC219" i="175"/>
  <c r="AC636" i="175"/>
  <c r="AC118" i="175"/>
  <c r="J89" i="181"/>
  <c r="J155" i="181" s="1"/>
  <c r="J145" i="181" s="1"/>
  <c r="AD131" i="175"/>
  <c r="AE108" i="175"/>
  <c r="AE125" i="175" s="1"/>
  <c r="AE126" i="175" s="1"/>
  <c r="J77" i="181"/>
  <c r="AE596" i="175"/>
  <c r="AD619" i="175"/>
  <c r="AD621" i="175" s="1"/>
  <c r="AD613" i="175"/>
  <c r="AD688" i="175"/>
  <c r="AE665" i="175"/>
  <c r="AD682" i="175"/>
  <c r="AC614" i="175"/>
  <c r="AC616" i="175" s="1"/>
  <c r="AC598" i="175" s="1"/>
  <c r="AC606" i="175"/>
  <c r="AC675" i="175"/>
  <c r="AC683" i="175"/>
  <c r="AC685" i="175" s="1"/>
  <c r="AC667" i="175" s="1"/>
  <c r="AD56" i="175"/>
  <c r="AD48" i="175"/>
  <c r="AD272" i="175"/>
  <c r="AE179" i="175"/>
  <c r="AE196" i="175" s="1"/>
  <c r="AE197" i="175" s="1"/>
  <c r="AD202" i="175"/>
  <c r="AC475" i="175"/>
  <c r="AC477" i="175" s="1"/>
  <c r="AC459" i="175" s="1"/>
  <c r="AC467" i="175"/>
  <c r="AD336" i="175"/>
  <c r="AE319" i="175"/>
  <c r="AD342" i="175"/>
  <c r="AC537" i="175"/>
  <c r="AC545" i="175"/>
  <c r="AD70" i="175"/>
  <c r="AD73" i="175" s="1"/>
  <c r="AC398" i="175"/>
  <c r="AC406" i="175"/>
  <c r="AC408" i="175" s="1"/>
  <c r="AC390" i="175" s="1"/>
  <c r="AC189" i="175"/>
  <c r="AD480" i="175"/>
  <c r="AE457" i="175"/>
  <c r="AD474" i="175"/>
  <c r="AE271" i="175"/>
  <c r="AF248" i="175"/>
  <c r="AF265" i="175" s="1"/>
  <c r="AF266" i="175" s="1"/>
  <c r="AC497" i="175"/>
  <c r="AC481" i="175"/>
  <c r="AD544" i="175"/>
  <c r="AD550" i="175"/>
  <c r="AE527" i="175"/>
  <c r="AC551" i="175"/>
  <c r="AC567" i="175"/>
  <c r="AE61" i="175"/>
  <c r="AE55" i="175"/>
  <c r="H86" i="181"/>
  <c r="AD258" i="175"/>
  <c r="AC428" i="175"/>
  <c r="AC412" i="175"/>
  <c r="AD405" i="175"/>
  <c r="AE388" i="175"/>
  <c r="AD411" i="175"/>
  <c r="AC203" i="175"/>
  <c r="AC337" i="175"/>
  <c r="AC339" i="175" s="1"/>
  <c r="AC321" i="175" s="1"/>
  <c r="AC329" i="175"/>
  <c r="AD558" i="175" l="1"/>
  <c r="T428" i="176"/>
  <c r="T397" i="176"/>
  <c r="T412" i="176"/>
  <c r="T413" i="176"/>
  <c r="T398" i="176"/>
  <c r="T411" i="176"/>
  <c r="T414" i="176"/>
  <c r="T429" i="176"/>
  <c r="T401" i="176"/>
  <c r="T408" i="176"/>
  <c r="T417" i="176"/>
  <c r="T424" i="176"/>
  <c r="T426" i="176"/>
  <c r="T399" i="176"/>
  <c r="T410" i="176"/>
  <c r="T415" i="176"/>
  <c r="T430" i="176"/>
  <c r="T404" i="176"/>
  <c r="T405" i="176"/>
  <c r="T420" i="176"/>
  <c r="T421" i="176"/>
  <c r="T407" i="176"/>
  <c r="T403" i="176"/>
  <c r="T406" i="176"/>
  <c r="T419" i="176"/>
  <c r="T422" i="176"/>
  <c r="T400" i="176"/>
  <c r="T409" i="176"/>
  <c r="T416" i="176"/>
  <c r="T425" i="176"/>
  <c r="T402" i="176"/>
  <c r="T418" i="176"/>
  <c r="T427" i="176"/>
  <c r="T423" i="176"/>
  <c r="J72" i="181"/>
  <c r="J151" i="181"/>
  <c r="J154" i="181" s="1"/>
  <c r="I72" i="181"/>
  <c r="I151" i="181"/>
  <c r="I154" i="181" s="1"/>
  <c r="J94" i="181"/>
  <c r="J126" i="181" s="1"/>
  <c r="H69" i="183"/>
  <c r="I5" i="183"/>
  <c r="AS74" i="175"/>
  <c r="AA354" i="175"/>
  <c r="AB552" i="175"/>
  <c r="AC552" i="175" s="1"/>
  <c r="AD552" i="175" s="1"/>
  <c r="PX73" i="175"/>
  <c r="PX42" i="175" s="1"/>
  <c r="PX45" i="175" s="1"/>
  <c r="QF73" i="175"/>
  <c r="QF42" i="175" s="1"/>
  <c r="QF45" i="175" s="1"/>
  <c r="OY73" i="175"/>
  <c r="OY42" i="175" s="1"/>
  <c r="OY45" i="175" s="1"/>
  <c r="OU73" i="175"/>
  <c r="OU42" i="175" s="1"/>
  <c r="OU45" i="175" s="1"/>
  <c r="OP73" i="175"/>
  <c r="OP42" i="175" s="1"/>
  <c r="OP45" i="175" s="1"/>
  <c r="OE73" i="175"/>
  <c r="OE42" i="175" s="1"/>
  <c r="OE45" i="175" s="1"/>
  <c r="PV73" i="175"/>
  <c r="PV42" i="175" s="1"/>
  <c r="PV45" i="175" s="1"/>
  <c r="PN73" i="175"/>
  <c r="PN42" i="175" s="1"/>
  <c r="PN45" i="175" s="1"/>
  <c r="OS73" i="175"/>
  <c r="OS42" i="175" s="1"/>
  <c r="OS45" i="175" s="1"/>
  <c r="PF73" i="175"/>
  <c r="PF42" i="175" s="1"/>
  <c r="PF45" i="175" s="1"/>
  <c r="QD73" i="175"/>
  <c r="QD42" i="175" s="1"/>
  <c r="QD45" i="175" s="1"/>
  <c r="OV73" i="175"/>
  <c r="OV42" i="175" s="1"/>
  <c r="OV45" i="175" s="1"/>
  <c r="OD73" i="175"/>
  <c r="OD42" i="175" s="1"/>
  <c r="OD45" i="175" s="1"/>
  <c r="OC73" i="175"/>
  <c r="OC42" i="175" s="1"/>
  <c r="OC45" i="175" s="1"/>
  <c r="PH73" i="175"/>
  <c r="PH42" i="175" s="1"/>
  <c r="PH45" i="175" s="1"/>
  <c r="PO73" i="175"/>
  <c r="PO42" i="175" s="1"/>
  <c r="PO45" i="175" s="1"/>
  <c r="OR73" i="175"/>
  <c r="OR42" i="175" s="1"/>
  <c r="OR45" i="175" s="1"/>
  <c r="PJ73" i="175"/>
  <c r="PJ42" i="175" s="1"/>
  <c r="PJ45" i="175" s="1"/>
  <c r="OM73" i="175"/>
  <c r="OM42" i="175" s="1"/>
  <c r="OM45" i="175" s="1"/>
  <c r="OL73" i="175"/>
  <c r="OL42" i="175" s="1"/>
  <c r="OL45" i="175" s="1"/>
  <c r="PD73" i="175"/>
  <c r="PD42" i="175" s="1"/>
  <c r="PD45" i="175" s="1"/>
  <c r="QE73" i="175"/>
  <c r="QE42" i="175" s="1"/>
  <c r="QE45" i="175" s="1"/>
  <c r="QJ73" i="175"/>
  <c r="QJ42" i="175" s="1"/>
  <c r="QJ45" i="175" s="1"/>
  <c r="PR73" i="175"/>
  <c r="PR42" i="175" s="1"/>
  <c r="PR45" i="175" s="1"/>
  <c r="OF73" i="175"/>
  <c r="OF42" i="175" s="1"/>
  <c r="OF45" i="175" s="1"/>
  <c r="PG73" i="175"/>
  <c r="PG42" i="175" s="1"/>
  <c r="PG45" i="175" s="1"/>
  <c r="PP73" i="175"/>
  <c r="PP42" i="175" s="1"/>
  <c r="PP45" i="175" s="1"/>
  <c r="OZ73" i="175"/>
  <c r="OZ42" i="175" s="1"/>
  <c r="OZ45" i="175" s="1"/>
  <c r="PU73" i="175"/>
  <c r="PU42" i="175" s="1"/>
  <c r="PU45" i="175" s="1"/>
  <c r="OO73" i="175"/>
  <c r="OO42" i="175" s="1"/>
  <c r="OO45" i="175" s="1"/>
  <c r="OK73" i="175"/>
  <c r="OK42" i="175" s="1"/>
  <c r="OK45" i="175" s="1"/>
  <c r="QB73" i="175"/>
  <c r="QB42" i="175" s="1"/>
  <c r="QB45" i="175" s="1"/>
  <c r="OW73" i="175"/>
  <c r="OW42" i="175" s="1"/>
  <c r="OW45" i="175" s="1"/>
  <c r="PS73" i="175"/>
  <c r="PS42" i="175" s="1"/>
  <c r="PS45" i="175" s="1"/>
  <c r="QG73" i="175"/>
  <c r="QG42" i="175" s="1"/>
  <c r="QG45" i="175" s="1"/>
  <c r="PL73" i="175"/>
  <c r="PL42" i="175" s="1"/>
  <c r="PL45" i="175" s="1"/>
  <c r="OQ73" i="175"/>
  <c r="OQ42" i="175" s="1"/>
  <c r="OQ45" i="175" s="1"/>
  <c r="PY73" i="175"/>
  <c r="PY42" i="175" s="1"/>
  <c r="PY45" i="175" s="1"/>
  <c r="OJ73" i="175"/>
  <c r="OJ42" i="175" s="1"/>
  <c r="OJ45" i="175" s="1"/>
  <c r="OI73" i="175"/>
  <c r="OI42" i="175" s="1"/>
  <c r="OI45" i="175" s="1"/>
  <c r="PQ73" i="175"/>
  <c r="PQ42" i="175" s="1"/>
  <c r="PQ45" i="175" s="1"/>
  <c r="PE73" i="175"/>
  <c r="PE42" i="175" s="1"/>
  <c r="PE45" i="175" s="1"/>
  <c r="OG73" i="175"/>
  <c r="OG42" i="175" s="1"/>
  <c r="OG45" i="175" s="1"/>
  <c r="PA73" i="175"/>
  <c r="PA42" i="175" s="1"/>
  <c r="PA45" i="175" s="1"/>
  <c r="PM73" i="175"/>
  <c r="PM42" i="175" s="1"/>
  <c r="PM45" i="175" s="1"/>
  <c r="ON73" i="175"/>
  <c r="ON42" i="175" s="1"/>
  <c r="ON45" i="175" s="1"/>
  <c r="QH73" i="175"/>
  <c r="QH42" i="175" s="1"/>
  <c r="QH45" i="175" s="1"/>
  <c r="PC73" i="175"/>
  <c r="PC42" i="175" s="1"/>
  <c r="PC45" i="175" s="1"/>
  <c r="OH73" i="175"/>
  <c r="OH42" i="175" s="1"/>
  <c r="OH45" i="175" s="1"/>
  <c r="PI73" i="175"/>
  <c r="PI42" i="175" s="1"/>
  <c r="PI45" i="175" s="1"/>
  <c r="PT73" i="175"/>
  <c r="PT42" i="175" s="1"/>
  <c r="PT45" i="175" s="1"/>
  <c r="PB73" i="175"/>
  <c r="PB42" i="175" s="1"/>
  <c r="PB45" i="175" s="1"/>
  <c r="QI73" i="175"/>
  <c r="QI42" i="175" s="1"/>
  <c r="QI45" i="175" s="1"/>
  <c r="QC73" i="175"/>
  <c r="QC42" i="175" s="1"/>
  <c r="QC45" i="175" s="1"/>
  <c r="J78" i="181"/>
  <c r="J123" i="181" s="1"/>
  <c r="QA73" i="175"/>
  <c r="QA42" i="175" s="1"/>
  <c r="QA45" i="175" s="1"/>
  <c r="PK73" i="175"/>
  <c r="PK42" i="175" s="1"/>
  <c r="PK45" i="175" s="1"/>
  <c r="PZ73" i="175"/>
  <c r="PZ42" i="175" s="1"/>
  <c r="PZ45" i="175" s="1"/>
  <c r="PW73" i="175"/>
  <c r="PW42" i="175" s="1"/>
  <c r="PW45" i="175" s="1"/>
  <c r="OT73" i="175"/>
  <c r="OT42" i="175" s="1"/>
  <c r="OT45" i="175" s="1"/>
  <c r="OX73" i="175"/>
  <c r="OX42" i="175" s="1"/>
  <c r="OX45" i="175" s="1"/>
  <c r="L6" i="184"/>
  <c r="AD489" i="175"/>
  <c r="AD492" i="175" s="1"/>
  <c r="AA205" i="175"/>
  <c r="AA206" i="175" s="1"/>
  <c r="AB274" i="175"/>
  <c r="AB275" i="175" s="1"/>
  <c r="AB483" i="175"/>
  <c r="AB484" i="175" s="1"/>
  <c r="AB462" i="175" s="1"/>
  <c r="AA134" i="175"/>
  <c r="AA135" i="175" s="1"/>
  <c r="AE273" i="175"/>
  <c r="AD133" i="175"/>
  <c r="AA274" i="175"/>
  <c r="AA275" i="175" s="1"/>
  <c r="AD204" i="175"/>
  <c r="AE63" i="175"/>
  <c r="AC344" i="175"/>
  <c r="AD344" i="175" s="1"/>
  <c r="AB345" i="175"/>
  <c r="AB346" i="175" s="1"/>
  <c r="AB324" i="175" s="1"/>
  <c r="AD413" i="175"/>
  <c r="AD690" i="175"/>
  <c r="AA345" i="175"/>
  <c r="AA346" i="175" s="1"/>
  <c r="AA324" i="175" s="1"/>
  <c r="AD482" i="175"/>
  <c r="AD483" i="175" s="1"/>
  <c r="AA623" i="175"/>
  <c r="AA601" i="175" s="1"/>
  <c r="AA554" i="175"/>
  <c r="AA532" i="175" s="1"/>
  <c r="AA483" i="175"/>
  <c r="AA484" i="175" s="1"/>
  <c r="AA462" i="175" s="1"/>
  <c r="AE280" i="175"/>
  <c r="BC74" i="175"/>
  <c r="BA74" i="175"/>
  <c r="AZ74" i="175"/>
  <c r="AT74" i="175"/>
  <c r="AU74" i="175"/>
  <c r="AW74" i="175"/>
  <c r="AX74" i="175"/>
  <c r="AY74" i="175"/>
  <c r="BD74" i="175"/>
  <c r="BB74" i="175"/>
  <c r="AV74" i="175"/>
  <c r="K14" i="18"/>
  <c r="K15" i="18"/>
  <c r="AD288" i="175"/>
  <c r="AB360" i="175"/>
  <c r="AB361" i="175" s="1"/>
  <c r="AB328" i="175" s="1"/>
  <c r="AB414" i="175"/>
  <c r="AB415" i="175" s="1"/>
  <c r="AB393" i="175" s="1"/>
  <c r="AA706" i="175"/>
  <c r="AB706" i="175" s="1"/>
  <c r="AA637" i="175"/>
  <c r="AA638" i="175" s="1"/>
  <c r="AA605" i="175" s="1"/>
  <c r="AA568" i="175"/>
  <c r="AB568" i="175" s="1"/>
  <c r="AA498" i="175"/>
  <c r="AB498" i="175" s="1"/>
  <c r="AB220" i="175"/>
  <c r="AC220" i="175" s="1"/>
  <c r="AA429" i="175"/>
  <c r="AB429" i="175" s="1"/>
  <c r="AB430" i="175" s="1"/>
  <c r="AB397" i="175" s="1"/>
  <c r="AB289" i="175"/>
  <c r="AC289" i="175" s="1"/>
  <c r="AA149" i="175"/>
  <c r="AB149" i="175" s="1"/>
  <c r="AD211" i="175"/>
  <c r="AD214" i="175" s="1"/>
  <c r="AB64" i="175"/>
  <c r="AD696" i="175"/>
  <c r="AF284" i="175"/>
  <c r="AF278" i="175"/>
  <c r="AE701" i="175"/>
  <c r="AE695" i="175"/>
  <c r="AE632" i="175"/>
  <c r="AE626" i="175"/>
  <c r="AE627" i="175" s="1"/>
  <c r="AE629" i="175"/>
  <c r="AC14" i="175"/>
  <c r="AE355" i="175"/>
  <c r="AE349" i="175"/>
  <c r="AE350" i="175" s="1"/>
  <c r="AE563" i="175"/>
  <c r="AE557" i="175"/>
  <c r="AE558" i="175" s="1"/>
  <c r="AE493" i="175"/>
  <c r="AE487" i="175"/>
  <c r="AE488" i="175" s="1"/>
  <c r="AE215" i="175"/>
  <c r="AE209" i="175"/>
  <c r="AE210" i="175" s="1"/>
  <c r="AE424" i="175"/>
  <c r="AE418" i="175"/>
  <c r="AE144" i="175"/>
  <c r="AE138" i="175"/>
  <c r="AE139" i="175" s="1"/>
  <c r="AA415" i="175"/>
  <c r="AA393" i="175" s="1"/>
  <c r="AA64" i="175"/>
  <c r="AA65" i="175" s="1"/>
  <c r="AA692" i="175"/>
  <c r="AA670" i="175" s="1"/>
  <c r="AB691" i="175"/>
  <c r="AB692" i="175" s="1"/>
  <c r="AC354" i="175"/>
  <c r="AC323" i="175" s="1"/>
  <c r="AB143" i="175"/>
  <c r="AB354" i="175"/>
  <c r="AB323" i="175" s="1"/>
  <c r="AA631" i="175"/>
  <c r="AA630" i="175" s="1"/>
  <c r="AB700" i="175"/>
  <c r="AB669" i="175" s="1"/>
  <c r="AA562" i="175"/>
  <c r="AA492" i="175"/>
  <c r="AA423" i="175"/>
  <c r="AB631" i="175"/>
  <c r="AA700" i="175"/>
  <c r="AA214" i="175"/>
  <c r="AA183" i="175" s="1"/>
  <c r="AB562" i="175"/>
  <c r="AB531" i="175" s="1"/>
  <c r="AB492" i="175"/>
  <c r="AB461" i="175" s="1"/>
  <c r="AC631" i="175"/>
  <c r="AC600" i="175" s="1"/>
  <c r="AB423" i="175"/>
  <c r="AB392" i="175" s="1"/>
  <c r="AC143" i="175"/>
  <c r="AC112" i="175" s="1"/>
  <c r="AC115" i="175" s="1"/>
  <c r="AA143" i="175"/>
  <c r="AC214" i="175"/>
  <c r="AB279" i="175"/>
  <c r="AD419" i="175"/>
  <c r="AD622" i="175"/>
  <c r="AD628" i="175"/>
  <c r="AD631" i="175" s="1"/>
  <c r="AD351" i="175"/>
  <c r="AD354" i="175" s="1"/>
  <c r="AD140" i="175"/>
  <c r="AD143" i="175" s="1"/>
  <c r="AD420" i="175"/>
  <c r="AD559" i="175"/>
  <c r="AA283" i="175"/>
  <c r="AA252" i="175" s="1"/>
  <c r="AD697" i="175"/>
  <c r="AB205" i="175"/>
  <c r="AB206" i="175" s="1"/>
  <c r="AC492" i="175"/>
  <c r="AC461" i="175" s="1"/>
  <c r="AB214" i="175"/>
  <c r="AB183" i="175" s="1"/>
  <c r="AB186" i="175" s="1"/>
  <c r="AC134" i="175"/>
  <c r="AB134" i="175"/>
  <c r="ED69" i="175"/>
  <c r="AB132" i="175"/>
  <c r="H24" i="181"/>
  <c r="H125" i="181"/>
  <c r="K37" i="18"/>
  <c r="K16" i="18"/>
  <c r="U32" i="181"/>
  <c r="U65" i="181"/>
  <c r="U104" i="181"/>
  <c r="I93" i="181"/>
  <c r="I17" i="181"/>
  <c r="H22" i="181"/>
  <c r="H18" i="181"/>
  <c r="I81" i="181"/>
  <c r="E8" i="181"/>
  <c r="E11" i="181"/>
  <c r="I71" i="181"/>
  <c r="I73" i="181"/>
  <c r="K32" i="181"/>
  <c r="K65" i="181"/>
  <c r="K104" i="181"/>
  <c r="J32" i="181"/>
  <c r="J65" i="181"/>
  <c r="J104" i="181"/>
  <c r="G20" i="181"/>
  <c r="I95" i="181"/>
  <c r="F87" i="181"/>
  <c r="U385" i="176"/>
  <c r="U388" i="176" s="1"/>
  <c r="J113" i="181"/>
  <c r="G87" i="181"/>
  <c r="L7" i="18"/>
  <c r="BL74" i="175" s="1"/>
  <c r="AC64" i="175"/>
  <c r="V4" i="176"/>
  <c r="U255" i="176"/>
  <c r="U368" i="176"/>
  <c r="U313" i="176"/>
  <c r="U245" i="176"/>
  <c r="U171" i="176"/>
  <c r="U354" i="176"/>
  <c r="U15" i="176"/>
  <c r="U275" i="176"/>
  <c r="U25" i="176"/>
  <c r="U6" i="176"/>
  <c r="U364" i="176"/>
  <c r="AB620" i="175"/>
  <c r="AB623" i="175" s="1"/>
  <c r="AB62" i="175"/>
  <c r="I143" i="181"/>
  <c r="K89" i="181"/>
  <c r="K155" i="181" s="1"/>
  <c r="K145" i="181" s="1"/>
  <c r="AD689" i="175"/>
  <c r="AD705" i="175"/>
  <c r="AE619" i="175"/>
  <c r="AE621" i="175" s="1"/>
  <c r="AE613" i="175"/>
  <c r="AF596" i="175"/>
  <c r="K77" i="181"/>
  <c r="AD148" i="175"/>
  <c r="AD132" i="175"/>
  <c r="AD683" i="175"/>
  <c r="AD685" i="175" s="1"/>
  <c r="AD667" i="175" s="1"/>
  <c r="AD675" i="175"/>
  <c r="AD614" i="175"/>
  <c r="AD616" i="175" s="1"/>
  <c r="AD598" i="175" s="1"/>
  <c r="AD606" i="175"/>
  <c r="AD118" i="175"/>
  <c r="AD636" i="175"/>
  <c r="AE131" i="175"/>
  <c r="AF108" i="175"/>
  <c r="AF125" i="175" s="1"/>
  <c r="AF126" i="175" s="1"/>
  <c r="AF665" i="175"/>
  <c r="AE682" i="175"/>
  <c r="AE688" i="175"/>
  <c r="K78" i="181"/>
  <c r="AE70" i="175"/>
  <c r="AE73" i="175" s="1"/>
  <c r="AD545" i="175"/>
  <c r="AD537" i="175"/>
  <c r="F80" i="181"/>
  <c r="AF179" i="175"/>
  <c r="AF196" i="175" s="1"/>
  <c r="AF197" i="175" s="1"/>
  <c r="AE202" i="175"/>
  <c r="AD428" i="175"/>
  <c r="AD412" i="175"/>
  <c r="I86" i="181"/>
  <c r="AG248" i="175"/>
  <c r="AG265" i="175" s="1"/>
  <c r="AG266" i="175" s="1"/>
  <c r="AF271" i="175"/>
  <c r="AD467" i="175"/>
  <c r="AD475" i="175"/>
  <c r="AD477" i="175" s="1"/>
  <c r="AD459" i="175" s="1"/>
  <c r="AD189" i="175"/>
  <c r="AE411" i="175"/>
  <c r="AE405" i="175"/>
  <c r="AF388" i="175"/>
  <c r="AF61" i="175"/>
  <c r="AF55" i="175"/>
  <c r="AF527" i="175"/>
  <c r="AE544" i="175"/>
  <c r="AE550" i="175"/>
  <c r="AE258" i="175"/>
  <c r="AE474" i="175"/>
  <c r="AE480" i="175"/>
  <c r="AF457" i="175"/>
  <c r="AE336" i="175"/>
  <c r="AF319" i="175"/>
  <c r="AE342" i="175"/>
  <c r="AD406" i="175"/>
  <c r="AD408" i="175" s="1"/>
  <c r="AD390" i="175" s="1"/>
  <c r="AD398" i="175"/>
  <c r="AE56" i="175"/>
  <c r="AE48" i="175"/>
  <c r="AD551" i="175"/>
  <c r="AD567" i="175"/>
  <c r="AE288" i="175"/>
  <c r="AE272" i="175"/>
  <c r="AD497" i="175"/>
  <c r="AD481" i="175"/>
  <c r="AD343" i="175"/>
  <c r="AD359" i="175"/>
  <c r="AD337" i="175"/>
  <c r="AD339" i="175" s="1"/>
  <c r="AD321" i="175" s="1"/>
  <c r="AD329" i="175"/>
  <c r="AD203" i="175"/>
  <c r="AD219" i="175"/>
  <c r="AA221" i="175"/>
  <c r="AA188" i="175" s="1"/>
  <c r="U402" i="176" l="1"/>
  <c r="U407" i="176"/>
  <c r="U418" i="176"/>
  <c r="U423" i="176"/>
  <c r="U427" i="176"/>
  <c r="U429" i="176"/>
  <c r="U412" i="176"/>
  <c r="U413" i="176"/>
  <c r="U428" i="176"/>
  <c r="U398" i="176"/>
  <c r="U411" i="176"/>
  <c r="U414" i="176"/>
  <c r="U424" i="176"/>
  <c r="U430" i="176"/>
  <c r="U401" i="176"/>
  <c r="U408" i="176"/>
  <c r="U417" i="176"/>
  <c r="U426" i="176"/>
  <c r="U399" i="176"/>
  <c r="U410" i="176"/>
  <c r="U415" i="176"/>
  <c r="U404" i="176"/>
  <c r="U405" i="176"/>
  <c r="U420" i="176"/>
  <c r="U421" i="176"/>
  <c r="U400" i="176"/>
  <c r="U403" i="176"/>
  <c r="U406" i="176"/>
  <c r="U419" i="176"/>
  <c r="U422" i="176"/>
  <c r="U409" i="176"/>
  <c r="U425" i="176"/>
  <c r="U416" i="176"/>
  <c r="K123" i="181"/>
  <c r="K72" i="181"/>
  <c r="K151" i="181"/>
  <c r="K94" i="181"/>
  <c r="K126" i="181" s="1"/>
  <c r="AC429" i="175"/>
  <c r="AC430" i="175" s="1"/>
  <c r="AC397" i="175" s="1"/>
  <c r="I69" i="183"/>
  <c r="J5" i="183"/>
  <c r="AC553" i="175"/>
  <c r="AC554" i="175" s="1"/>
  <c r="AC532" i="175" s="1"/>
  <c r="AA323" i="175"/>
  <c r="AB553" i="175"/>
  <c r="AB554" i="175" s="1"/>
  <c r="AB532" i="175" s="1"/>
  <c r="M6" i="184"/>
  <c r="H7" i="183"/>
  <c r="AE482" i="175"/>
  <c r="AE483" i="175" s="1"/>
  <c r="AC345" i="175"/>
  <c r="AC346" i="175" s="1"/>
  <c r="AC324" i="175" s="1"/>
  <c r="AE420" i="175"/>
  <c r="AE351" i="175"/>
  <c r="AE354" i="175" s="1"/>
  <c r="AB184" i="175"/>
  <c r="AA255" i="175"/>
  <c r="AA253" i="175" s="1"/>
  <c r="AA186" i="175"/>
  <c r="AA184" i="175" s="1"/>
  <c r="AE133" i="175"/>
  <c r="AF273" i="175"/>
  <c r="AF63" i="175"/>
  <c r="AE204" i="175"/>
  <c r="AE552" i="175"/>
  <c r="AE413" i="175"/>
  <c r="AE690" i="175"/>
  <c r="BE74" i="175"/>
  <c r="AE419" i="175"/>
  <c r="BG74" i="175"/>
  <c r="AE211" i="175"/>
  <c r="AE214" i="175" s="1"/>
  <c r="AD289" i="175"/>
  <c r="AE289" i="175" s="1"/>
  <c r="AF280" i="175"/>
  <c r="L14" i="18"/>
  <c r="L15" i="18"/>
  <c r="AC360" i="175"/>
  <c r="AD360" i="175" s="1"/>
  <c r="AD220" i="175"/>
  <c r="AE696" i="175"/>
  <c r="AC414" i="175"/>
  <c r="AC415" i="175" s="1"/>
  <c r="AC393" i="175" s="1"/>
  <c r="AC706" i="175"/>
  <c r="AD706" i="175" s="1"/>
  <c r="AB707" i="175"/>
  <c r="AB674" i="175" s="1"/>
  <c r="AA707" i="175"/>
  <c r="AA674" i="175" s="1"/>
  <c r="AB637" i="175"/>
  <c r="AB638" i="175" s="1"/>
  <c r="AB605" i="175" s="1"/>
  <c r="AB569" i="175"/>
  <c r="AB536" i="175" s="1"/>
  <c r="AC568" i="175"/>
  <c r="AD568" i="175" s="1"/>
  <c r="AA569" i="175"/>
  <c r="AA536" i="175" s="1"/>
  <c r="AC498" i="175"/>
  <c r="AD498" i="175" s="1"/>
  <c r="AB499" i="175"/>
  <c r="AB466" i="175" s="1"/>
  <c r="AA499" i="175"/>
  <c r="AA466" i="175" s="1"/>
  <c r="AA430" i="175"/>
  <c r="AA397" i="175" s="1"/>
  <c r="AB150" i="175"/>
  <c r="AB117" i="175" s="1"/>
  <c r="AC149" i="175"/>
  <c r="AD149" i="175" s="1"/>
  <c r="AA150" i="175"/>
  <c r="AA117" i="175" s="1"/>
  <c r="AA290" i="175"/>
  <c r="AA257" i="175" s="1"/>
  <c r="AB290" i="175"/>
  <c r="AB257" i="175" s="1"/>
  <c r="AD345" i="175"/>
  <c r="AD346" i="175" s="1"/>
  <c r="AD324" i="175" s="1"/>
  <c r="AF563" i="175"/>
  <c r="AF557" i="175"/>
  <c r="AF558" i="175" s="1"/>
  <c r="AF701" i="175"/>
  <c r="AF695" i="175"/>
  <c r="AF424" i="175"/>
  <c r="AF418" i="175"/>
  <c r="AF215" i="175"/>
  <c r="AF209" i="175"/>
  <c r="AF210" i="175" s="1"/>
  <c r="AF144" i="175"/>
  <c r="AF138" i="175"/>
  <c r="AF139" i="175" s="1"/>
  <c r="AD14" i="175"/>
  <c r="AC691" i="175"/>
  <c r="AC692" i="175" s="1"/>
  <c r="AC670" i="175" s="1"/>
  <c r="AF493" i="175"/>
  <c r="AF487" i="175"/>
  <c r="AF488" i="175" s="1"/>
  <c r="AF355" i="175"/>
  <c r="AF349" i="175"/>
  <c r="AF350" i="175" s="1"/>
  <c r="AG284" i="175"/>
  <c r="AG278" i="175"/>
  <c r="AF632" i="175"/>
  <c r="AF626" i="175"/>
  <c r="AF627" i="175" s="1"/>
  <c r="AF629" i="175"/>
  <c r="AA461" i="175"/>
  <c r="AC483" i="175"/>
  <c r="AC484" i="175" s="1"/>
  <c r="AC462" i="175" s="1"/>
  <c r="AA531" i="175"/>
  <c r="AB630" i="175"/>
  <c r="AC630" i="175" s="1"/>
  <c r="AD630" i="175" s="1"/>
  <c r="AA392" i="175"/>
  <c r="AA669" i="175"/>
  <c r="AA112" i="175"/>
  <c r="AE140" i="175"/>
  <c r="AE143" i="175" s="1"/>
  <c r="AD484" i="175"/>
  <c r="AE489" i="175"/>
  <c r="AE492" i="175" s="1"/>
  <c r="AD553" i="175"/>
  <c r="AD554" i="175" s="1"/>
  <c r="AD134" i="175"/>
  <c r="AD135" i="175" s="1"/>
  <c r="AE559" i="175"/>
  <c r="AE622" i="175"/>
  <c r="AE628" i="175"/>
  <c r="AE631" i="175" s="1"/>
  <c r="AE697" i="175"/>
  <c r="AC279" i="175"/>
  <c r="AB283" i="175"/>
  <c r="AB252" i="175" s="1"/>
  <c r="AB255" i="175" s="1"/>
  <c r="AB253" i="175" s="1"/>
  <c r="EE69" i="175"/>
  <c r="AC132" i="175"/>
  <c r="AC135" i="175" s="1"/>
  <c r="AC113" i="175" s="1"/>
  <c r="AB135" i="175"/>
  <c r="L16" i="18"/>
  <c r="L37" i="18"/>
  <c r="I24" i="181"/>
  <c r="I18" i="181"/>
  <c r="I22" i="181"/>
  <c r="L32" i="181"/>
  <c r="L65" i="181"/>
  <c r="L104" i="181"/>
  <c r="V32" i="181"/>
  <c r="V65" i="181"/>
  <c r="V104" i="181"/>
  <c r="J17" i="181"/>
  <c r="J81" i="181"/>
  <c r="H20" i="181"/>
  <c r="J71" i="181"/>
  <c r="I125" i="181"/>
  <c r="J93" i="181"/>
  <c r="J95" i="181"/>
  <c r="J73" i="181"/>
  <c r="K113" i="181"/>
  <c r="V385" i="176"/>
  <c r="V388" i="176" s="1"/>
  <c r="M7" i="18"/>
  <c r="AD64" i="175"/>
  <c r="AB670" i="175"/>
  <c r="J143" i="181"/>
  <c r="AA42" i="175"/>
  <c r="AA600" i="175"/>
  <c r="AA602" i="175" s="1"/>
  <c r="AB597" i="175" s="1"/>
  <c r="AB599" i="175" s="1"/>
  <c r="AD112" i="175"/>
  <c r="AD115" i="175" s="1"/>
  <c r="W4" i="176"/>
  <c r="V368" i="176"/>
  <c r="V313" i="176"/>
  <c r="V245" i="176"/>
  <c r="V364" i="176"/>
  <c r="V25" i="176"/>
  <c r="V354" i="176"/>
  <c r="V255" i="176"/>
  <c r="V15" i="176"/>
  <c r="V275" i="176"/>
  <c r="V6" i="176"/>
  <c r="V171" i="176"/>
  <c r="AD600" i="175"/>
  <c r="AB112" i="175"/>
  <c r="AB115" i="175" s="1"/>
  <c r="AB601" i="175"/>
  <c r="AC620" i="175"/>
  <c r="AC623" i="175" s="1"/>
  <c r="AB600" i="175"/>
  <c r="AB42" i="175"/>
  <c r="AB45" i="175" s="1"/>
  <c r="AC62" i="175"/>
  <c r="AB65" i="175"/>
  <c r="H87" i="181"/>
  <c r="L94" i="181"/>
  <c r="L89" i="181"/>
  <c r="L155" i="181" s="1"/>
  <c r="L145" i="181" s="1"/>
  <c r="AF131" i="175"/>
  <c r="AG108" i="175"/>
  <c r="AG125" i="175" s="1"/>
  <c r="AG126" i="175" s="1"/>
  <c r="AE614" i="175"/>
  <c r="AE616" i="175" s="1"/>
  <c r="AE598" i="175" s="1"/>
  <c r="AE606" i="175"/>
  <c r="L78" i="181"/>
  <c r="L123" i="181" s="1"/>
  <c r="AE118" i="175"/>
  <c r="AE675" i="175"/>
  <c r="AE683" i="175"/>
  <c r="AE685" i="175" s="1"/>
  <c r="AE667" i="175" s="1"/>
  <c r="AE132" i="175"/>
  <c r="AE148" i="175"/>
  <c r="L77" i="181"/>
  <c r="AE636" i="175"/>
  <c r="AE689" i="175"/>
  <c r="AE705" i="175"/>
  <c r="AF688" i="175"/>
  <c r="AF682" i="175"/>
  <c r="AG665" i="175"/>
  <c r="AG596" i="175"/>
  <c r="AF619" i="175"/>
  <c r="AF621" i="175" s="1"/>
  <c r="AF613" i="175"/>
  <c r="G80" i="181"/>
  <c r="AE337" i="175"/>
  <c r="AE339" i="175" s="1"/>
  <c r="AE321" i="175" s="1"/>
  <c r="AE329" i="175"/>
  <c r="AE567" i="175"/>
  <c r="AE551" i="175"/>
  <c r="AF56" i="175"/>
  <c r="AF48" i="175"/>
  <c r="AF411" i="175"/>
  <c r="AG388" i="175"/>
  <c r="AF405" i="175"/>
  <c r="AF288" i="175"/>
  <c r="AF272" i="175"/>
  <c r="J86" i="181"/>
  <c r="AE219" i="175"/>
  <c r="AE203" i="175"/>
  <c r="F28" i="181"/>
  <c r="AD183" i="175"/>
  <c r="AD186" i="175" s="1"/>
  <c r="AE359" i="175"/>
  <c r="AE343" i="175"/>
  <c r="AE497" i="175"/>
  <c r="AE481" i="175"/>
  <c r="AE545" i="175"/>
  <c r="AE537" i="175"/>
  <c r="AF70" i="175"/>
  <c r="AF73" i="175" s="1"/>
  <c r="AE406" i="175"/>
  <c r="AE408" i="175" s="1"/>
  <c r="AE390" i="175" s="1"/>
  <c r="AE398" i="175"/>
  <c r="AD461" i="175"/>
  <c r="AE475" i="175"/>
  <c r="AE477" i="175" s="1"/>
  <c r="AE459" i="175" s="1"/>
  <c r="AE467" i="175"/>
  <c r="AG179" i="175"/>
  <c r="AG196" i="175" s="1"/>
  <c r="AG197" i="175" s="1"/>
  <c r="AF202" i="175"/>
  <c r="AG319" i="175"/>
  <c r="AF336" i="175"/>
  <c r="AF342" i="175"/>
  <c r="AF474" i="175"/>
  <c r="AF480" i="175"/>
  <c r="AG457" i="175"/>
  <c r="AB502" i="175"/>
  <c r="AB503" i="175" s="1"/>
  <c r="AG527" i="175"/>
  <c r="AF550" i="175"/>
  <c r="AF544" i="175"/>
  <c r="AG55" i="175"/>
  <c r="AG61" i="175"/>
  <c r="AE412" i="175"/>
  <c r="AE428" i="175"/>
  <c r="AF258" i="175"/>
  <c r="AH248" i="175"/>
  <c r="AH265" i="175" s="1"/>
  <c r="AH266" i="175" s="1"/>
  <c r="AG271" i="175"/>
  <c r="G28" i="181"/>
  <c r="AE189" i="175"/>
  <c r="AD323" i="175"/>
  <c r="AB221" i="175"/>
  <c r="AB188" i="175" s="1"/>
  <c r="V429" i="176" l="1"/>
  <c r="V400" i="176"/>
  <c r="V409" i="176"/>
  <c r="V416" i="176"/>
  <c r="V425" i="176"/>
  <c r="V402" i="176"/>
  <c r="V407" i="176"/>
  <c r="V418" i="176"/>
  <c r="V423" i="176"/>
  <c r="V427" i="176"/>
  <c r="V406" i="176"/>
  <c r="V430" i="176"/>
  <c r="V412" i="176"/>
  <c r="V413" i="176"/>
  <c r="V411" i="176"/>
  <c r="V414" i="176"/>
  <c r="V403" i="176"/>
  <c r="V401" i="176"/>
  <c r="V408" i="176"/>
  <c r="V417" i="176"/>
  <c r="V424" i="176"/>
  <c r="V426" i="176"/>
  <c r="V399" i="176"/>
  <c r="V410" i="176"/>
  <c r="V415" i="176"/>
  <c r="V428" i="176"/>
  <c r="V404" i="176"/>
  <c r="V405" i="176"/>
  <c r="V420" i="176"/>
  <c r="V421" i="176"/>
  <c r="V422" i="176"/>
  <c r="V419" i="176"/>
  <c r="T247" i="176"/>
  <c r="L72" i="181"/>
  <c r="L151" i="181"/>
  <c r="L154" i="181" s="1"/>
  <c r="K154" i="181"/>
  <c r="AD429" i="175"/>
  <c r="AD430" i="175" s="1"/>
  <c r="AD397" i="175" s="1"/>
  <c r="J69" i="183"/>
  <c r="K5" i="183"/>
  <c r="N6" i="184"/>
  <c r="I7" i="183"/>
  <c r="AF482" i="175"/>
  <c r="AF483" i="175" s="1"/>
  <c r="AG280" i="175"/>
  <c r="AF351" i="175"/>
  <c r="AF354" i="175" s="1"/>
  <c r="AD113" i="175"/>
  <c r="AB113" i="175"/>
  <c r="AA115" i="175"/>
  <c r="AA113" i="175" s="1"/>
  <c r="AB43" i="175"/>
  <c r="AA45" i="175"/>
  <c r="AA43" i="175" s="1"/>
  <c r="AF204" i="175"/>
  <c r="AF133" i="175"/>
  <c r="AG63" i="175"/>
  <c r="AG273" i="175"/>
  <c r="AF690" i="175"/>
  <c r="AF691" i="175" s="1"/>
  <c r="AF413" i="175"/>
  <c r="AF552" i="175"/>
  <c r="AF419" i="175"/>
  <c r="AF696" i="175"/>
  <c r="AC361" i="175"/>
  <c r="AC328" i="175" s="1"/>
  <c r="AC707" i="175"/>
  <c r="AC674" i="175" s="1"/>
  <c r="AD414" i="175"/>
  <c r="AD415" i="175" s="1"/>
  <c r="AD393" i="175" s="1"/>
  <c r="M15" i="18"/>
  <c r="M14" i="18"/>
  <c r="AF211" i="175"/>
  <c r="AF214" i="175" s="1"/>
  <c r="AD691" i="175"/>
  <c r="AD692" i="175" s="1"/>
  <c r="AD670" i="175" s="1"/>
  <c r="AE220" i="175"/>
  <c r="AC499" i="175"/>
  <c r="AC466" i="175" s="1"/>
  <c r="AE691" i="175"/>
  <c r="AE692" i="175" s="1"/>
  <c r="AE670" i="175" s="1"/>
  <c r="AF289" i="175"/>
  <c r="AC637" i="175"/>
  <c r="AE706" i="175"/>
  <c r="AE498" i="175"/>
  <c r="AC569" i="175"/>
  <c r="AC536" i="175" s="1"/>
  <c r="AE568" i="175"/>
  <c r="AE149" i="175"/>
  <c r="AE150" i="175" s="1"/>
  <c r="AE117" i="175" s="1"/>
  <c r="AC150" i="175"/>
  <c r="AC117" i="175" s="1"/>
  <c r="AG355" i="175"/>
  <c r="AG349" i="175"/>
  <c r="AG350" i="175" s="1"/>
  <c r="AG215" i="175"/>
  <c r="AG209" i="175"/>
  <c r="AG210" i="175" s="1"/>
  <c r="AG701" i="175"/>
  <c r="AG695" i="175"/>
  <c r="AG563" i="175"/>
  <c r="AG557" i="175"/>
  <c r="AG558" i="175" s="1"/>
  <c r="AG493" i="175"/>
  <c r="AG487" i="175"/>
  <c r="AG488" i="175" s="1"/>
  <c r="AG424" i="175"/>
  <c r="AG418" i="175"/>
  <c r="AE14" i="175"/>
  <c r="AG144" i="175"/>
  <c r="AG138" i="175"/>
  <c r="AG139" i="175" s="1"/>
  <c r="AH284" i="175"/>
  <c r="AH278" i="175"/>
  <c r="AE484" i="175"/>
  <c r="AG632" i="175"/>
  <c r="AG629" i="175"/>
  <c r="AG626" i="175"/>
  <c r="AG627" i="175" s="1"/>
  <c r="AE553" i="175"/>
  <c r="AE554" i="175" s="1"/>
  <c r="AE414" i="175"/>
  <c r="AE415" i="175" s="1"/>
  <c r="AE393" i="175" s="1"/>
  <c r="AE630" i="175"/>
  <c r="AA8" i="175"/>
  <c r="AB8" i="175"/>
  <c r="AF559" i="175"/>
  <c r="AF697" i="175"/>
  <c r="AF140" i="175"/>
  <c r="AF143" i="175" s="1"/>
  <c r="AF489" i="175"/>
  <c r="AF492" i="175" s="1"/>
  <c r="AF420" i="175"/>
  <c r="AF622" i="175"/>
  <c r="AF628" i="175"/>
  <c r="AF631" i="175" s="1"/>
  <c r="AD279" i="175"/>
  <c r="AC283" i="175"/>
  <c r="AE134" i="175"/>
  <c r="AE135" i="175" s="1"/>
  <c r="EF69" i="175"/>
  <c r="J24" i="181"/>
  <c r="L126" i="181"/>
  <c r="M16" i="18"/>
  <c r="M37" i="18"/>
  <c r="J18" i="181"/>
  <c r="J22" i="181"/>
  <c r="K93" i="181"/>
  <c r="K71" i="181"/>
  <c r="J125" i="181"/>
  <c r="M32" i="181"/>
  <c r="M65" i="181"/>
  <c r="M104" i="181"/>
  <c r="K17" i="181"/>
  <c r="K95" i="181"/>
  <c r="I20" i="181"/>
  <c r="W32" i="181"/>
  <c r="W65" i="181"/>
  <c r="W104" i="181"/>
  <c r="K73" i="181"/>
  <c r="K81" i="181"/>
  <c r="I87" i="181"/>
  <c r="L113" i="181"/>
  <c r="W385" i="176"/>
  <c r="W388" i="176" s="1"/>
  <c r="AE64" i="175"/>
  <c r="K143" i="181"/>
  <c r="AD532" i="175"/>
  <c r="N7" i="18"/>
  <c r="AD361" i="175"/>
  <c r="AD328" i="175" s="1"/>
  <c r="AE112" i="175"/>
  <c r="AE115" i="175" s="1"/>
  <c r="X4" i="176"/>
  <c r="W313" i="176"/>
  <c r="W245" i="176"/>
  <c r="W364" i="176"/>
  <c r="W25" i="176"/>
  <c r="W275" i="176"/>
  <c r="W255" i="176"/>
  <c r="W368" i="176"/>
  <c r="W354" i="176"/>
  <c r="W6" i="176"/>
  <c r="W171" i="176"/>
  <c r="W15" i="176"/>
  <c r="AB602" i="175"/>
  <c r="AC597" i="175" s="1"/>
  <c r="AC599" i="175" s="1"/>
  <c r="AC601" i="175"/>
  <c r="AD620" i="175"/>
  <c r="AD623" i="175" s="1"/>
  <c r="AD62" i="175"/>
  <c r="AC65" i="175"/>
  <c r="AC42" i="175"/>
  <c r="AC45" i="175" s="1"/>
  <c r="AD569" i="175"/>
  <c r="AD536" i="175" s="1"/>
  <c r="AD707" i="175"/>
  <c r="AD674" i="175" s="1"/>
  <c r="AE183" i="175"/>
  <c r="AE186" i="175" s="1"/>
  <c r="AE461" i="175"/>
  <c r="AD499" i="175"/>
  <c r="AD466" i="175" s="1"/>
  <c r="AG70" i="175"/>
  <c r="AG73" i="175" s="1"/>
  <c r="M94" i="181"/>
  <c r="M89" i="181"/>
  <c r="M155" i="181" s="1"/>
  <c r="M145" i="181" s="1"/>
  <c r="AF606" i="175"/>
  <c r="AF614" i="175"/>
  <c r="AF616" i="175" s="1"/>
  <c r="AF598" i="175" s="1"/>
  <c r="AF705" i="175"/>
  <c r="AF689" i="175"/>
  <c r="M77" i="181"/>
  <c r="AF118" i="175"/>
  <c r="AG688" i="175"/>
  <c r="AG682" i="175"/>
  <c r="AH665" i="175"/>
  <c r="M78" i="181"/>
  <c r="M123" i="181" s="1"/>
  <c r="AF132" i="175"/>
  <c r="AF148" i="175"/>
  <c r="AF636" i="175"/>
  <c r="AG613" i="175"/>
  <c r="AG619" i="175"/>
  <c r="AG621" i="175" s="1"/>
  <c r="AH596" i="175"/>
  <c r="AF683" i="175"/>
  <c r="AF685" i="175" s="1"/>
  <c r="AF667" i="175" s="1"/>
  <c r="AF675" i="175"/>
  <c r="AH108" i="175"/>
  <c r="AH125" i="175" s="1"/>
  <c r="AH126" i="175" s="1"/>
  <c r="AG131" i="175"/>
  <c r="AG258" i="175"/>
  <c r="AH271" i="175"/>
  <c r="AI248" i="175"/>
  <c r="AI265" i="175" s="1"/>
  <c r="AI266" i="175" s="1"/>
  <c r="AG56" i="175"/>
  <c r="AF567" i="175"/>
  <c r="AF551" i="175"/>
  <c r="AC502" i="175"/>
  <c r="AC503" i="175" s="1"/>
  <c r="AF475" i="175"/>
  <c r="AF477" i="175" s="1"/>
  <c r="AF459" i="175" s="1"/>
  <c r="AF467" i="175"/>
  <c r="AH319" i="175"/>
  <c r="AG336" i="175"/>
  <c r="AG342" i="175"/>
  <c r="AF189" i="175"/>
  <c r="K86" i="181"/>
  <c r="AF398" i="175"/>
  <c r="AF406" i="175"/>
  <c r="AF408" i="175" s="1"/>
  <c r="AF390" i="175" s="1"/>
  <c r="AG288" i="175"/>
  <c r="AG272" i="175"/>
  <c r="AG550" i="175"/>
  <c r="AG544" i="175"/>
  <c r="AH527" i="175"/>
  <c r="AG480" i="175"/>
  <c r="AH457" i="175"/>
  <c r="AG474" i="175"/>
  <c r="AF343" i="175"/>
  <c r="AF359" i="175"/>
  <c r="AF219" i="175"/>
  <c r="AF203" i="175"/>
  <c r="H28" i="181"/>
  <c r="AH388" i="175"/>
  <c r="AG405" i="175"/>
  <c r="AG411" i="175"/>
  <c r="AF537" i="175"/>
  <c r="AF545" i="175"/>
  <c r="AF497" i="175"/>
  <c r="AF481" i="175"/>
  <c r="AF412" i="175"/>
  <c r="AF428" i="175"/>
  <c r="AH61" i="175"/>
  <c r="AH55" i="175"/>
  <c r="AD462" i="175"/>
  <c r="AB468" i="175"/>
  <c r="AB504" i="175"/>
  <c r="AB469" i="175" s="1"/>
  <c r="AF329" i="175"/>
  <c r="AF337" i="175"/>
  <c r="AF339" i="175" s="1"/>
  <c r="AF321" i="175" s="1"/>
  <c r="AH179" i="175"/>
  <c r="AH196" i="175" s="1"/>
  <c r="AH197" i="175" s="1"/>
  <c r="AG202" i="175"/>
  <c r="W403" i="176" l="1"/>
  <c r="W406" i="176"/>
  <c r="W419" i="176"/>
  <c r="W422" i="176"/>
  <c r="W404" i="176"/>
  <c r="W430" i="176"/>
  <c r="W400" i="176"/>
  <c r="W409" i="176"/>
  <c r="W416" i="176"/>
  <c r="W425" i="176"/>
  <c r="W402" i="176"/>
  <c r="W407" i="176"/>
  <c r="W418" i="176"/>
  <c r="W423" i="176"/>
  <c r="W427" i="176"/>
  <c r="W412" i="176"/>
  <c r="W413" i="176"/>
  <c r="W411" i="176"/>
  <c r="W414" i="176"/>
  <c r="W428" i="176"/>
  <c r="W401" i="176"/>
  <c r="W408" i="176"/>
  <c r="W417" i="176"/>
  <c r="W424" i="176"/>
  <c r="W426" i="176"/>
  <c r="W405" i="176"/>
  <c r="W410" i="176"/>
  <c r="W415" i="176"/>
  <c r="W429" i="176"/>
  <c r="W421" i="176"/>
  <c r="W420" i="176"/>
  <c r="U247" i="176"/>
  <c r="M72" i="181"/>
  <c r="M151" i="181"/>
  <c r="AE429" i="175"/>
  <c r="AE430" i="175" s="1"/>
  <c r="AE397" i="175" s="1"/>
  <c r="K69" i="183"/>
  <c r="L5" i="183"/>
  <c r="AG482" i="175"/>
  <c r="AG483" i="175" s="1"/>
  <c r="O6" i="184"/>
  <c r="J7" i="183"/>
  <c r="AG351" i="175"/>
  <c r="AG354" i="175" s="1"/>
  <c r="AE113" i="175"/>
  <c r="AC43" i="175"/>
  <c r="AH273" i="175"/>
  <c r="AH63" i="175"/>
  <c r="AG133" i="175"/>
  <c r="AG204" i="175"/>
  <c r="AG552" i="175"/>
  <c r="AG413" i="175"/>
  <c r="AG414" i="175" s="1"/>
  <c r="AG690" i="175"/>
  <c r="AG691" i="175" s="1"/>
  <c r="AG419" i="175"/>
  <c r="AG696" i="175"/>
  <c r="N14" i="18"/>
  <c r="AF414" i="175"/>
  <c r="AF415" i="175" s="1"/>
  <c r="AF393" i="175" s="1"/>
  <c r="N15" i="18"/>
  <c r="AF220" i="175"/>
  <c r="AG289" i="175"/>
  <c r="AF568" i="175"/>
  <c r="AF498" i="175"/>
  <c r="AF149" i="175"/>
  <c r="AF150" i="175" s="1"/>
  <c r="AF117" i="175" s="1"/>
  <c r="AF706" i="175"/>
  <c r="AD637" i="175"/>
  <c r="AC638" i="175"/>
  <c r="AC605" i="175" s="1"/>
  <c r="AG211" i="175"/>
  <c r="AG214" i="175" s="1"/>
  <c r="AH280" i="175"/>
  <c r="AH563" i="175"/>
  <c r="AH557" i="175"/>
  <c r="AH558" i="175" s="1"/>
  <c r="AH215" i="175"/>
  <c r="AH209" i="175"/>
  <c r="AH210" i="175" s="1"/>
  <c r="AI284" i="175"/>
  <c r="AI278" i="175"/>
  <c r="AH701" i="175"/>
  <c r="AH695" i="175"/>
  <c r="AH424" i="175"/>
  <c r="AH418" i="175"/>
  <c r="AH493" i="175"/>
  <c r="AH487" i="175"/>
  <c r="AH488" i="175" s="1"/>
  <c r="AH355" i="175"/>
  <c r="AH349" i="175"/>
  <c r="AH350" i="175" s="1"/>
  <c r="AH144" i="175"/>
  <c r="AH138" i="175"/>
  <c r="AH139" i="175" s="1"/>
  <c r="AH632" i="175"/>
  <c r="AH629" i="175"/>
  <c r="AH626" i="175"/>
  <c r="AH627" i="175" s="1"/>
  <c r="AF14" i="175"/>
  <c r="AF630" i="175"/>
  <c r="AF553" i="175"/>
  <c r="AF554" i="175" s="1"/>
  <c r="AG697" i="175"/>
  <c r="AE279" i="175"/>
  <c r="AD283" i="175"/>
  <c r="AF692" i="175"/>
  <c r="AG420" i="175"/>
  <c r="AG489" i="175"/>
  <c r="AG492" i="175" s="1"/>
  <c r="AG622" i="175"/>
  <c r="AG628" i="175"/>
  <c r="AG631" i="175" s="1"/>
  <c r="AG559" i="175"/>
  <c r="AF484" i="175"/>
  <c r="AG140" i="175"/>
  <c r="AG143" i="175" s="1"/>
  <c r="AF134" i="175"/>
  <c r="AF135" i="175" s="1"/>
  <c r="EG69" i="175"/>
  <c r="N16" i="18"/>
  <c r="N37" i="18"/>
  <c r="L143" i="181"/>
  <c r="K125" i="181"/>
  <c r="K24" i="181"/>
  <c r="L17" i="181"/>
  <c r="L81" i="181"/>
  <c r="L95" i="181"/>
  <c r="L71" i="181"/>
  <c r="L93" i="181"/>
  <c r="X32" i="181"/>
  <c r="X65" i="181"/>
  <c r="X104" i="181"/>
  <c r="N32" i="181"/>
  <c r="N65" i="181"/>
  <c r="N104" i="181"/>
  <c r="L73" i="181"/>
  <c r="J20" i="181"/>
  <c r="M126" i="181"/>
  <c r="K22" i="181"/>
  <c r="K18" i="181"/>
  <c r="M113" i="181"/>
  <c r="AE532" i="175"/>
  <c r="X385" i="176"/>
  <c r="X388" i="176" s="1"/>
  <c r="AF64" i="175"/>
  <c r="O7" i="18"/>
  <c r="AE600" i="175"/>
  <c r="Y4" i="176"/>
  <c r="X245" i="176"/>
  <c r="X364" i="176"/>
  <c r="X275" i="176"/>
  <c r="X171" i="176"/>
  <c r="X368" i="176"/>
  <c r="X313" i="176"/>
  <c r="X354" i="176"/>
  <c r="X6" i="176"/>
  <c r="X25" i="176"/>
  <c r="X255" i="176"/>
  <c r="X15" i="176"/>
  <c r="AC602" i="175"/>
  <c r="AD597" i="175" s="1"/>
  <c r="AD599" i="175" s="1"/>
  <c r="AE620" i="175"/>
  <c r="AE623" i="175" s="1"/>
  <c r="AD601" i="175"/>
  <c r="AD42" i="175"/>
  <c r="AD45" i="175" s="1"/>
  <c r="AE62" i="175"/>
  <c r="AE569" i="175"/>
  <c r="AE536" i="175" s="1"/>
  <c r="AD150" i="175"/>
  <c r="AD117" i="175" s="1"/>
  <c r="AE707" i="175"/>
  <c r="AE674" i="175" s="1"/>
  <c r="AF461" i="175"/>
  <c r="AE499" i="175"/>
  <c r="AE466" i="175" s="1"/>
  <c r="AF600" i="175"/>
  <c r="AF183" i="175"/>
  <c r="AF186" i="175" s="1"/>
  <c r="AH70" i="175"/>
  <c r="AH73" i="175" s="1"/>
  <c r="AF323" i="175"/>
  <c r="N94" i="181"/>
  <c r="N89" i="181"/>
  <c r="N155" i="181" s="1"/>
  <c r="N145" i="181" s="1"/>
  <c r="AG636" i="175"/>
  <c r="AH682" i="175"/>
  <c r="AH688" i="175"/>
  <c r="AI665" i="175"/>
  <c r="N77" i="181"/>
  <c r="AH131" i="175"/>
  <c r="AI108" i="175"/>
  <c r="AI125" i="175" s="1"/>
  <c r="AI126" i="175" s="1"/>
  <c r="AG683" i="175"/>
  <c r="AG685" i="175" s="1"/>
  <c r="AG667" i="175" s="1"/>
  <c r="AG675" i="175"/>
  <c r="AG118" i="175"/>
  <c r="AG606" i="175"/>
  <c r="AG614" i="175"/>
  <c r="AG616" i="175" s="1"/>
  <c r="AG598" i="175" s="1"/>
  <c r="AG705" i="175"/>
  <c r="AG689" i="175"/>
  <c r="AG132" i="175"/>
  <c r="AG148" i="175"/>
  <c r="AH619" i="175"/>
  <c r="AH621" i="175" s="1"/>
  <c r="AH613" i="175"/>
  <c r="AI596" i="175"/>
  <c r="N78" i="181"/>
  <c r="N123" i="181" s="1"/>
  <c r="H80" i="181"/>
  <c r="F34" i="181"/>
  <c r="AG398" i="175"/>
  <c r="AG406" i="175"/>
  <c r="AG408" i="175" s="1"/>
  <c r="AG390" i="175" s="1"/>
  <c r="AH480" i="175"/>
  <c r="AI457" i="175"/>
  <c r="AH474" i="175"/>
  <c r="AH336" i="175"/>
  <c r="AI319" i="175"/>
  <c r="AH342" i="175"/>
  <c r="J87" i="181"/>
  <c r="AG219" i="175"/>
  <c r="AG203" i="175"/>
  <c r="AE462" i="175"/>
  <c r="AI61" i="175"/>
  <c r="AI55" i="175"/>
  <c r="F36" i="181"/>
  <c r="AG497" i="175"/>
  <c r="AG481" i="175"/>
  <c r="AG537" i="175"/>
  <c r="AG545" i="175"/>
  <c r="AG343" i="175"/>
  <c r="AG359" i="175"/>
  <c r="AI271" i="175"/>
  <c r="AJ248" i="175"/>
  <c r="AJ265" i="175" s="1"/>
  <c r="AJ266" i="175" s="1"/>
  <c r="G36" i="181"/>
  <c r="G34" i="181"/>
  <c r="AI179" i="175"/>
  <c r="AI196" i="175" s="1"/>
  <c r="AI197" i="175" s="1"/>
  <c r="AH202" i="175"/>
  <c r="AH56" i="175"/>
  <c r="AH48" i="175"/>
  <c r="AG428" i="175"/>
  <c r="AG412" i="175"/>
  <c r="AH405" i="175"/>
  <c r="AI388" i="175"/>
  <c r="AH411" i="175"/>
  <c r="AD502" i="175"/>
  <c r="AD503" i="175" s="1"/>
  <c r="AH258" i="175"/>
  <c r="AG189" i="175"/>
  <c r="AC468" i="175"/>
  <c r="AC504" i="175"/>
  <c r="AC469" i="175" s="1"/>
  <c r="AG475" i="175"/>
  <c r="AG477" i="175" s="1"/>
  <c r="AG459" i="175" s="1"/>
  <c r="AG467" i="175"/>
  <c r="AH544" i="175"/>
  <c r="AH550" i="175"/>
  <c r="AI527" i="175"/>
  <c r="AG551" i="175"/>
  <c r="AG567" i="175"/>
  <c r="L86" i="181"/>
  <c r="AG337" i="175"/>
  <c r="AG339" i="175" s="1"/>
  <c r="AG321" i="175" s="1"/>
  <c r="AG329" i="175"/>
  <c r="AH272" i="175"/>
  <c r="AH288" i="175"/>
  <c r="F321" i="176" l="1"/>
  <c r="F320" i="176"/>
  <c r="F360" i="176"/>
  <c r="G321" i="176"/>
  <c r="G360" i="176"/>
  <c r="G320" i="176"/>
  <c r="X430" i="176"/>
  <c r="X404" i="176"/>
  <c r="X405" i="176"/>
  <c r="X420" i="176"/>
  <c r="X421" i="176"/>
  <c r="X427" i="176"/>
  <c r="X403" i="176"/>
  <c r="X406" i="176"/>
  <c r="X419" i="176"/>
  <c r="X422" i="176"/>
  <c r="X409" i="176"/>
  <c r="X416" i="176"/>
  <c r="X425" i="176"/>
  <c r="X402" i="176"/>
  <c r="X407" i="176"/>
  <c r="X418" i="176"/>
  <c r="X423" i="176"/>
  <c r="X428" i="176"/>
  <c r="X412" i="176"/>
  <c r="X413" i="176"/>
  <c r="X411" i="176"/>
  <c r="X414" i="176"/>
  <c r="X429" i="176"/>
  <c r="X401" i="176"/>
  <c r="X408" i="176"/>
  <c r="X417" i="176"/>
  <c r="X424" i="176"/>
  <c r="X426" i="176"/>
  <c r="X410" i="176"/>
  <c r="X415" i="176"/>
  <c r="V247" i="176"/>
  <c r="N72" i="181"/>
  <c r="N151" i="181"/>
  <c r="N154" i="181" s="1"/>
  <c r="M154" i="181"/>
  <c r="AF429" i="175"/>
  <c r="AF430" i="175" s="1"/>
  <c r="AF397" i="175" s="1"/>
  <c r="L69" i="183"/>
  <c r="M5" i="183"/>
  <c r="AH482" i="175"/>
  <c r="AH483" i="175" s="1"/>
  <c r="P6" i="184"/>
  <c r="K7" i="183"/>
  <c r="AH351" i="175"/>
  <c r="AH354" i="175" s="1"/>
  <c r="AH419" i="175"/>
  <c r="AI280" i="175"/>
  <c r="AI63" i="175"/>
  <c r="AI273" i="175"/>
  <c r="AH204" i="175"/>
  <c r="AH133" i="175"/>
  <c r="AH690" i="175"/>
  <c r="AH691" i="175" s="1"/>
  <c r="AH413" i="175"/>
  <c r="AH414" i="175" s="1"/>
  <c r="AH552" i="175"/>
  <c r="AH696" i="175"/>
  <c r="O15" i="18"/>
  <c r="O14" i="18"/>
  <c r="AH289" i="175"/>
  <c r="AG220" i="175"/>
  <c r="AG706" i="175"/>
  <c r="AG568" i="175"/>
  <c r="AG498" i="175"/>
  <c r="AG149" i="175"/>
  <c r="AD638" i="175"/>
  <c r="AD605" i="175" s="1"/>
  <c r="AE637" i="175"/>
  <c r="AH211" i="175"/>
  <c r="AH214" i="175" s="1"/>
  <c r="AI632" i="175"/>
  <c r="AI626" i="175"/>
  <c r="AI627" i="175" s="1"/>
  <c r="AI629" i="175"/>
  <c r="AJ284" i="175"/>
  <c r="AJ278" i="175"/>
  <c r="AI424" i="175"/>
  <c r="AI418" i="175"/>
  <c r="AI215" i="175"/>
  <c r="AI209" i="175"/>
  <c r="AI210" i="175" s="1"/>
  <c r="AI355" i="175"/>
  <c r="AI349" i="175"/>
  <c r="AI350" i="175" s="1"/>
  <c r="AI493" i="175"/>
  <c r="AI487" i="175"/>
  <c r="AI488" i="175" s="1"/>
  <c r="AI563" i="175"/>
  <c r="AI557" i="175"/>
  <c r="AI558" i="175" s="1"/>
  <c r="AI144" i="175"/>
  <c r="AI138" i="175"/>
  <c r="AI139" i="175" s="1"/>
  <c r="AI701" i="175"/>
  <c r="AI695" i="175"/>
  <c r="AG630" i="175"/>
  <c r="AG415" i="175"/>
  <c r="AG553" i="175"/>
  <c r="AG554" i="175" s="1"/>
  <c r="AG484" i="175"/>
  <c r="AG692" i="175"/>
  <c r="AH559" i="175"/>
  <c r="AH489" i="175"/>
  <c r="AH492" i="175" s="1"/>
  <c r="AH622" i="175"/>
  <c r="AH628" i="175"/>
  <c r="AH631" i="175" s="1"/>
  <c r="AH697" i="175"/>
  <c r="AG134" i="175"/>
  <c r="AG135" i="175" s="1"/>
  <c r="AF279" i="175"/>
  <c r="AE283" i="175"/>
  <c r="AH420" i="175"/>
  <c r="AH140" i="175"/>
  <c r="AH143" i="175" s="1"/>
  <c r="EH69" i="175"/>
  <c r="L24" i="181"/>
  <c r="AF532" i="175"/>
  <c r="O37" i="18"/>
  <c r="O16" i="18"/>
  <c r="Y32" i="181"/>
  <c r="Y65" i="181"/>
  <c r="Y104" i="181"/>
  <c r="L22" i="181"/>
  <c r="L18" i="181"/>
  <c r="M93" i="181"/>
  <c r="M95" i="181"/>
  <c r="M81" i="181"/>
  <c r="M73" i="181"/>
  <c r="L125" i="181"/>
  <c r="N126" i="181"/>
  <c r="M17" i="181"/>
  <c r="M71" i="181"/>
  <c r="O32" i="181"/>
  <c r="O65" i="181"/>
  <c r="O104" i="181"/>
  <c r="K20" i="181"/>
  <c r="N143" i="181"/>
  <c r="M143" i="181"/>
  <c r="N113" i="181"/>
  <c r="K87" i="181"/>
  <c r="O77" i="181"/>
  <c r="Y385" i="176"/>
  <c r="Y388" i="176" s="1"/>
  <c r="P7" i="18"/>
  <c r="AC290" i="175"/>
  <c r="AC257" i="175" s="1"/>
  <c r="AC252" i="175"/>
  <c r="Z4" i="176"/>
  <c r="Y364" i="176"/>
  <c r="Y275" i="176"/>
  <c r="Y171" i="176"/>
  <c r="Y354" i="176"/>
  <c r="Y313" i="176"/>
  <c r="Y245" i="176"/>
  <c r="Y368" i="176"/>
  <c r="Y15" i="176"/>
  <c r="Y25" i="176"/>
  <c r="Y255" i="176"/>
  <c r="Y6" i="176"/>
  <c r="AD602" i="175"/>
  <c r="AE597" i="175" s="1"/>
  <c r="AE601" i="175"/>
  <c r="AF620" i="175"/>
  <c r="AF623" i="175" s="1"/>
  <c r="AE65" i="175"/>
  <c r="AF62" i="175"/>
  <c r="AE42" i="175"/>
  <c r="AE45" i="175" s="1"/>
  <c r="AF569" i="175"/>
  <c r="AF536" i="175" s="1"/>
  <c r="AF707" i="175"/>
  <c r="AF674" i="175" s="1"/>
  <c r="AF499" i="175"/>
  <c r="AF466" i="175" s="1"/>
  <c r="O94" i="181"/>
  <c r="O89" i="181"/>
  <c r="O155" i="181" s="1"/>
  <c r="O145" i="181" s="1"/>
  <c r="AI613" i="175"/>
  <c r="AJ596" i="175"/>
  <c r="AI619" i="175"/>
  <c r="AI621" i="175" s="1"/>
  <c r="AH118" i="175"/>
  <c r="AI688" i="175"/>
  <c r="AJ665" i="175"/>
  <c r="AI682" i="175"/>
  <c r="AH614" i="175"/>
  <c r="AH616" i="175" s="1"/>
  <c r="AH598" i="175" s="1"/>
  <c r="AH606" i="175"/>
  <c r="AH148" i="175"/>
  <c r="AH132" i="175"/>
  <c r="AH705" i="175"/>
  <c r="AH689" i="175"/>
  <c r="AG183" i="175"/>
  <c r="AG186" i="175" s="1"/>
  <c r="O78" i="181"/>
  <c r="O123" i="181" s="1"/>
  <c r="AH636" i="175"/>
  <c r="AI131" i="175"/>
  <c r="AJ108" i="175"/>
  <c r="AJ125" i="175" s="1"/>
  <c r="AJ126" i="175" s="1"/>
  <c r="AH683" i="175"/>
  <c r="AH685" i="175" s="1"/>
  <c r="AH667" i="175" s="1"/>
  <c r="AH675" i="175"/>
  <c r="I80" i="181"/>
  <c r="AH551" i="175"/>
  <c r="AH567" i="175"/>
  <c r="I28" i="181"/>
  <c r="AD468" i="175"/>
  <c r="AD504" i="175"/>
  <c r="AD469" i="175" s="1"/>
  <c r="AH406" i="175"/>
  <c r="AH408" i="175" s="1"/>
  <c r="AH390" i="175" s="1"/>
  <c r="AH398" i="175"/>
  <c r="AH189" i="175"/>
  <c r="AI258" i="175"/>
  <c r="AG461" i="175"/>
  <c r="AJ61" i="175"/>
  <c r="AJ55" i="175"/>
  <c r="AH359" i="175"/>
  <c r="AH343" i="175"/>
  <c r="AG323" i="175"/>
  <c r="AH545" i="175"/>
  <c r="AH537" i="175"/>
  <c r="AH219" i="175"/>
  <c r="AH203" i="175"/>
  <c r="AI288" i="175"/>
  <c r="AI272" i="175"/>
  <c r="AI56" i="175"/>
  <c r="AI48" i="175"/>
  <c r="AF462" i="175"/>
  <c r="AH467" i="175"/>
  <c r="AH475" i="175"/>
  <c r="AH477" i="175" s="1"/>
  <c r="AH459" i="175" s="1"/>
  <c r="AE502" i="175"/>
  <c r="AE503" i="175" s="1"/>
  <c r="AJ527" i="175"/>
  <c r="AI544" i="175"/>
  <c r="AI550" i="175"/>
  <c r="H36" i="181"/>
  <c r="H34" i="181"/>
  <c r="AH428" i="175"/>
  <c r="AH412" i="175"/>
  <c r="AF670" i="175"/>
  <c r="AI70" i="175"/>
  <c r="AI73" i="175" s="1"/>
  <c r="AI336" i="175"/>
  <c r="AJ319" i="175"/>
  <c r="AI342" i="175"/>
  <c r="AI474" i="175"/>
  <c r="AJ457" i="175"/>
  <c r="AI480" i="175"/>
  <c r="J28" i="181"/>
  <c r="M86" i="181"/>
  <c r="AI411" i="175"/>
  <c r="AI405" i="175"/>
  <c r="AJ388" i="175"/>
  <c r="AJ179" i="175"/>
  <c r="AJ196" i="175" s="1"/>
  <c r="AJ197" i="175" s="1"/>
  <c r="AI202" i="175"/>
  <c r="AK248" i="175"/>
  <c r="AK265" i="175" s="1"/>
  <c r="AK266" i="175" s="1"/>
  <c r="AJ271" i="175"/>
  <c r="AH337" i="175"/>
  <c r="AH339" i="175" s="1"/>
  <c r="AH321" i="175" s="1"/>
  <c r="AH329" i="175"/>
  <c r="AH497" i="175"/>
  <c r="AH481" i="175"/>
  <c r="F362" i="176" l="1"/>
  <c r="F237" i="176"/>
  <c r="F242" i="176" s="1"/>
  <c r="G330" i="176"/>
  <c r="G334" i="176" s="1"/>
  <c r="F330" i="176"/>
  <c r="F334" i="176" s="1"/>
  <c r="H321" i="176"/>
  <c r="H360" i="176"/>
  <c r="H320" i="176"/>
  <c r="H330" i="176" s="1"/>
  <c r="H334" i="176" s="1"/>
  <c r="Y410" i="176"/>
  <c r="Y415" i="176"/>
  <c r="Y404" i="176"/>
  <c r="Y405" i="176"/>
  <c r="Y420" i="176"/>
  <c r="Y421" i="176"/>
  <c r="Y403" i="176"/>
  <c r="Y406" i="176"/>
  <c r="Y419" i="176"/>
  <c r="Y422" i="176"/>
  <c r="Y428" i="176"/>
  <c r="Y409" i="176"/>
  <c r="Y416" i="176"/>
  <c r="Y425" i="176"/>
  <c r="Y402" i="176"/>
  <c r="Y407" i="176"/>
  <c r="Y418" i="176"/>
  <c r="Y423" i="176"/>
  <c r="Y427" i="176"/>
  <c r="Y429" i="176"/>
  <c r="Y412" i="176"/>
  <c r="Y413" i="176"/>
  <c r="Y430" i="176"/>
  <c r="Y411" i="176"/>
  <c r="Y414" i="176"/>
  <c r="Y426" i="176"/>
  <c r="Y424" i="176"/>
  <c r="Y408" i="176"/>
  <c r="Y417" i="176"/>
  <c r="W247" i="176"/>
  <c r="O72" i="181"/>
  <c r="O151" i="181"/>
  <c r="O154" i="181" s="1"/>
  <c r="AG429" i="175"/>
  <c r="AG430" i="175" s="1"/>
  <c r="AG397" i="175" s="1"/>
  <c r="M69" i="183"/>
  <c r="N5" i="183"/>
  <c r="AI482" i="175"/>
  <c r="AI483" i="175" s="1"/>
  <c r="Q6" i="184"/>
  <c r="L7" i="183"/>
  <c r="AI419" i="175"/>
  <c r="AC255" i="175"/>
  <c r="AE43" i="175"/>
  <c r="AI133" i="175"/>
  <c r="AJ273" i="175"/>
  <c r="AI204" i="175"/>
  <c r="AJ63" i="175"/>
  <c r="AI552" i="175"/>
  <c r="AI413" i="175"/>
  <c r="AI414" i="175" s="1"/>
  <c r="AI690" i="175"/>
  <c r="AI691" i="175" s="1"/>
  <c r="AI696" i="175"/>
  <c r="AJ280" i="175"/>
  <c r="P15" i="18"/>
  <c r="AI211" i="175"/>
  <c r="AI214" i="175" s="1"/>
  <c r="AH220" i="175"/>
  <c r="AH149" i="175"/>
  <c r="P14" i="18"/>
  <c r="AI289" i="175"/>
  <c r="AH706" i="175"/>
  <c r="AH498" i="175"/>
  <c r="AH568" i="175"/>
  <c r="AF637" i="175"/>
  <c r="AE638" i="175"/>
  <c r="AE605" i="175" s="1"/>
  <c r="AH630" i="175"/>
  <c r="AI351" i="175"/>
  <c r="AI354" i="175" s="1"/>
  <c r="AJ424" i="175"/>
  <c r="AJ418" i="175"/>
  <c r="AK284" i="175"/>
  <c r="AK278" i="175"/>
  <c r="AJ563" i="175"/>
  <c r="AJ557" i="175"/>
  <c r="AJ558" i="175" s="1"/>
  <c r="AJ701" i="175"/>
  <c r="AJ695" i="175"/>
  <c r="AJ493" i="175"/>
  <c r="AJ487" i="175"/>
  <c r="AJ488" i="175" s="1"/>
  <c r="AJ144" i="175"/>
  <c r="AJ138" i="175"/>
  <c r="AJ139" i="175" s="1"/>
  <c r="AJ632" i="175"/>
  <c r="AJ629" i="175"/>
  <c r="AJ626" i="175"/>
  <c r="AJ627" i="175" s="1"/>
  <c r="AJ215" i="175"/>
  <c r="AJ209" i="175"/>
  <c r="AJ210" i="175" s="1"/>
  <c r="AJ355" i="175"/>
  <c r="AJ349" i="175"/>
  <c r="AJ350" i="175" s="1"/>
  <c r="AH14" i="175"/>
  <c r="AH134" i="175"/>
  <c r="AH135" i="175" s="1"/>
  <c r="AH484" i="175"/>
  <c r="AH553" i="175"/>
  <c r="AH554" i="175" s="1"/>
  <c r="AH692" i="175"/>
  <c r="AH670" i="175" s="1"/>
  <c r="AH415" i="175"/>
  <c r="AH393" i="175" s="1"/>
  <c r="AI140" i="175"/>
  <c r="AI143" i="175" s="1"/>
  <c r="AI489" i="175"/>
  <c r="AI492" i="175" s="1"/>
  <c r="AI622" i="175"/>
  <c r="AI628" i="175"/>
  <c r="AI631" i="175" s="1"/>
  <c r="AI420" i="175"/>
  <c r="AI559" i="175"/>
  <c r="AI697" i="175"/>
  <c r="AF283" i="175"/>
  <c r="AG279" i="175"/>
  <c r="EI69" i="175"/>
  <c r="N22" i="181"/>
  <c r="O17" i="181"/>
  <c r="AG532" i="175"/>
  <c r="P16" i="18"/>
  <c r="P37" i="18"/>
  <c r="M125" i="181"/>
  <c r="M24" i="181"/>
  <c r="N81" i="181"/>
  <c r="N93" i="181"/>
  <c r="M18" i="181"/>
  <c r="M22" i="181"/>
  <c r="N17" i="181"/>
  <c r="L20" i="181"/>
  <c r="Z32" i="181"/>
  <c r="Z65" i="181"/>
  <c r="Z104" i="181"/>
  <c r="N71" i="181"/>
  <c r="N73" i="181"/>
  <c r="N95" i="181"/>
  <c r="P32" i="181"/>
  <c r="P65" i="181"/>
  <c r="P104" i="181"/>
  <c r="O126" i="181"/>
  <c r="O113" i="181"/>
  <c r="P77" i="181"/>
  <c r="Z385" i="176"/>
  <c r="Z388" i="176" s="1"/>
  <c r="Q7" i="18"/>
  <c r="AD290" i="175"/>
  <c r="AD257" i="175" s="1"/>
  <c r="AA4" i="176"/>
  <c r="Z275" i="176"/>
  <c r="Z171" i="176"/>
  <c r="Z354" i="176"/>
  <c r="Z15" i="176"/>
  <c r="Z255" i="176"/>
  <c r="Z245" i="176"/>
  <c r="Z364" i="176"/>
  <c r="Z25" i="176"/>
  <c r="Z313" i="176"/>
  <c r="Z6" i="176"/>
  <c r="Z368" i="176"/>
  <c r="AG620" i="175"/>
  <c r="AG623" i="175" s="1"/>
  <c r="AF601" i="175"/>
  <c r="AE599" i="175"/>
  <c r="AE602" i="175" s="1"/>
  <c r="AF597" i="175" s="1"/>
  <c r="AF65" i="175"/>
  <c r="AG62" i="175"/>
  <c r="AH62" i="175" s="1"/>
  <c r="AI62" i="175" s="1"/>
  <c r="AJ62" i="175" s="1"/>
  <c r="AG569" i="175"/>
  <c r="AG536" i="175" s="1"/>
  <c r="AG499" i="175"/>
  <c r="AG466" i="175" s="1"/>
  <c r="AG707" i="175"/>
  <c r="AG674" i="175" s="1"/>
  <c r="P94" i="181"/>
  <c r="AI132" i="175"/>
  <c r="AH461" i="175"/>
  <c r="P89" i="181"/>
  <c r="P155" i="181" s="1"/>
  <c r="P145" i="181" s="1"/>
  <c r="AJ613" i="175"/>
  <c r="AK596" i="175"/>
  <c r="AJ619" i="175"/>
  <c r="AJ621" i="175" s="1"/>
  <c r="AK108" i="175"/>
  <c r="AK125" i="175" s="1"/>
  <c r="AK126" i="175" s="1"/>
  <c r="AJ131" i="175"/>
  <c r="P78" i="181"/>
  <c r="P123" i="181" s="1"/>
  <c r="AI675" i="175"/>
  <c r="AI683" i="175"/>
  <c r="AI685" i="175" s="1"/>
  <c r="AI667" i="175" s="1"/>
  <c r="AI606" i="175"/>
  <c r="AI614" i="175"/>
  <c r="AI616" i="175" s="1"/>
  <c r="AI598" i="175" s="1"/>
  <c r="AI118" i="175"/>
  <c r="AJ682" i="175"/>
  <c r="AK665" i="175"/>
  <c r="AJ688" i="175"/>
  <c r="AI148" i="175"/>
  <c r="AI705" i="175"/>
  <c r="AI689" i="175"/>
  <c r="AI636" i="175"/>
  <c r="AE504" i="175"/>
  <c r="AE469" i="175" s="1"/>
  <c r="AE468" i="175"/>
  <c r="AL248" i="175"/>
  <c r="AL265" i="175" s="1"/>
  <c r="AL266" i="175" s="1"/>
  <c r="AK271" i="175"/>
  <c r="AI219" i="175"/>
  <c r="AI203" i="175"/>
  <c r="AI406" i="175"/>
  <c r="AI408" i="175" s="1"/>
  <c r="AI390" i="175" s="1"/>
  <c r="AI398" i="175"/>
  <c r="AI475" i="175"/>
  <c r="AI477" i="175" s="1"/>
  <c r="AI459" i="175" s="1"/>
  <c r="AI467" i="175"/>
  <c r="AI359" i="175"/>
  <c r="AI343" i="175"/>
  <c r="AK527" i="175"/>
  <c r="AJ550" i="175"/>
  <c r="AJ544" i="175"/>
  <c r="AJ56" i="175"/>
  <c r="AJ48" i="175"/>
  <c r="AJ288" i="175"/>
  <c r="AJ272" i="175"/>
  <c r="AK179" i="175"/>
  <c r="AK196" i="175" s="1"/>
  <c r="AK197" i="175" s="1"/>
  <c r="AJ202" i="175"/>
  <c r="AI497" i="175"/>
  <c r="AI481" i="175"/>
  <c r="AF502" i="175"/>
  <c r="AF503" i="175" s="1"/>
  <c r="L87" i="181"/>
  <c r="AI567" i="175"/>
  <c r="AI551" i="175"/>
  <c r="AG462" i="175"/>
  <c r="AJ70" i="175"/>
  <c r="AJ73" i="175" s="1"/>
  <c r="AI189" i="175"/>
  <c r="AG670" i="175"/>
  <c r="AI412" i="175"/>
  <c r="AI428" i="175"/>
  <c r="AJ474" i="175"/>
  <c r="AJ480" i="175"/>
  <c r="AK457" i="175"/>
  <c r="AK319" i="175"/>
  <c r="AJ342" i="175"/>
  <c r="AJ336" i="175"/>
  <c r="AG393" i="175"/>
  <c r="AI545" i="175"/>
  <c r="AI537" i="175"/>
  <c r="AJ258" i="175"/>
  <c r="AJ411" i="175"/>
  <c r="AK388" i="175"/>
  <c r="AJ405" i="175"/>
  <c r="N86" i="181"/>
  <c r="AI337" i="175"/>
  <c r="AI339" i="175" s="1"/>
  <c r="AI321" i="175" s="1"/>
  <c r="AI329" i="175"/>
  <c r="AK55" i="175"/>
  <c r="AK61" i="175"/>
  <c r="G237" i="176" l="1"/>
  <c r="G242" i="176" s="1"/>
  <c r="H237" i="176"/>
  <c r="H242" i="176" s="1"/>
  <c r="F335" i="176"/>
  <c r="F336" i="176" s="1"/>
  <c r="Z408" i="176"/>
  <c r="Z417" i="176"/>
  <c r="Z424" i="176"/>
  <c r="Z426" i="176"/>
  <c r="Z410" i="176"/>
  <c r="Z415" i="176"/>
  <c r="Z428" i="176"/>
  <c r="Z404" i="176"/>
  <c r="Z405" i="176"/>
  <c r="Z420" i="176"/>
  <c r="Z421" i="176"/>
  <c r="Z403" i="176"/>
  <c r="Z406" i="176"/>
  <c r="Z419" i="176"/>
  <c r="Z422" i="176"/>
  <c r="Z429" i="176"/>
  <c r="Z409" i="176"/>
  <c r="Z416" i="176"/>
  <c r="Z425" i="176"/>
  <c r="Z407" i="176"/>
  <c r="Z418" i="176"/>
  <c r="Z423" i="176"/>
  <c r="Z427" i="176"/>
  <c r="Z430" i="176"/>
  <c r="Z412" i="176"/>
  <c r="Z413" i="176"/>
  <c r="Z411" i="176"/>
  <c r="Z414" i="176"/>
  <c r="X247" i="176"/>
  <c r="P72" i="181"/>
  <c r="P151" i="181"/>
  <c r="P154" i="181" s="1"/>
  <c r="AH429" i="175"/>
  <c r="AH430" i="175" s="1"/>
  <c r="AH397" i="175" s="1"/>
  <c r="N69" i="183"/>
  <c r="O5" i="183"/>
  <c r="AJ482" i="175"/>
  <c r="AJ483" i="175" s="1"/>
  <c r="R6" i="184"/>
  <c r="M7" i="183"/>
  <c r="AJ419" i="175"/>
  <c r="AK63" i="175"/>
  <c r="AJ204" i="175"/>
  <c r="AK273" i="175"/>
  <c r="AJ133" i="175"/>
  <c r="AJ696" i="175"/>
  <c r="AJ690" i="175"/>
  <c r="AJ691" i="175" s="1"/>
  <c r="AJ413" i="175"/>
  <c r="AJ414" i="175" s="1"/>
  <c r="AJ552" i="175"/>
  <c r="O143" i="181"/>
  <c r="AJ351" i="175"/>
  <c r="AJ354" i="175" s="1"/>
  <c r="AJ289" i="175"/>
  <c r="AI149" i="175"/>
  <c r="AI706" i="175"/>
  <c r="O18" i="181"/>
  <c r="Q15" i="18"/>
  <c r="Q14" i="18"/>
  <c r="AI220" i="175"/>
  <c r="AK280" i="175"/>
  <c r="AI568" i="175"/>
  <c r="AI498" i="175"/>
  <c r="AG637" i="175"/>
  <c r="AH637" i="175" s="1"/>
  <c r="AI637" i="175" s="1"/>
  <c r="AF638" i="175"/>
  <c r="AF605" i="175" s="1"/>
  <c r="AI630" i="175"/>
  <c r="AJ211" i="175"/>
  <c r="AJ214" i="175" s="1"/>
  <c r="AK493" i="175"/>
  <c r="AK487" i="175"/>
  <c r="AK488" i="175" s="1"/>
  <c r="AK215" i="175"/>
  <c r="AK209" i="175"/>
  <c r="AK210" i="175" s="1"/>
  <c r="AL284" i="175"/>
  <c r="AL278" i="175"/>
  <c r="AK632" i="175"/>
  <c r="AK629" i="175"/>
  <c r="AK626" i="175"/>
  <c r="AK627" i="175" s="1"/>
  <c r="AK424" i="175"/>
  <c r="AK418" i="175"/>
  <c r="AI14" i="175"/>
  <c r="AK563" i="175"/>
  <c r="AK557" i="175"/>
  <c r="AK558" i="175" s="1"/>
  <c r="AK701" i="175"/>
  <c r="AK695" i="175"/>
  <c r="AK355" i="175"/>
  <c r="AK349" i="175"/>
  <c r="AK350" i="175" s="1"/>
  <c r="AK144" i="175"/>
  <c r="AK138" i="175"/>
  <c r="AK139" i="175" s="1"/>
  <c r="AI134" i="175"/>
  <c r="AI135" i="175" s="1"/>
  <c r="AI553" i="175"/>
  <c r="AI554" i="175" s="1"/>
  <c r="AI415" i="175"/>
  <c r="AI393" i="175" s="1"/>
  <c r="N18" i="181"/>
  <c r="AJ140" i="175"/>
  <c r="AJ143" i="175" s="1"/>
  <c r="AJ420" i="175"/>
  <c r="AI484" i="175"/>
  <c r="AJ559" i="175"/>
  <c r="AI692" i="175"/>
  <c r="AJ622" i="175"/>
  <c r="AJ628" i="175"/>
  <c r="AJ631" i="175" s="1"/>
  <c r="AG283" i="175"/>
  <c r="AH279" i="175"/>
  <c r="AJ697" i="175"/>
  <c r="AJ489" i="175"/>
  <c r="AJ492" i="175" s="1"/>
  <c r="AC274" i="175"/>
  <c r="AC275" i="175" s="1"/>
  <c r="AC253" i="175" s="1"/>
  <c r="EJ69" i="175"/>
  <c r="AD274" i="175"/>
  <c r="AD275" i="175" s="1"/>
  <c r="AC221" i="175"/>
  <c r="AC188" i="175" s="1"/>
  <c r="AH532" i="175"/>
  <c r="AB576" i="175"/>
  <c r="AB577" i="175" s="1"/>
  <c r="AB540" i="175" s="1"/>
  <c r="Q16" i="18"/>
  <c r="Q37" i="18"/>
  <c r="N24" i="181"/>
  <c r="P126" i="181"/>
  <c r="M20" i="181"/>
  <c r="O81" i="181"/>
  <c r="F51" i="181"/>
  <c r="F120" i="181"/>
  <c r="O95" i="181"/>
  <c r="O71" i="181"/>
  <c r="N125" i="181"/>
  <c r="Q32" i="181"/>
  <c r="Q65" i="181"/>
  <c r="Q104" i="181"/>
  <c r="AA32" i="181"/>
  <c r="AA65" i="181"/>
  <c r="AA104" i="181"/>
  <c r="G35" i="181"/>
  <c r="G37" i="181" s="1"/>
  <c r="O93" i="181"/>
  <c r="F35" i="181"/>
  <c r="O73" i="181"/>
  <c r="P113" i="181"/>
  <c r="M87" i="181"/>
  <c r="AA385" i="176"/>
  <c r="AA388" i="176" s="1"/>
  <c r="Q113" i="181"/>
  <c r="Q77" i="181"/>
  <c r="J80" i="181"/>
  <c r="R7" i="18"/>
  <c r="AE290" i="175"/>
  <c r="AE257" i="175" s="1"/>
  <c r="AB4" i="176"/>
  <c r="AA171" i="176"/>
  <c r="AA354" i="176"/>
  <c r="AA255" i="176"/>
  <c r="AA368" i="176"/>
  <c r="AA364" i="176"/>
  <c r="AA25" i="176"/>
  <c r="AA275" i="176"/>
  <c r="AA313" i="176"/>
  <c r="AA245" i="176"/>
  <c r="AA15" i="176"/>
  <c r="AA6" i="176"/>
  <c r="AF599" i="175"/>
  <c r="AF602" i="175" s="1"/>
  <c r="AG597" i="175" s="1"/>
  <c r="AG599" i="175" s="1"/>
  <c r="AH620" i="175"/>
  <c r="AH623" i="175" s="1"/>
  <c r="AG601" i="175"/>
  <c r="AH183" i="175"/>
  <c r="AH186" i="175" s="1"/>
  <c r="AH569" i="175"/>
  <c r="AH536" i="175" s="1"/>
  <c r="AH499" i="175"/>
  <c r="AH466" i="175" s="1"/>
  <c r="AH707" i="175"/>
  <c r="AH674" i="175" s="1"/>
  <c r="Q94" i="181"/>
  <c r="Q89" i="181"/>
  <c r="Q155" i="181" s="1"/>
  <c r="Q145" i="181" s="1"/>
  <c r="AJ689" i="175"/>
  <c r="AJ705" i="175"/>
  <c r="AJ683" i="175"/>
  <c r="AJ685" i="175" s="1"/>
  <c r="AJ667" i="175" s="1"/>
  <c r="AJ675" i="175"/>
  <c r="Q78" i="181"/>
  <c r="Q123" i="181" s="1"/>
  <c r="R123" i="181" s="1"/>
  <c r="AL108" i="175"/>
  <c r="AL125" i="175" s="1"/>
  <c r="AL126" i="175" s="1"/>
  <c r="AK131" i="175"/>
  <c r="AJ614" i="175"/>
  <c r="AJ616" i="175" s="1"/>
  <c r="AJ598" i="175" s="1"/>
  <c r="AJ606" i="175"/>
  <c r="AJ118" i="175"/>
  <c r="AI323" i="175"/>
  <c r="AK688" i="175"/>
  <c r="AK682" i="175"/>
  <c r="AL665" i="175"/>
  <c r="AJ148" i="175"/>
  <c r="AJ132" i="175"/>
  <c r="AJ636" i="175"/>
  <c r="AI461" i="175"/>
  <c r="AL596" i="175"/>
  <c r="AK613" i="175"/>
  <c r="AK619" i="175"/>
  <c r="AK621" i="175" s="1"/>
  <c r="AF468" i="175"/>
  <c r="AF504" i="175"/>
  <c r="AF469" i="175" s="1"/>
  <c r="AL61" i="175"/>
  <c r="AL55" i="175"/>
  <c r="AJ398" i="175"/>
  <c r="AJ406" i="175"/>
  <c r="AJ408" i="175" s="1"/>
  <c r="AJ390" i="175" s="1"/>
  <c r="AJ329" i="175"/>
  <c r="AJ337" i="175"/>
  <c r="AJ339" i="175" s="1"/>
  <c r="AJ321" i="175" s="1"/>
  <c r="AG502" i="175"/>
  <c r="AG503" i="175" s="1"/>
  <c r="AJ203" i="175"/>
  <c r="AJ219" i="175"/>
  <c r="AK258" i="175"/>
  <c r="AL271" i="175"/>
  <c r="AM248" i="175"/>
  <c r="AM265" i="175" s="1"/>
  <c r="AM266" i="175" s="1"/>
  <c r="AK56" i="175"/>
  <c r="AK48" i="175"/>
  <c r="AJ343" i="175"/>
  <c r="AJ359" i="175"/>
  <c r="AK480" i="175"/>
  <c r="AL457" i="175"/>
  <c r="AK474" i="175"/>
  <c r="K28" i="181"/>
  <c r="AJ567" i="175"/>
  <c r="AJ551" i="175"/>
  <c r="F69" i="181"/>
  <c r="AK288" i="175"/>
  <c r="AK272" i="175"/>
  <c r="O86" i="181"/>
  <c r="AH323" i="175"/>
  <c r="L28" i="181"/>
  <c r="AJ475" i="175"/>
  <c r="AJ477" i="175" s="1"/>
  <c r="AJ459" i="175" s="1"/>
  <c r="AJ467" i="175"/>
  <c r="AK70" i="175"/>
  <c r="AK73" i="175" s="1"/>
  <c r="AL388" i="175"/>
  <c r="AK405" i="175"/>
  <c r="AK411" i="175"/>
  <c r="I34" i="181"/>
  <c r="AL319" i="175"/>
  <c r="AK336" i="175"/>
  <c r="AK342" i="175"/>
  <c r="AJ497" i="175"/>
  <c r="AJ481" i="175"/>
  <c r="J36" i="181"/>
  <c r="J34" i="181"/>
  <c r="AK202" i="175"/>
  <c r="AL179" i="175"/>
  <c r="AL196" i="175" s="1"/>
  <c r="AL197" i="175" s="1"/>
  <c r="AK550" i="175"/>
  <c r="AK544" i="175"/>
  <c r="AL527" i="175"/>
  <c r="AJ412" i="175"/>
  <c r="AJ428" i="175"/>
  <c r="I36" i="181"/>
  <c r="AK62" i="175"/>
  <c r="AJ189" i="175"/>
  <c r="AB506" i="175"/>
  <c r="AB507" i="175" s="1"/>
  <c r="AJ537" i="175"/>
  <c r="AJ545" i="175"/>
  <c r="AC183" i="175"/>
  <c r="AG600" i="175"/>
  <c r="AE323" i="175"/>
  <c r="I321" i="176" l="1"/>
  <c r="I320" i="176"/>
  <c r="I360" i="176"/>
  <c r="J320" i="176"/>
  <c r="J321" i="176"/>
  <c r="J360" i="176"/>
  <c r="G333" i="176"/>
  <c r="G69" i="181"/>
  <c r="AA411" i="176"/>
  <c r="AA414" i="176"/>
  <c r="AA428" i="176"/>
  <c r="AA408" i="176"/>
  <c r="AA417" i="176"/>
  <c r="AA424" i="176"/>
  <c r="AA426" i="176"/>
  <c r="AA410" i="176"/>
  <c r="AA415" i="176"/>
  <c r="AA429" i="176"/>
  <c r="AA404" i="176"/>
  <c r="AA405" i="176"/>
  <c r="AA420" i="176"/>
  <c r="AA421" i="176"/>
  <c r="AA406" i="176"/>
  <c r="AA419" i="176"/>
  <c r="AA422" i="176"/>
  <c r="AA430" i="176"/>
  <c r="AA409" i="176"/>
  <c r="AA416" i="176"/>
  <c r="AA425" i="176"/>
  <c r="AA407" i="176"/>
  <c r="AA418" i="176"/>
  <c r="AA423" i="176"/>
  <c r="AA427" i="176"/>
  <c r="AA412" i="176"/>
  <c r="AA413" i="176"/>
  <c r="Y247" i="176"/>
  <c r="Q72" i="181"/>
  <c r="Q151" i="181"/>
  <c r="AI429" i="175"/>
  <c r="AI430" i="175" s="1"/>
  <c r="AI397" i="175" s="1"/>
  <c r="O69" i="183"/>
  <c r="P5" i="183"/>
  <c r="AK482" i="175"/>
  <c r="AK483" i="175" s="1"/>
  <c r="R113" i="181"/>
  <c r="P17" i="181"/>
  <c r="P143" i="181"/>
  <c r="S6" i="184"/>
  <c r="N7" i="183"/>
  <c r="AK419" i="175"/>
  <c r="AK696" i="175"/>
  <c r="AK351" i="175"/>
  <c r="AK354" i="175" s="1"/>
  <c r="AC186" i="175"/>
  <c r="AL63" i="175"/>
  <c r="AK133" i="175"/>
  <c r="AL273" i="175"/>
  <c r="AK204" i="175"/>
  <c r="AK552" i="175"/>
  <c r="AK413" i="175"/>
  <c r="AK414" i="175" s="1"/>
  <c r="AK690" i="175"/>
  <c r="AK691" i="175" s="1"/>
  <c r="AE344" i="175"/>
  <c r="AF344" i="175" s="1"/>
  <c r="AG344" i="175" s="1"/>
  <c r="AH344" i="175" s="1"/>
  <c r="AI344" i="175" s="1"/>
  <c r="AJ344" i="175" s="1"/>
  <c r="AK344" i="175" s="1"/>
  <c r="AL280" i="175"/>
  <c r="O22" i="181"/>
  <c r="AK211" i="175"/>
  <c r="AK214" i="175" s="1"/>
  <c r="AJ149" i="175"/>
  <c r="R15" i="18"/>
  <c r="O7" i="183" s="1"/>
  <c r="R14" i="18"/>
  <c r="AK289" i="175"/>
  <c r="AJ220" i="175"/>
  <c r="AJ568" i="175"/>
  <c r="AJ498" i="175"/>
  <c r="AJ484" i="175"/>
  <c r="AJ706" i="175"/>
  <c r="AG638" i="175"/>
  <c r="AG605" i="175" s="1"/>
  <c r="AH638" i="175"/>
  <c r="AH605" i="175" s="1"/>
  <c r="AJ630" i="175"/>
  <c r="AJ637" i="175"/>
  <c r="AJ134" i="175"/>
  <c r="AJ135" i="175" s="1"/>
  <c r="AL215" i="175"/>
  <c r="AL209" i="175"/>
  <c r="AL210" i="175" s="1"/>
  <c r="AL493" i="175"/>
  <c r="AL487" i="175"/>
  <c r="AL488" i="175" s="1"/>
  <c r="AL563" i="175"/>
  <c r="AL557" i="175"/>
  <c r="AL558" i="175" s="1"/>
  <c r="AL632" i="175"/>
  <c r="AL626" i="175"/>
  <c r="AL627" i="175" s="1"/>
  <c r="AL629" i="175"/>
  <c r="AJ553" i="175"/>
  <c r="AJ554" i="175" s="1"/>
  <c r="AM284" i="175"/>
  <c r="AM278" i="175"/>
  <c r="AL424" i="175"/>
  <c r="AL418" i="175"/>
  <c r="AL701" i="175"/>
  <c r="AL695" i="175"/>
  <c r="AJ14" i="175"/>
  <c r="AL355" i="175"/>
  <c r="AL349" i="175"/>
  <c r="AL350" i="175" s="1"/>
  <c r="AL144" i="175"/>
  <c r="AL138" i="175"/>
  <c r="AL139" i="175" s="1"/>
  <c r="AJ415" i="175"/>
  <c r="AJ393" i="175" s="1"/>
  <c r="AJ692" i="175"/>
  <c r="AJ670" i="175" s="1"/>
  <c r="AK489" i="175"/>
  <c r="AK492" i="175" s="1"/>
  <c r="AK559" i="175"/>
  <c r="AK420" i="175"/>
  <c r="AK697" i="175"/>
  <c r="AI279" i="175"/>
  <c r="AH283" i="175"/>
  <c r="AK140" i="175"/>
  <c r="AK143" i="175" s="1"/>
  <c r="AK622" i="175"/>
  <c r="AK628" i="175"/>
  <c r="AK631" i="175" s="1"/>
  <c r="AD221" i="175"/>
  <c r="AD188" i="175" s="1"/>
  <c r="EK69" i="175"/>
  <c r="AE274" i="175"/>
  <c r="AE275" i="175" s="1"/>
  <c r="AB578" i="175"/>
  <c r="AB541" i="175" s="1"/>
  <c r="O24" i="181"/>
  <c r="K36" i="181"/>
  <c r="S7" i="18"/>
  <c r="R16" i="18"/>
  <c r="R37" i="18"/>
  <c r="O125" i="181"/>
  <c r="P73" i="181"/>
  <c r="P93" i="181"/>
  <c r="P95" i="181"/>
  <c r="P71" i="181"/>
  <c r="F37" i="181"/>
  <c r="G5" i="181"/>
  <c r="N20" i="181"/>
  <c r="Q17" i="181"/>
  <c r="H35" i="181"/>
  <c r="H37" i="181" s="1"/>
  <c r="AB32" i="181"/>
  <c r="AB65" i="181"/>
  <c r="AB104" i="181"/>
  <c r="Q126" i="181"/>
  <c r="R126" i="181" s="1"/>
  <c r="P81" i="181"/>
  <c r="N87" i="181"/>
  <c r="K80" i="181"/>
  <c r="S227" i="176"/>
  <c r="T227" i="176" s="1"/>
  <c r="U227" i="176" s="1"/>
  <c r="V227" i="176" s="1"/>
  <c r="W227" i="176" s="1"/>
  <c r="X227" i="176" s="1"/>
  <c r="Y227" i="176" s="1"/>
  <c r="Z227" i="176" s="1"/>
  <c r="AA227" i="176" s="1"/>
  <c r="AB227" i="176" s="1"/>
  <c r="AC227" i="176" s="1"/>
  <c r="AD227" i="176" s="1"/>
  <c r="AE227" i="176" s="1"/>
  <c r="AF227" i="176" s="1"/>
  <c r="AG227" i="176" s="1"/>
  <c r="AH227" i="176" s="1"/>
  <c r="AI227" i="176" s="1"/>
  <c r="AJ227" i="176" s="1"/>
  <c r="AK227" i="176" s="1"/>
  <c r="AL227" i="176" s="1"/>
  <c r="AM227" i="176" s="1"/>
  <c r="AN227" i="176" s="1"/>
  <c r="AO227" i="176" s="1"/>
  <c r="AP227" i="176" s="1"/>
  <c r="AQ227" i="176" s="1"/>
  <c r="AR227" i="176" s="1"/>
  <c r="AS227" i="176" s="1"/>
  <c r="AT227" i="176" s="1"/>
  <c r="AU227" i="176" s="1"/>
  <c r="AV227" i="176" s="1"/>
  <c r="AB385" i="176"/>
  <c r="AB388" i="176" s="1"/>
  <c r="R77" i="181"/>
  <c r="AD252" i="175"/>
  <c r="AF290" i="175"/>
  <c r="AF257" i="175" s="1"/>
  <c r="S226" i="176"/>
  <c r="T226" i="176" s="1"/>
  <c r="U226" i="176" s="1"/>
  <c r="V226" i="176" s="1"/>
  <c r="W226" i="176" s="1"/>
  <c r="X226" i="176" s="1"/>
  <c r="Y226" i="176" s="1"/>
  <c r="Z226" i="176" s="1"/>
  <c r="AA226" i="176" s="1"/>
  <c r="AB226" i="176" s="1"/>
  <c r="AC226" i="176" s="1"/>
  <c r="AD226" i="176" s="1"/>
  <c r="AE226" i="176" s="1"/>
  <c r="AF226" i="176" s="1"/>
  <c r="AG226" i="176" s="1"/>
  <c r="AH226" i="176" s="1"/>
  <c r="AI226" i="176" s="1"/>
  <c r="AJ226" i="176" s="1"/>
  <c r="AK226" i="176" s="1"/>
  <c r="AL226" i="176" s="1"/>
  <c r="AM226" i="176" s="1"/>
  <c r="AN226" i="176" s="1"/>
  <c r="AO226" i="176" s="1"/>
  <c r="AP226" i="176" s="1"/>
  <c r="AQ226" i="176" s="1"/>
  <c r="AR226" i="176" s="1"/>
  <c r="AS226" i="176" s="1"/>
  <c r="AT226" i="176" s="1"/>
  <c r="AU226" i="176" s="1"/>
  <c r="AV226" i="176" s="1"/>
  <c r="AC4" i="176"/>
  <c r="AB354" i="176"/>
  <c r="AB255" i="176"/>
  <c r="AB368" i="176"/>
  <c r="AB313" i="176"/>
  <c r="AB275" i="176"/>
  <c r="AB171" i="176"/>
  <c r="AB245" i="176"/>
  <c r="AB25" i="176"/>
  <c r="AB364" i="176"/>
  <c r="AB6" i="176"/>
  <c r="AB15" i="176"/>
  <c r="AB645" i="175"/>
  <c r="AB646" i="175" s="1"/>
  <c r="AB609" i="175" s="1"/>
  <c r="AG602" i="175"/>
  <c r="AH597" i="175" s="1"/>
  <c r="AH601" i="175"/>
  <c r="AI620" i="175"/>
  <c r="AI623" i="175" s="1"/>
  <c r="AL62" i="175"/>
  <c r="AI569" i="175"/>
  <c r="AI536" i="175" s="1"/>
  <c r="AI499" i="175"/>
  <c r="AI466" i="175" s="1"/>
  <c r="AI707" i="175"/>
  <c r="AI674" i="175" s="1"/>
  <c r="R94" i="181"/>
  <c r="R89" i="181"/>
  <c r="R155" i="181" s="1"/>
  <c r="R145" i="181" s="1"/>
  <c r="R72" i="181"/>
  <c r="AJ461" i="175"/>
  <c r="AK683" i="175"/>
  <c r="AK685" i="175" s="1"/>
  <c r="AK667" i="175" s="1"/>
  <c r="AK675" i="175"/>
  <c r="AM108" i="175"/>
  <c r="AM125" i="175" s="1"/>
  <c r="AM126" i="175" s="1"/>
  <c r="AL131" i="175"/>
  <c r="AJ183" i="175"/>
  <c r="AJ186" i="175" s="1"/>
  <c r="AK614" i="175"/>
  <c r="AK616" i="175" s="1"/>
  <c r="AK598" i="175" s="1"/>
  <c r="AK606" i="175"/>
  <c r="AK705" i="175"/>
  <c r="AK689" i="175"/>
  <c r="AK118" i="175"/>
  <c r="AL613" i="175"/>
  <c r="AM596" i="175"/>
  <c r="AL619" i="175"/>
  <c r="AL621" i="175" s="1"/>
  <c r="AK148" i="175"/>
  <c r="AK132" i="175"/>
  <c r="R78" i="181"/>
  <c r="AK620" i="175"/>
  <c r="AK636" i="175"/>
  <c r="AM665" i="175"/>
  <c r="AL682" i="175"/>
  <c r="AL688" i="175"/>
  <c r="AG468" i="175"/>
  <c r="AG504" i="175"/>
  <c r="AG469" i="175" s="1"/>
  <c r="AK203" i="175"/>
  <c r="AK398" i="175"/>
  <c r="AK406" i="175"/>
  <c r="AK408" i="175" s="1"/>
  <c r="AK390" i="175" s="1"/>
  <c r="Q143" i="181"/>
  <c r="AK537" i="175"/>
  <c r="AK545" i="175"/>
  <c r="AM179" i="175"/>
  <c r="AM196" i="175" s="1"/>
  <c r="AM197" i="175" s="1"/>
  <c r="AL202" i="175"/>
  <c r="AI670" i="175"/>
  <c r="H69" i="181"/>
  <c r="P86" i="181"/>
  <c r="AK475" i="175"/>
  <c r="AK477" i="175" s="1"/>
  <c r="AK459" i="175" s="1"/>
  <c r="AK467" i="175"/>
  <c r="AL272" i="175"/>
  <c r="AL288" i="175"/>
  <c r="AL70" i="175"/>
  <c r="AL73" i="175" s="1"/>
  <c r="AH502" i="175"/>
  <c r="AH503" i="175" s="1"/>
  <c r="AK189" i="175"/>
  <c r="AK337" i="175"/>
  <c r="AK339" i="175" s="1"/>
  <c r="AK321" i="175" s="1"/>
  <c r="AK329" i="175"/>
  <c r="AK428" i="175"/>
  <c r="AK412" i="175"/>
  <c r="AL405" i="175"/>
  <c r="AM388" i="175"/>
  <c r="AL411" i="175"/>
  <c r="AL480" i="175"/>
  <c r="AM457" i="175"/>
  <c r="AL474" i="175"/>
  <c r="AK219" i="175"/>
  <c r="AL258" i="175"/>
  <c r="AL56" i="175"/>
  <c r="AL48" i="175"/>
  <c r="AB470" i="175"/>
  <c r="AB508" i="175"/>
  <c r="AB471" i="175" s="1"/>
  <c r="AL544" i="175"/>
  <c r="AL550" i="175"/>
  <c r="AM527" i="175"/>
  <c r="AK551" i="175"/>
  <c r="AK567" i="175"/>
  <c r="AC506" i="175"/>
  <c r="AC507" i="175" s="1"/>
  <c r="AH462" i="175"/>
  <c r="AK343" i="175"/>
  <c r="AK359" i="175"/>
  <c r="AL336" i="175"/>
  <c r="AM319" i="175"/>
  <c r="AL342" i="175"/>
  <c r="AK497" i="175"/>
  <c r="AK481" i="175"/>
  <c r="M28" i="181"/>
  <c r="AM271" i="175"/>
  <c r="AN248" i="175"/>
  <c r="AN265" i="175" s="1"/>
  <c r="AN266" i="175" s="1"/>
  <c r="AM61" i="175"/>
  <c r="AM55" i="175"/>
  <c r="AI638" i="175"/>
  <c r="AI605" i="175" s="1"/>
  <c r="AG150" i="175"/>
  <c r="AG117" i="175" s="1"/>
  <c r="J330" i="176" l="1"/>
  <c r="J334" i="176" s="1"/>
  <c r="G335" i="176"/>
  <c r="I330" i="176"/>
  <c r="I334" i="176" s="1"/>
  <c r="I237" i="176"/>
  <c r="I242" i="176" s="1"/>
  <c r="AB428" i="176"/>
  <c r="AB412" i="176"/>
  <c r="AB413" i="176"/>
  <c r="AB411" i="176"/>
  <c r="AB414" i="176"/>
  <c r="AB429" i="176"/>
  <c r="AB408" i="176"/>
  <c r="AB417" i="176"/>
  <c r="AB424" i="176"/>
  <c r="AB426" i="176"/>
  <c r="AB410" i="176"/>
  <c r="AB415" i="176"/>
  <c r="AB407" i="176"/>
  <c r="AB430" i="176"/>
  <c r="AB405" i="176"/>
  <c r="AB420" i="176"/>
  <c r="AB421" i="176"/>
  <c r="AB406" i="176"/>
  <c r="AB419" i="176"/>
  <c r="AB422" i="176"/>
  <c r="AB409" i="176"/>
  <c r="AB416" i="176"/>
  <c r="AB425" i="176"/>
  <c r="AB423" i="176"/>
  <c r="AB418" i="176"/>
  <c r="AB427" i="176"/>
  <c r="AA247" i="176"/>
  <c r="Z247" i="176"/>
  <c r="Q154" i="181"/>
  <c r="R151" i="181"/>
  <c r="R154" i="181" s="1"/>
  <c r="AJ429" i="175"/>
  <c r="AJ430" i="175" s="1"/>
  <c r="AJ397" i="175" s="1"/>
  <c r="P69" i="183"/>
  <c r="Q5" i="183"/>
  <c r="AL482" i="175"/>
  <c r="AL483" i="175" s="1"/>
  <c r="P18" i="181"/>
  <c r="P22" i="181"/>
  <c r="T6" i="184"/>
  <c r="S15" i="18"/>
  <c r="P7" i="183" s="1"/>
  <c r="AL419" i="175"/>
  <c r="AL696" i="175"/>
  <c r="AD255" i="175"/>
  <c r="AD253" i="175" s="1"/>
  <c r="AM273" i="175"/>
  <c r="AM63" i="175"/>
  <c r="AL204" i="175"/>
  <c r="AL133" i="175"/>
  <c r="AL690" i="175"/>
  <c r="AL691" i="175" s="1"/>
  <c r="AL413" i="175"/>
  <c r="AL414" i="175" s="1"/>
  <c r="AL552" i="175"/>
  <c r="AL553" i="175" s="1"/>
  <c r="AL344" i="175"/>
  <c r="AL351" i="175"/>
  <c r="AL354" i="175" s="1"/>
  <c r="AK630" i="175"/>
  <c r="AK568" i="175"/>
  <c r="AK220" i="175"/>
  <c r="S14" i="18"/>
  <c r="AL289" i="175"/>
  <c r="AM280" i="175"/>
  <c r="AL211" i="175"/>
  <c r="AL214" i="175" s="1"/>
  <c r="AK149" i="175"/>
  <c r="AK553" i="175"/>
  <c r="AK554" i="175" s="1"/>
  <c r="AK134" i="175"/>
  <c r="AK135" i="175" s="1"/>
  <c r="AK706" i="175"/>
  <c r="AK498" i="175"/>
  <c r="AK637" i="175"/>
  <c r="AK14" i="175"/>
  <c r="AN284" i="175"/>
  <c r="AN278" i="175"/>
  <c r="AM493" i="175"/>
  <c r="AM487" i="175"/>
  <c r="AM488" i="175" s="1"/>
  <c r="AM215" i="175"/>
  <c r="AM209" i="175"/>
  <c r="AM210" i="175" s="1"/>
  <c r="AM355" i="175"/>
  <c r="AM349" i="175"/>
  <c r="AM350" i="175" s="1"/>
  <c r="AM701" i="175"/>
  <c r="AM695" i="175"/>
  <c r="AM144" i="175"/>
  <c r="AM138" i="175"/>
  <c r="AM139" i="175" s="1"/>
  <c r="AM563" i="175"/>
  <c r="AM557" i="175"/>
  <c r="AM558" i="175" s="1"/>
  <c r="AM424" i="175"/>
  <c r="AM418" i="175"/>
  <c r="AM632" i="175"/>
  <c r="AM626" i="175"/>
  <c r="AM627" i="175" s="1"/>
  <c r="AM629" i="175"/>
  <c r="AK623" i="175"/>
  <c r="AK601" i="175" s="1"/>
  <c r="AE345" i="175"/>
  <c r="AE346" i="175" s="1"/>
  <c r="AE324" i="175" s="1"/>
  <c r="AE221" i="175"/>
  <c r="AE188" i="175" s="1"/>
  <c r="AK484" i="175"/>
  <c r="AL140" i="175"/>
  <c r="AL143" i="175" s="1"/>
  <c r="AL489" i="175"/>
  <c r="AL492" i="175" s="1"/>
  <c r="AL420" i="175"/>
  <c r="AL697" i="175"/>
  <c r="AJ279" i="175"/>
  <c r="AI283" i="175"/>
  <c r="AL559" i="175"/>
  <c r="AK415" i="175"/>
  <c r="AK393" i="175" s="1"/>
  <c r="AL622" i="175"/>
  <c r="AL628" i="175"/>
  <c r="AL631" i="175" s="1"/>
  <c r="AK692" i="175"/>
  <c r="EL69" i="175"/>
  <c r="AF274" i="175"/>
  <c r="AF275" i="175" s="1"/>
  <c r="AF345" i="175"/>
  <c r="AF346" i="175" s="1"/>
  <c r="K34" i="181"/>
  <c r="T7" i="18"/>
  <c r="S37" i="18"/>
  <c r="S16" i="18"/>
  <c r="P125" i="181"/>
  <c r="P24" i="181"/>
  <c r="Q18" i="181"/>
  <c r="Q22" i="181"/>
  <c r="Q81" i="181"/>
  <c r="O20" i="181"/>
  <c r="H5" i="181"/>
  <c r="F5" i="181"/>
  <c r="F42" i="181"/>
  <c r="Q71" i="181"/>
  <c r="AC32" i="181"/>
  <c r="AC65" i="181"/>
  <c r="AC104" i="181"/>
  <c r="Q95" i="181"/>
  <c r="Q93" i="181"/>
  <c r="S308" i="176"/>
  <c r="T308" i="176" s="1"/>
  <c r="Q73" i="181"/>
  <c r="O87" i="181"/>
  <c r="S291" i="176"/>
  <c r="S77" i="181" s="1"/>
  <c r="AC385" i="176"/>
  <c r="AC388" i="176" s="1"/>
  <c r="AE252" i="175"/>
  <c r="AE255" i="175" s="1"/>
  <c r="AE253" i="175" s="1"/>
  <c r="AG290" i="175"/>
  <c r="AG257" i="175" s="1"/>
  <c r="AB647" i="175"/>
  <c r="AB610" i="175" s="1"/>
  <c r="AD4" i="176"/>
  <c r="AC255" i="176"/>
  <c r="AC368" i="176"/>
  <c r="AC313" i="176"/>
  <c r="AC245" i="176"/>
  <c r="AC171" i="176"/>
  <c r="AC354" i="176"/>
  <c r="AC15" i="176"/>
  <c r="AC275" i="176"/>
  <c r="AC364" i="176"/>
  <c r="AC6" i="176"/>
  <c r="AC25" i="176"/>
  <c r="AJ620" i="175"/>
  <c r="AJ623" i="175" s="1"/>
  <c r="AI601" i="175"/>
  <c r="AJ569" i="175"/>
  <c r="AJ536" i="175" s="1"/>
  <c r="AJ499" i="175"/>
  <c r="AJ466" i="175" s="1"/>
  <c r="AJ707" i="175"/>
  <c r="AJ674" i="175" s="1"/>
  <c r="AK323" i="175"/>
  <c r="AK183" i="175"/>
  <c r="AK186" i="175" s="1"/>
  <c r="AJ323" i="175"/>
  <c r="S309" i="176"/>
  <c r="AM70" i="175"/>
  <c r="AM73" i="175" s="1"/>
  <c r="S286" i="176"/>
  <c r="S72" i="181" s="1"/>
  <c r="S304" i="176"/>
  <c r="S89" i="181" s="1"/>
  <c r="AL689" i="175"/>
  <c r="AL705" i="175"/>
  <c r="AM688" i="175"/>
  <c r="AN665" i="175"/>
  <c r="AM682" i="175"/>
  <c r="AL620" i="175"/>
  <c r="AL636" i="175"/>
  <c r="AL118" i="175"/>
  <c r="AL148" i="175"/>
  <c r="AL132" i="175"/>
  <c r="AL683" i="175"/>
  <c r="AL685" i="175" s="1"/>
  <c r="AL667" i="175" s="1"/>
  <c r="AL675" i="175"/>
  <c r="S292" i="176"/>
  <c r="S78" i="181" s="1"/>
  <c r="AM619" i="175"/>
  <c r="AM621" i="175" s="1"/>
  <c r="AM613" i="175"/>
  <c r="AN596" i="175"/>
  <c r="AM131" i="175"/>
  <c r="AN108" i="175"/>
  <c r="AN125" i="175" s="1"/>
  <c r="AN126" i="175" s="1"/>
  <c r="AK461" i="175"/>
  <c r="AL614" i="175"/>
  <c r="AL616" i="175" s="1"/>
  <c r="AL598" i="175" s="1"/>
  <c r="AL606" i="175"/>
  <c r="AH468" i="175"/>
  <c r="AH504" i="175"/>
  <c r="AH469" i="175" s="1"/>
  <c r="AM56" i="175"/>
  <c r="AM48" i="175"/>
  <c r="AM258" i="175"/>
  <c r="AL343" i="175"/>
  <c r="AL359" i="175"/>
  <c r="AL337" i="175"/>
  <c r="AL339" i="175" s="1"/>
  <c r="AL321" i="175" s="1"/>
  <c r="AL329" i="175"/>
  <c r="AC470" i="175"/>
  <c r="AC508" i="175"/>
  <c r="AC471" i="175" s="1"/>
  <c r="AL497" i="175"/>
  <c r="AL481" i="175"/>
  <c r="AL428" i="175"/>
  <c r="AL412" i="175"/>
  <c r="N28" i="181"/>
  <c r="S323" i="176"/>
  <c r="L36" i="181"/>
  <c r="L34" i="181"/>
  <c r="AN527" i="175"/>
  <c r="AM544" i="175"/>
  <c r="AM550" i="175"/>
  <c r="R143" i="181"/>
  <c r="AL551" i="175"/>
  <c r="AL567" i="175"/>
  <c r="AL467" i="175"/>
  <c r="AL475" i="175"/>
  <c r="AL477" i="175" s="1"/>
  <c r="AL459" i="175" s="1"/>
  <c r="AI502" i="175"/>
  <c r="AI503" i="175" s="1"/>
  <c r="AM411" i="175"/>
  <c r="AM405" i="175"/>
  <c r="AN388" i="175"/>
  <c r="AD506" i="175"/>
  <c r="AD507" i="175" s="1"/>
  <c r="AI462" i="175"/>
  <c r="Q86" i="181"/>
  <c r="AL189" i="175"/>
  <c r="AM272" i="175"/>
  <c r="AM288" i="175"/>
  <c r="AN179" i="175"/>
  <c r="AN196" i="175" s="1"/>
  <c r="AN197" i="175" s="1"/>
  <c r="AM202" i="175"/>
  <c r="AN61" i="175"/>
  <c r="AN55" i="175"/>
  <c r="AO248" i="175"/>
  <c r="AO265" i="175" s="1"/>
  <c r="AO266" i="175" s="1"/>
  <c r="AN271" i="175"/>
  <c r="AM336" i="175"/>
  <c r="AN319" i="175"/>
  <c r="AM342" i="175"/>
  <c r="AL545" i="175"/>
  <c r="AL537" i="175"/>
  <c r="AM474" i="175"/>
  <c r="AN457" i="175"/>
  <c r="AM480" i="175"/>
  <c r="AL406" i="175"/>
  <c r="AL408" i="175" s="1"/>
  <c r="AL390" i="175" s="1"/>
  <c r="AL398" i="175"/>
  <c r="AL219" i="175"/>
  <c r="AL203" i="175"/>
  <c r="AM62" i="175"/>
  <c r="AJ638" i="175"/>
  <c r="AJ605" i="175" s="1"/>
  <c r="AG112" i="175"/>
  <c r="AG115" i="175" s="1"/>
  <c r="AG113" i="175" s="1"/>
  <c r="AH150" i="175"/>
  <c r="AH117" i="175" s="1"/>
  <c r="AH599" i="175"/>
  <c r="G336" i="176" l="1"/>
  <c r="K320" i="176"/>
  <c r="K321" i="176"/>
  <c r="K360" i="176"/>
  <c r="L320" i="176"/>
  <c r="L321" i="176"/>
  <c r="L360" i="176"/>
  <c r="J237" i="176"/>
  <c r="J242" i="176" s="1"/>
  <c r="AC407" i="176"/>
  <c r="AC418" i="176"/>
  <c r="AC423" i="176"/>
  <c r="AC427" i="176"/>
  <c r="AC426" i="176"/>
  <c r="AC428" i="176"/>
  <c r="AC429" i="176"/>
  <c r="AC412" i="176"/>
  <c r="AC413" i="176"/>
  <c r="AC411" i="176"/>
  <c r="AC414" i="176"/>
  <c r="AC430" i="176"/>
  <c r="AC408" i="176"/>
  <c r="AC417" i="176"/>
  <c r="AC424" i="176"/>
  <c r="AC410" i="176"/>
  <c r="AC415" i="176"/>
  <c r="AC420" i="176"/>
  <c r="AC421" i="176"/>
  <c r="AC409" i="176"/>
  <c r="AC406" i="176"/>
  <c r="AC419" i="176"/>
  <c r="AC422" i="176"/>
  <c r="AC425" i="176"/>
  <c r="AC416" i="176"/>
  <c r="AB247" i="176"/>
  <c r="AK429" i="175"/>
  <c r="AK430" i="175" s="1"/>
  <c r="AK397" i="175" s="1"/>
  <c r="AM482" i="175"/>
  <c r="AM483" i="175" s="1"/>
  <c r="Q69" i="183"/>
  <c r="R5" i="183"/>
  <c r="T15" i="18"/>
  <c r="Q7" i="183" s="1"/>
  <c r="AN273" i="175"/>
  <c r="S94" i="181"/>
  <c r="T309" i="176"/>
  <c r="U6" i="184"/>
  <c r="AM351" i="175"/>
  <c r="AM354" i="175" s="1"/>
  <c r="AM419" i="175"/>
  <c r="AM696" i="175"/>
  <c r="AM133" i="175"/>
  <c r="AM134" i="175" s="1"/>
  <c r="AM204" i="175"/>
  <c r="AN63" i="175"/>
  <c r="AL630" i="175"/>
  <c r="AM552" i="175"/>
  <c r="AM553" i="175" s="1"/>
  <c r="AM413" i="175"/>
  <c r="AM414" i="175" s="1"/>
  <c r="AM690" i="175"/>
  <c r="AM691" i="175" s="1"/>
  <c r="AM344" i="175"/>
  <c r="AL134" i="175"/>
  <c r="AL135" i="175" s="1"/>
  <c r="T14" i="18"/>
  <c r="AM289" i="175"/>
  <c r="L80" i="181"/>
  <c r="AL220" i="175"/>
  <c r="AL149" i="175"/>
  <c r="AL706" i="175"/>
  <c r="AL637" i="175"/>
  <c r="AL568" i="175"/>
  <c r="AL498" i="175"/>
  <c r="AN280" i="175"/>
  <c r="AM211" i="175"/>
  <c r="AM214" i="175" s="1"/>
  <c r="AN493" i="175"/>
  <c r="AN487" i="175"/>
  <c r="AN488" i="175" s="1"/>
  <c r="AN563" i="175"/>
  <c r="AN557" i="175"/>
  <c r="AN558" i="175" s="1"/>
  <c r="AN632" i="175"/>
  <c r="AN629" i="175"/>
  <c r="AN626" i="175"/>
  <c r="AN627" i="175" s="1"/>
  <c r="AN144" i="175"/>
  <c r="AN138" i="175"/>
  <c r="AN139" i="175" s="1"/>
  <c r="AN701" i="175"/>
  <c r="AN695" i="175"/>
  <c r="AN355" i="175"/>
  <c r="AN349" i="175"/>
  <c r="AN350" i="175" s="1"/>
  <c r="AO284" i="175"/>
  <c r="AO278" i="175"/>
  <c r="AN215" i="175"/>
  <c r="AN209" i="175"/>
  <c r="AN210" i="175" s="1"/>
  <c r="AN424" i="175"/>
  <c r="AN418" i="175"/>
  <c r="AL14" i="175"/>
  <c r="AL554" i="175"/>
  <c r="AL692" i="175"/>
  <c r="AF221" i="175"/>
  <c r="AF188" i="175" s="1"/>
  <c r="AL415" i="175"/>
  <c r="AL393" i="175" s="1"/>
  <c r="AM140" i="175"/>
  <c r="AM143" i="175" s="1"/>
  <c r="AM420" i="175"/>
  <c r="AM489" i="175"/>
  <c r="AM492" i="175" s="1"/>
  <c r="AM559" i="175"/>
  <c r="AL484" i="175"/>
  <c r="AL462" i="175" s="1"/>
  <c r="AM622" i="175"/>
  <c r="AM628" i="175"/>
  <c r="AM631" i="175" s="1"/>
  <c r="AL623" i="175"/>
  <c r="AL601" i="175" s="1"/>
  <c r="AM697" i="175"/>
  <c r="AK279" i="175"/>
  <c r="AJ283" i="175"/>
  <c r="EM69" i="175"/>
  <c r="AG345" i="175"/>
  <c r="AG346" i="175" s="1"/>
  <c r="AB368" i="175" s="1"/>
  <c r="AB369" i="175" s="1"/>
  <c r="AG274" i="175"/>
  <c r="AG275" i="175" s="1"/>
  <c r="AI532" i="175"/>
  <c r="S123" i="181"/>
  <c r="U7" i="18"/>
  <c r="T16" i="18"/>
  <c r="T37" i="18"/>
  <c r="Q24" i="181"/>
  <c r="I35" i="181"/>
  <c r="P20" i="181"/>
  <c r="Q125" i="181"/>
  <c r="R125" i="181" s="1"/>
  <c r="R93" i="181"/>
  <c r="AD32" i="181"/>
  <c r="AD65" i="181"/>
  <c r="AD104" i="181"/>
  <c r="R73" i="181"/>
  <c r="S287" i="176"/>
  <c r="R95" i="181"/>
  <c r="S310" i="176"/>
  <c r="T310" i="176" s="1"/>
  <c r="R71" i="181"/>
  <c r="S285" i="176"/>
  <c r="J35" i="181"/>
  <c r="J37" i="181" s="1"/>
  <c r="M36" i="181"/>
  <c r="R81" i="181"/>
  <c r="S295" i="176"/>
  <c r="G42" i="181"/>
  <c r="P87" i="181"/>
  <c r="AD385" i="176"/>
  <c r="AD388" i="176" s="1"/>
  <c r="T291" i="176"/>
  <c r="T77" i="181" s="1"/>
  <c r="AF252" i="175"/>
  <c r="AF255" i="175" s="1"/>
  <c r="AF253" i="175" s="1"/>
  <c r="AF324" i="175"/>
  <c r="AH290" i="175"/>
  <c r="AH257" i="175" s="1"/>
  <c r="AE4" i="176"/>
  <c r="AD368" i="176"/>
  <c r="AD313" i="176"/>
  <c r="AD245" i="176"/>
  <c r="AD364" i="176"/>
  <c r="AD25" i="176"/>
  <c r="AD354" i="176"/>
  <c r="AD255" i="176"/>
  <c r="AD275" i="176"/>
  <c r="AD15" i="176"/>
  <c r="AD6" i="176"/>
  <c r="AD171" i="176"/>
  <c r="AK569" i="175"/>
  <c r="AK536" i="175" s="1"/>
  <c r="AK499" i="175"/>
  <c r="AK466" i="175" s="1"/>
  <c r="AK707" i="175"/>
  <c r="AK674" i="175" s="1"/>
  <c r="AN62" i="175"/>
  <c r="AN70" i="175"/>
  <c r="AN73" i="175" s="1"/>
  <c r="AM132" i="175"/>
  <c r="AL323" i="175"/>
  <c r="T304" i="176"/>
  <c r="T89" i="181" s="1"/>
  <c r="T286" i="176"/>
  <c r="T72" i="181" s="1"/>
  <c r="AM118" i="175"/>
  <c r="AM614" i="175"/>
  <c r="AM616" i="175" s="1"/>
  <c r="AM598" i="175" s="1"/>
  <c r="AM606" i="175"/>
  <c r="AN688" i="175"/>
  <c r="AN682" i="175"/>
  <c r="AO665" i="175"/>
  <c r="AM148" i="175"/>
  <c r="AM689" i="175"/>
  <c r="AM705" i="175"/>
  <c r="AM636" i="175"/>
  <c r="AM620" i="175"/>
  <c r="T292" i="176"/>
  <c r="T78" i="181" s="1"/>
  <c r="AL183" i="175"/>
  <c r="AL186" i="175" s="1"/>
  <c r="AL461" i="175"/>
  <c r="AO108" i="175"/>
  <c r="AO125" i="175" s="1"/>
  <c r="AO126" i="175" s="1"/>
  <c r="AN131" i="175"/>
  <c r="AN613" i="175"/>
  <c r="AO596" i="175"/>
  <c r="AN619" i="175"/>
  <c r="AN621" i="175" s="1"/>
  <c r="AM675" i="175"/>
  <c r="AM683" i="175"/>
  <c r="AM685" i="175" s="1"/>
  <c r="AM667" i="175" s="1"/>
  <c r="AI468" i="175"/>
  <c r="AI504" i="175"/>
  <c r="AI469" i="175" s="1"/>
  <c r="AM481" i="175"/>
  <c r="AM497" i="175"/>
  <c r="AM359" i="175"/>
  <c r="AM343" i="175"/>
  <c r="AP248" i="175"/>
  <c r="AP265" i="175" s="1"/>
  <c r="AP266" i="175" s="1"/>
  <c r="AO271" i="175"/>
  <c r="AO179" i="175"/>
  <c r="AO196" i="175" s="1"/>
  <c r="AO197" i="175" s="1"/>
  <c r="AN202" i="175"/>
  <c r="AD470" i="175"/>
  <c r="AD508" i="175"/>
  <c r="AD471" i="175" s="1"/>
  <c r="AJ502" i="175"/>
  <c r="AJ503" i="175" s="1"/>
  <c r="AN56" i="175"/>
  <c r="AN48" i="175"/>
  <c r="AM406" i="175"/>
  <c r="AM408" i="175" s="1"/>
  <c r="AM390" i="175" s="1"/>
  <c r="AM398" i="175"/>
  <c r="T302" i="176"/>
  <c r="R86" i="181"/>
  <c r="AO527" i="175"/>
  <c r="AN550" i="175"/>
  <c r="AN544" i="175"/>
  <c r="T323" i="176"/>
  <c r="I69" i="181"/>
  <c r="AN474" i="175"/>
  <c r="AN480" i="175"/>
  <c r="AO457" i="175"/>
  <c r="AO319" i="175"/>
  <c r="AN336" i="175"/>
  <c r="AN342" i="175"/>
  <c r="AN272" i="175"/>
  <c r="AN288" i="175"/>
  <c r="AM189" i="175"/>
  <c r="AM412" i="175"/>
  <c r="AM428" i="175"/>
  <c r="AE506" i="175"/>
  <c r="AE507" i="175" s="1"/>
  <c r="AJ462" i="175"/>
  <c r="AM551" i="175"/>
  <c r="AM567" i="175"/>
  <c r="AN258" i="175"/>
  <c r="AM475" i="175"/>
  <c r="AM477" i="175" s="1"/>
  <c r="AM459" i="175" s="1"/>
  <c r="AM467" i="175"/>
  <c r="AM337" i="175"/>
  <c r="AM339" i="175" s="1"/>
  <c r="AM321" i="175" s="1"/>
  <c r="AM329" i="175"/>
  <c r="AO55" i="175"/>
  <c r="AO61" i="175"/>
  <c r="AM203" i="175"/>
  <c r="AM219" i="175"/>
  <c r="AK670" i="175"/>
  <c r="AN411" i="175"/>
  <c r="AO388" i="175"/>
  <c r="AN405" i="175"/>
  <c r="O28" i="181"/>
  <c r="AM545" i="175"/>
  <c r="AM537" i="175"/>
  <c r="M34" i="181"/>
  <c r="AB641" i="175"/>
  <c r="AB642" i="175" s="1"/>
  <c r="AH600" i="175"/>
  <c r="AH602" i="175" s="1"/>
  <c r="AI597" i="175" s="1"/>
  <c r="AC645" i="175"/>
  <c r="AC646" i="175" s="1"/>
  <c r="AI150" i="175"/>
  <c r="AI117" i="175" s="1"/>
  <c r="AK638" i="175"/>
  <c r="AK605" i="175" s="1"/>
  <c r="J69" i="181" l="1"/>
  <c r="L330" i="176"/>
  <c r="L334" i="176" s="1"/>
  <c r="K330" i="176"/>
  <c r="K334" i="176" s="1"/>
  <c r="H333" i="176"/>
  <c r="M320" i="176"/>
  <c r="M321" i="176"/>
  <c r="M360" i="176"/>
  <c r="K237" i="176"/>
  <c r="K242" i="176" s="1"/>
  <c r="AD429" i="176"/>
  <c r="AD409" i="176"/>
  <c r="AD416" i="176"/>
  <c r="AD425" i="176"/>
  <c r="AD407" i="176"/>
  <c r="AD418" i="176"/>
  <c r="AD423" i="176"/>
  <c r="AD427" i="176"/>
  <c r="AD430" i="176"/>
  <c r="AD412" i="176"/>
  <c r="AD413" i="176"/>
  <c r="AD411" i="176"/>
  <c r="AD414" i="176"/>
  <c r="AD408" i="176"/>
  <c r="AD417" i="176"/>
  <c r="AD424" i="176"/>
  <c r="AD426" i="176"/>
  <c r="AD410" i="176"/>
  <c r="AD415" i="176"/>
  <c r="AD428" i="176"/>
  <c r="AD420" i="176"/>
  <c r="AD421" i="176"/>
  <c r="AD419" i="176"/>
  <c r="AD422" i="176"/>
  <c r="AC247" i="176"/>
  <c r="S159" i="181"/>
  <c r="AL429" i="175"/>
  <c r="AL430" i="175" s="1"/>
  <c r="AL397" i="175" s="1"/>
  <c r="AN482" i="175"/>
  <c r="AN483" i="175" s="1"/>
  <c r="S126" i="181"/>
  <c r="R69" i="183"/>
  <c r="S5" i="183"/>
  <c r="U15" i="18"/>
  <c r="AO273" i="175"/>
  <c r="V6" i="184"/>
  <c r="R7" i="183"/>
  <c r="AN419" i="175"/>
  <c r="AN696" i="175"/>
  <c r="AM630" i="175"/>
  <c r="AN133" i="175"/>
  <c r="AN134" i="175" s="1"/>
  <c r="AO63" i="175"/>
  <c r="AN204" i="175"/>
  <c r="AN690" i="175"/>
  <c r="AN691" i="175" s="1"/>
  <c r="AN413" i="175"/>
  <c r="AN414" i="175" s="1"/>
  <c r="AN552" i="175"/>
  <c r="AN553" i="175" s="1"/>
  <c r="AN344" i="175"/>
  <c r="AM220" i="175"/>
  <c r="AN289" i="175"/>
  <c r="U14" i="18"/>
  <c r="AM568" i="175"/>
  <c r="AM149" i="175"/>
  <c r="AM637" i="175"/>
  <c r="AN211" i="175"/>
  <c r="AN214" i="175" s="1"/>
  <c r="AM498" i="175"/>
  <c r="AN351" i="175"/>
  <c r="AN354" i="175" s="1"/>
  <c r="AF112" i="175"/>
  <c r="AO280" i="175"/>
  <c r="AO424" i="175"/>
  <c r="AO418" i="175"/>
  <c r="AM14" i="175"/>
  <c r="AO215" i="175"/>
  <c r="AO209" i="175"/>
  <c r="AO210" i="175" s="1"/>
  <c r="AO493" i="175"/>
  <c r="AO487" i="175"/>
  <c r="AO488" i="175" s="1"/>
  <c r="AO563" i="175"/>
  <c r="AO557" i="175"/>
  <c r="AO558" i="175" s="1"/>
  <c r="AO144" i="175"/>
  <c r="AO138" i="175"/>
  <c r="AO139" i="175" s="1"/>
  <c r="AO701" i="175"/>
  <c r="AO695" i="175"/>
  <c r="AM135" i="175"/>
  <c r="AO355" i="175"/>
  <c r="AO349" i="175"/>
  <c r="AO350" i="175" s="1"/>
  <c r="AP284" i="175"/>
  <c r="AP278" i="175"/>
  <c r="AO632" i="175"/>
  <c r="AO629" i="175"/>
  <c r="AO626" i="175"/>
  <c r="AO627" i="175" s="1"/>
  <c r="AG221" i="175"/>
  <c r="AG188" i="175" s="1"/>
  <c r="AM692" i="175"/>
  <c r="AM670" i="175" s="1"/>
  <c r="AM415" i="175"/>
  <c r="AM484" i="175"/>
  <c r="AL279" i="175"/>
  <c r="AK283" i="175"/>
  <c r="AN489" i="175"/>
  <c r="AN492" i="175" s="1"/>
  <c r="AN622" i="175"/>
  <c r="AN628" i="175"/>
  <c r="AN631" i="175" s="1"/>
  <c r="AN420" i="175"/>
  <c r="AN559" i="175"/>
  <c r="AM623" i="175"/>
  <c r="AM601" i="175" s="1"/>
  <c r="AN697" i="175"/>
  <c r="AM554" i="175"/>
  <c r="AN140" i="175"/>
  <c r="AN143" i="175" s="1"/>
  <c r="EN69" i="175"/>
  <c r="AH274" i="175"/>
  <c r="AH275" i="175" s="1"/>
  <c r="AH345" i="175"/>
  <c r="AH346" i="175" s="1"/>
  <c r="AJ532" i="175"/>
  <c r="T123" i="181"/>
  <c r="V7" i="18"/>
  <c r="V15" i="18" s="1"/>
  <c r="U16" i="18"/>
  <c r="U37" i="18"/>
  <c r="S71" i="181"/>
  <c r="T285" i="176"/>
  <c r="S73" i="181"/>
  <c r="T287" i="176"/>
  <c r="Q20" i="181"/>
  <c r="I37" i="181"/>
  <c r="R87" i="181"/>
  <c r="Q87" i="181"/>
  <c r="AE32" i="181"/>
  <c r="AE65" i="181"/>
  <c r="AE104" i="181"/>
  <c r="N36" i="181"/>
  <c r="K35" i="181"/>
  <c r="K37" i="181" s="1"/>
  <c r="S81" i="181"/>
  <c r="T295" i="176"/>
  <c r="S95" i="181"/>
  <c r="S93" i="181"/>
  <c r="J5" i="181"/>
  <c r="H42" i="181"/>
  <c r="AE385" i="176"/>
  <c r="AE388" i="176" s="1"/>
  <c r="U291" i="176"/>
  <c r="U77" i="181" s="1"/>
  <c r="AB332" i="175"/>
  <c r="AB370" i="175"/>
  <c r="AB333" i="175" s="1"/>
  <c r="AI290" i="175"/>
  <c r="AI257" i="175" s="1"/>
  <c r="AG324" i="175"/>
  <c r="AF4" i="176"/>
  <c r="AE313" i="176"/>
  <c r="AE245" i="176"/>
  <c r="AE364" i="176"/>
  <c r="AE25" i="176"/>
  <c r="AE275" i="176"/>
  <c r="AE255" i="176"/>
  <c r="AE368" i="176"/>
  <c r="AE15" i="176"/>
  <c r="AE6" i="176"/>
  <c r="AE171" i="176"/>
  <c r="AE354" i="176"/>
  <c r="S219" i="176"/>
  <c r="AL569" i="175"/>
  <c r="AL536" i="175" s="1"/>
  <c r="AL499" i="175"/>
  <c r="AL466" i="175" s="1"/>
  <c r="AL707" i="175"/>
  <c r="AL674" i="175" s="1"/>
  <c r="AM323" i="175"/>
  <c r="AM461" i="175"/>
  <c r="U286" i="176"/>
  <c r="U72" i="181" s="1"/>
  <c r="U304" i="176"/>
  <c r="U89" i="181" s="1"/>
  <c r="AG506" i="175"/>
  <c r="AN620" i="175"/>
  <c r="AN636" i="175"/>
  <c r="AO619" i="175"/>
  <c r="AO621" i="175" s="1"/>
  <c r="AO613" i="175"/>
  <c r="AP596" i="175"/>
  <c r="AO131" i="175"/>
  <c r="AP108" i="175"/>
  <c r="AP125" i="175" s="1"/>
  <c r="AP126" i="175" s="1"/>
  <c r="AN675" i="175"/>
  <c r="AN683" i="175"/>
  <c r="AN685" i="175" s="1"/>
  <c r="AN667" i="175" s="1"/>
  <c r="AO62" i="175"/>
  <c r="AN614" i="175"/>
  <c r="AN616" i="175" s="1"/>
  <c r="AN598" i="175" s="1"/>
  <c r="AN606" i="175"/>
  <c r="AN118" i="175"/>
  <c r="U292" i="176"/>
  <c r="U78" i="181" s="1"/>
  <c r="AN689" i="175"/>
  <c r="AN705" i="175"/>
  <c r="AM183" i="175"/>
  <c r="AM186" i="175" s="1"/>
  <c r="AN148" i="175"/>
  <c r="AN132" i="175"/>
  <c r="AO688" i="175"/>
  <c r="AO682" i="175"/>
  <c r="AP665" i="175"/>
  <c r="AJ504" i="175"/>
  <c r="AJ469" i="175" s="1"/>
  <c r="AJ468" i="175"/>
  <c r="AN329" i="175"/>
  <c r="AN337" i="175"/>
  <c r="AN339" i="175" s="1"/>
  <c r="AN321" i="175" s="1"/>
  <c r="AN398" i="175"/>
  <c r="AN406" i="175"/>
  <c r="AN408" i="175" s="1"/>
  <c r="AN390" i="175" s="1"/>
  <c r="AP61" i="175"/>
  <c r="AP55" i="175"/>
  <c r="P28" i="181"/>
  <c r="AL670" i="175"/>
  <c r="AN481" i="175"/>
  <c r="AN497" i="175"/>
  <c r="AN537" i="175"/>
  <c r="AN545" i="175"/>
  <c r="AN189" i="175"/>
  <c r="AP388" i="175"/>
  <c r="AO405" i="175"/>
  <c r="AO411" i="175"/>
  <c r="AO56" i="175"/>
  <c r="AO48" i="175"/>
  <c r="AE508" i="175"/>
  <c r="AE471" i="175" s="1"/>
  <c r="AE470" i="175"/>
  <c r="AN551" i="175"/>
  <c r="AN567" i="175"/>
  <c r="AN203" i="175"/>
  <c r="AN219" i="175"/>
  <c r="AN412" i="175"/>
  <c r="AN428" i="175"/>
  <c r="AO70" i="175"/>
  <c r="AO73" i="175" s="1"/>
  <c r="M80" i="181"/>
  <c r="AP319" i="175"/>
  <c r="AO336" i="175"/>
  <c r="AO342" i="175"/>
  <c r="AK502" i="175"/>
  <c r="AK503" i="175" s="1"/>
  <c r="AN475" i="175"/>
  <c r="AN477" i="175" s="1"/>
  <c r="AN459" i="175" s="1"/>
  <c r="AN467" i="175"/>
  <c r="AO550" i="175"/>
  <c r="AO544" i="175"/>
  <c r="AP527" i="175"/>
  <c r="S300" i="176"/>
  <c r="S86" i="181" s="1"/>
  <c r="AO258" i="175"/>
  <c r="AP271" i="175"/>
  <c r="AQ248" i="175"/>
  <c r="AQ265" i="175" s="1"/>
  <c r="AQ266" i="175" s="1"/>
  <c r="AF506" i="175"/>
  <c r="AF507" i="175" s="1"/>
  <c r="AK462" i="175"/>
  <c r="AN343" i="175"/>
  <c r="AN359" i="175"/>
  <c r="AO480" i="175"/>
  <c r="AP457" i="175"/>
  <c r="AO474" i="175"/>
  <c r="U323" i="176"/>
  <c r="U302" i="176"/>
  <c r="AP179" i="175"/>
  <c r="AP196" i="175" s="1"/>
  <c r="AP197" i="175" s="1"/>
  <c r="AO202" i="175"/>
  <c r="AO272" i="175"/>
  <c r="AO288" i="175"/>
  <c r="AB157" i="175"/>
  <c r="AB158" i="175" s="1"/>
  <c r="AB643" i="175"/>
  <c r="AB608" i="175" s="1"/>
  <c r="AB607" i="175"/>
  <c r="AL638" i="175"/>
  <c r="AL605" i="175" s="1"/>
  <c r="AJ150" i="175"/>
  <c r="AJ117" i="175" s="1"/>
  <c r="AC609" i="175"/>
  <c r="AC647" i="175"/>
  <c r="AC610" i="175" s="1"/>
  <c r="M330" i="176" l="1"/>
  <c r="M334" i="176" s="1"/>
  <c r="M237" i="176"/>
  <c r="M242" i="176" s="1"/>
  <c r="H335" i="176"/>
  <c r="H336" i="176" s="1"/>
  <c r="L237" i="176"/>
  <c r="L242" i="176" s="1"/>
  <c r="AE419" i="176"/>
  <c r="AE422" i="176"/>
  <c r="AE430" i="176"/>
  <c r="AE409" i="176"/>
  <c r="AE416" i="176"/>
  <c r="AE425" i="176"/>
  <c r="AE418" i="176"/>
  <c r="AE423" i="176"/>
  <c r="AE427" i="176"/>
  <c r="AE412" i="176"/>
  <c r="AE413" i="176"/>
  <c r="AE411" i="176"/>
  <c r="AE414" i="176"/>
  <c r="AE429" i="176"/>
  <c r="AE428" i="176"/>
  <c r="AE408" i="176"/>
  <c r="AE417" i="176"/>
  <c r="AE424" i="176"/>
  <c r="AE426" i="176"/>
  <c r="AE410" i="176"/>
  <c r="AE415" i="176"/>
  <c r="AE421" i="176"/>
  <c r="AE420" i="176"/>
  <c r="AD247" i="176"/>
  <c r="AM429" i="175"/>
  <c r="AM430" i="175" s="1"/>
  <c r="AM397" i="175" s="1"/>
  <c r="AO482" i="175"/>
  <c r="AO483" i="175" s="1"/>
  <c r="S69" i="183"/>
  <c r="T5" i="183"/>
  <c r="AP273" i="175"/>
  <c r="W6" i="184"/>
  <c r="AO419" i="175"/>
  <c r="S7" i="183"/>
  <c r="AO697" i="175"/>
  <c r="AO351" i="175"/>
  <c r="AO354" i="175" s="1"/>
  <c r="AO696" i="175"/>
  <c r="AN630" i="175"/>
  <c r="AO344" i="175"/>
  <c r="AF115" i="175"/>
  <c r="AF113" i="175" s="1"/>
  <c r="AO204" i="175"/>
  <c r="AO133" i="175"/>
  <c r="AP63" i="175"/>
  <c r="AO552" i="175"/>
  <c r="AO553" i="175" s="1"/>
  <c r="AO413" i="175"/>
  <c r="AO414" i="175" s="1"/>
  <c r="AO289" i="175"/>
  <c r="AN637" i="175"/>
  <c r="V14" i="18"/>
  <c r="AO211" i="175"/>
  <c r="AO214" i="175" s="1"/>
  <c r="AN220" i="175"/>
  <c r="AN149" i="175"/>
  <c r="AN568" i="175"/>
  <c r="AN498" i="175"/>
  <c r="AP280" i="175"/>
  <c r="AH221" i="175"/>
  <c r="AH188" i="175" s="1"/>
  <c r="AQ284" i="175"/>
  <c r="AQ278" i="175"/>
  <c r="AP493" i="175"/>
  <c r="AP487" i="175"/>
  <c r="AP488" i="175" s="1"/>
  <c r="AP355" i="175"/>
  <c r="AP349" i="175"/>
  <c r="AP350" i="175" s="1"/>
  <c r="AP701" i="175"/>
  <c r="AP695" i="175"/>
  <c r="AP632" i="175"/>
  <c r="AP626" i="175"/>
  <c r="AP627" i="175" s="1"/>
  <c r="AP629" i="175"/>
  <c r="AP144" i="175"/>
  <c r="AP138" i="175"/>
  <c r="AP139" i="175" s="1"/>
  <c r="AP215" i="175"/>
  <c r="AP209" i="175"/>
  <c r="AP210" i="175" s="1"/>
  <c r="AP563" i="175"/>
  <c r="AP557" i="175"/>
  <c r="AP558" i="175" s="1"/>
  <c r="AP424" i="175"/>
  <c r="AP418" i="175"/>
  <c r="AN14" i="175"/>
  <c r="AN415" i="175"/>
  <c r="AN393" i="175" s="1"/>
  <c r="AN135" i="175"/>
  <c r="AN623" i="175"/>
  <c r="AN601" i="175" s="1"/>
  <c r="AM279" i="175"/>
  <c r="AL283" i="175"/>
  <c r="AO622" i="175"/>
  <c r="AO628" i="175"/>
  <c r="AO631" i="175" s="1"/>
  <c r="AO559" i="175"/>
  <c r="AN484" i="175"/>
  <c r="AN554" i="175"/>
  <c r="AO420" i="175"/>
  <c r="AO140" i="175"/>
  <c r="AO143" i="175" s="1"/>
  <c r="AO489" i="175"/>
  <c r="AO492" i="175" s="1"/>
  <c r="AN692" i="175"/>
  <c r="EO69" i="175"/>
  <c r="AI345" i="175"/>
  <c r="AI346" i="175" s="1"/>
  <c r="AI274" i="175"/>
  <c r="AI275" i="175" s="1"/>
  <c r="AK532" i="175"/>
  <c r="N34" i="181"/>
  <c r="L35" i="181"/>
  <c r="L37" i="181" s="1"/>
  <c r="L5" i="181" s="1"/>
  <c r="U123" i="181"/>
  <c r="W7" i="18"/>
  <c r="W15" i="18" s="1"/>
  <c r="V16" i="18"/>
  <c r="V37" i="18"/>
  <c r="AF32" i="181"/>
  <c r="AF65" i="181"/>
  <c r="AF104" i="181"/>
  <c r="S125" i="181"/>
  <c r="I5" i="181"/>
  <c r="I42" i="181"/>
  <c r="T95" i="181"/>
  <c r="U310" i="176"/>
  <c r="O36" i="181"/>
  <c r="K5" i="181"/>
  <c r="T73" i="181"/>
  <c r="U287" i="176"/>
  <c r="T71" i="181"/>
  <c r="U285" i="176"/>
  <c r="T93" i="181"/>
  <c r="U308" i="176"/>
  <c r="T81" i="181"/>
  <c r="U295" i="176"/>
  <c r="AF385" i="176"/>
  <c r="AF388" i="176" s="1"/>
  <c r="V291" i="176"/>
  <c r="V77" i="181" s="1"/>
  <c r="J42" i="181"/>
  <c r="AH324" i="175"/>
  <c r="AB364" i="175"/>
  <c r="AB365" i="175" s="1"/>
  <c r="AB297" i="175"/>
  <c r="AB298" i="175" s="1"/>
  <c r="AG252" i="175"/>
  <c r="AG255" i="175" s="1"/>
  <c r="AG253" i="175" s="1"/>
  <c r="AJ290" i="175"/>
  <c r="AJ257" i="175" s="1"/>
  <c r="AC368" i="175"/>
  <c r="AC369" i="175" s="1"/>
  <c r="AG4" i="176"/>
  <c r="AF245" i="176"/>
  <c r="AF364" i="176"/>
  <c r="AF275" i="176"/>
  <c r="AF171" i="176"/>
  <c r="AF368" i="176"/>
  <c r="AF313" i="176"/>
  <c r="AF15" i="176"/>
  <c r="AF6" i="176"/>
  <c r="AF255" i="176"/>
  <c r="AF354" i="176"/>
  <c r="AF25" i="176"/>
  <c r="S217" i="176"/>
  <c r="T219" i="176"/>
  <c r="AM569" i="175"/>
  <c r="AM536" i="175" s="1"/>
  <c r="AM499" i="175"/>
  <c r="AM466" i="175" s="1"/>
  <c r="AG507" i="175"/>
  <c r="AG508" i="175" s="1"/>
  <c r="AG471" i="175" s="1"/>
  <c r="AN461" i="175"/>
  <c r="AN183" i="175"/>
  <c r="AN186" i="175" s="1"/>
  <c r="V286" i="176"/>
  <c r="V72" i="181" s="1"/>
  <c r="V304" i="176"/>
  <c r="V89" i="181" s="1"/>
  <c r="AP688" i="175"/>
  <c r="AQ665" i="175"/>
  <c r="AP682" i="175"/>
  <c r="AP131" i="175"/>
  <c r="AQ108" i="175"/>
  <c r="AQ125" i="175" s="1"/>
  <c r="AQ126" i="175" s="1"/>
  <c r="AQ596" i="175"/>
  <c r="AP619" i="175"/>
  <c r="AP621" i="175" s="1"/>
  <c r="AP613" i="175"/>
  <c r="AO683" i="175"/>
  <c r="AO685" i="175" s="1"/>
  <c r="AO667" i="175" s="1"/>
  <c r="AO675" i="175"/>
  <c r="AO118" i="175"/>
  <c r="AO614" i="175"/>
  <c r="AO616" i="175" s="1"/>
  <c r="AO598" i="175" s="1"/>
  <c r="AO606" i="175"/>
  <c r="AO689" i="175"/>
  <c r="AO705" i="175"/>
  <c r="V292" i="176"/>
  <c r="V78" i="181" s="1"/>
  <c r="AO148" i="175"/>
  <c r="AO132" i="175"/>
  <c r="AO636" i="175"/>
  <c r="AO620" i="175"/>
  <c r="AK468" i="175"/>
  <c r="AK504" i="175"/>
  <c r="AK469" i="175" s="1"/>
  <c r="AQ179" i="175"/>
  <c r="AQ196" i="175" s="1"/>
  <c r="AQ197" i="175" s="1"/>
  <c r="AP202" i="175"/>
  <c r="T300" i="176"/>
  <c r="T86" i="181" s="1"/>
  <c r="AO398" i="175"/>
  <c r="AO406" i="175"/>
  <c r="AO408" i="175" s="1"/>
  <c r="AO390" i="175" s="1"/>
  <c r="AO203" i="175"/>
  <c r="AO219" i="175"/>
  <c r="AO481" i="175"/>
  <c r="AO497" i="175"/>
  <c r="AP544" i="175"/>
  <c r="AP550" i="175"/>
  <c r="AQ527" i="175"/>
  <c r="AO551" i="175"/>
  <c r="AO567" i="175"/>
  <c r="AP70" i="175"/>
  <c r="AP73" i="175" s="1"/>
  <c r="AL502" i="175"/>
  <c r="AL503" i="175" s="1"/>
  <c r="AQ271" i="175"/>
  <c r="AR248" i="175"/>
  <c r="AR265" i="175" s="1"/>
  <c r="AR266" i="175" s="1"/>
  <c r="AO189" i="175"/>
  <c r="AO475" i="175"/>
  <c r="AO477" i="175" s="1"/>
  <c r="AO459" i="175" s="1"/>
  <c r="AO467" i="175"/>
  <c r="AM393" i="175"/>
  <c r="AP258" i="175"/>
  <c r="AO537" i="175"/>
  <c r="AO545" i="175"/>
  <c r="L69" i="181"/>
  <c r="AO343" i="175"/>
  <c r="AO359" i="175"/>
  <c r="AP336" i="175"/>
  <c r="AQ319" i="175"/>
  <c r="AP342" i="175"/>
  <c r="AQ61" i="175"/>
  <c r="AQ55" i="175"/>
  <c r="AO337" i="175"/>
  <c r="AO339" i="175" s="1"/>
  <c r="AO321" i="175" s="1"/>
  <c r="AO329" i="175"/>
  <c r="V302" i="176"/>
  <c r="V323" i="176"/>
  <c r="AP480" i="175"/>
  <c r="AQ457" i="175"/>
  <c r="AP474" i="175"/>
  <c r="AF508" i="175"/>
  <c r="AF471" i="175" s="1"/>
  <c r="AF470" i="175"/>
  <c r="AP272" i="175"/>
  <c r="AP288" i="175"/>
  <c r="AO412" i="175"/>
  <c r="AO428" i="175"/>
  <c r="AP405" i="175"/>
  <c r="AQ388" i="175"/>
  <c r="AP411" i="175"/>
  <c r="AP62" i="175"/>
  <c r="AP56" i="175"/>
  <c r="AP48" i="175"/>
  <c r="AI599" i="175"/>
  <c r="AM638" i="175"/>
  <c r="AM605" i="175" s="1"/>
  <c r="AB121" i="175"/>
  <c r="AB159" i="175"/>
  <c r="AB122" i="175" s="1"/>
  <c r="AK150" i="175"/>
  <c r="AK117" i="175" s="1"/>
  <c r="N321" i="176" l="1"/>
  <c r="N320" i="176"/>
  <c r="N330" i="176" s="1"/>
  <c r="N334" i="176" s="1"/>
  <c r="N360" i="176"/>
  <c r="I333" i="176"/>
  <c r="K69" i="181"/>
  <c r="AF430" i="176"/>
  <c r="AF420" i="176"/>
  <c r="AF421" i="176"/>
  <c r="AF419" i="176"/>
  <c r="AF422" i="176"/>
  <c r="AF409" i="176"/>
  <c r="AF416" i="176"/>
  <c r="AF425" i="176"/>
  <c r="AF427" i="176"/>
  <c r="AF418" i="176"/>
  <c r="AF423" i="176"/>
  <c r="AF428" i="176"/>
  <c r="AF412" i="176"/>
  <c r="AF413" i="176"/>
  <c r="AF411" i="176"/>
  <c r="AF414" i="176"/>
  <c r="AF429" i="176"/>
  <c r="AF417" i="176"/>
  <c r="AF424" i="176"/>
  <c r="AF426" i="176"/>
  <c r="AF410" i="176"/>
  <c r="AF415" i="176"/>
  <c r="AE247" i="176"/>
  <c r="AP482" i="175"/>
  <c r="AP483" i="175" s="1"/>
  <c r="AN429" i="175"/>
  <c r="AN430" i="175" s="1"/>
  <c r="AN397" i="175" s="1"/>
  <c r="T69" i="183"/>
  <c r="U5" i="183"/>
  <c r="AQ273" i="175"/>
  <c r="AP697" i="175"/>
  <c r="AP419" i="175"/>
  <c r="X6" i="184"/>
  <c r="T7" i="183"/>
  <c r="AP696" i="175"/>
  <c r="AO630" i="175"/>
  <c r="AP133" i="175"/>
  <c r="AP134" i="175" s="1"/>
  <c r="AP204" i="175"/>
  <c r="AQ63" i="175"/>
  <c r="AO134" i="175"/>
  <c r="AO135" i="175" s="1"/>
  <c r="AP351" i="175"/>
  <c r="AP354" i="175" s="1"/>
  <c r="AP344" i="175"/>
  <c r="AP413" i="175"/>
  <c r="AP414" i="175" s="1"/>
  <c r="AP552" i="175"/>
  <c r="AP553" i="175" s="1"/>
  <c r="AQ280" i="175"/>
  <c r="AO568" i="175"/>
  <c r="AO149" i="175"/>
  <c r="W14" i="18"/>
  <c r="AO220" i="175"/>
  <c r="AP289" i="175"/>
  <c r="AP211" i="175"/>
  <c r="AP214" i="175" s="1"/>
  <c r="AO498" i="175"/>
  <c r="AO637" i="175"/>
  <c r="AO14" i="175"/>
  <c r="AQ355" i="175"/>
  <c r="AQ349" i="175"/>
  <c r="AQ350" i="175" s="1"/>
  <c r="AQ563" i="175"/>
  <c r="AQ557" i="175"/>
  <c r="AQ558" i="175" s="1"/>
  <c r="AQ215" i="175"/>
  <c r="AQ209" i="175"/>
  <c r="AQ210" i="175" s="1"/>
  <c r="AQ632" i="175"/>
  <c r="AQ626" i="175"/>
  <c r="AQ627" i="175" s="1"/>
  <c r="AQ629" i="175"/>
  <c r="AQ424" i="175"/>
  <c r="AQ418" i="175"/>
  <c r="AQ493" i="175"/>
  <c r="AQ487" i="175"/>
  <c r="AQ488" i="175" s="1"/>
  <c r="AQ144" i="175"/>
  <c r="AQ138" i="175"/>
  <c r="AQ139" i="175" s="1"/>
  <c r="AR284" i="175"/>
  <c r="AR278" i="175"/>
  <c r="AO554" i="175"/>
  <c r="AQ701" i="175"/>
  <c r="AQ695" i="175"/>
  <c r="AO623" i="175"/>
  <c r="AO601" i="175" s="1"/>
  <c r="AP420" i="175"/>
  <c r="AP622" i="175"/>
  <c r="AP628" i="175"/>
  <c r="AP631" i="175" s="1"/>
  <c r="AP140" i="175"/>
  <c r="AP143" i="175" s="1"/>
  <c r="AN279" i="175"/>
  <c r="AM283" i="175"/>
  <c r="AO415" i="175"/>
  <c r="AO393" i="175" s="1"/>
  <c r="AP489" i="175"/>
  <c r="AP492" i="175" s="1"/>
  <c r="AP559" i="175"/>
  <c r="AO484" i="175"/>
  <c r="AO462" i="175" s="1"/>
  <c r="EP69" i="175"/>
  <c r="AJ345" i="175"/>
  <c r="AJ346" i="175" s="1"/>
  <c r="AJ274" i="175"/>
  <c r="AJ275" i="175" s="1"/>
  <c r="AL532" i="175"/>
  <c r="O34" i="181"/>
  <c r="V123" i="181"/>
  <c r="T125" i="181"/>
  <c r="X7" i="18"/>
  <c r="X15" i="18" s="1"/>
  <c r="W37" i="18"/>
  <c r="W16" i="18"/>
  <c r="M35" i="181"/>
  <c r="M37" i="181" s="1"/>
  <c r="M5" i="181" s="1"/>
  <c r="AG32" i="181"/>
  <c r="AG65" i="181"/>
  <c r="AG104" i="181"/>
  <c r="U81" i="181"/>
  <c r="V295" i="176"/>
  <c r="U73" i="181"/>
  <c r="V287" i="176"/>
  <c r="U95" i="181"/>
  <c r="V310" i="176"/>
  <c r="U93" i="181"/>
  <c r="V308" i="176"/>
  <c r="U71" i="181"/>
  <c r="V285" i="176"/>
  <c r="P36" i="181"/>
  <c r="S301" i="176"/>
  <c r="S87" i="181" s="1"/>
  <c r="AG385" i="176"/>
  <c r="AG388" i="176" s="1"/>
  <c r="W291" i="176"/>
  <c r="W77" i="181" s="1"/>
  <c r="N80" i="181"/>
  <c r="AD368" i="175"/>
  <c r="AD369" i="175" s="1"/>
  <c r="AP620" i="175"/>
  <c r="AI221" i="175"/>
  <c r="AI188" i="175" s="1"/>
  <c r="AC332" i="175"/>
  <c r="AC370" i="175"/>
  <c r="AC333" i="175" s="1"/>
  <c r="AB299" i="175"/>
  <c r="AB262" i="175" s="1"/>
  <c r="AB261" i="175"/>
  <c r="AK290" i="175"/>
  <c r="AK257" i="175" s="1"/>
  <c r="AB366" i="175"/>
  <c r="AB331" i="175" s="1"/>
  <c r="AB330" i="175"/>
  <c r="AP132" i="175"/>
  <c r="P112" i="181"/>
  <c r="P114" i="181" s="1"/>
  <c r="H112" i="181"/>
  <c r="H114" i="181" s="1"/>
  <c r="O112" i="181"/>
  <c r="O114" i="181" s="1"/>
  <c r="G112" i="181"/>
  <c r="G114" i="181" s="1"/>
  <c r="M112" i="181"/>
  <c r="M114" i="181" s="1"/>
  <c r="L112" i="181"/>
  <c r="L114" i="181" s="1"/>
  <c r="K112" i="181"/>
  <c r="K114" i="181" s="1"/>
  <c r="J112" i="181"/>
  <c r="J114" i="181" s="1"/>
  <c r="I112" i="181"/>
  <c r="I114" i="181" s="1"/>
  <c r="N112" i="181"/>
  <c r="N114" i="181" s="1"/>
  <c r="F112" i="181"/>
  <c r="Q112" i="181"/>
  <c r="Q114" i="181" s="1"/>
  <c r="K42" i="181"/>
  <c r="AH4" i="176"/>
  <c r="AG364" i="176"/>
  <c r="AG275" i="176"/>
  <c r="AG171" i="176"/>
  <c r="AG354" i="176"/>
  <c r="AG15" i="176"/>
  <c r="AG313" i="176"/>
  <c r="AG245" i="176"/>
  <c r="AG255" i="176"/>
  <c r="AG25" i="176"/>
  <c r="AG368" i="176"/>
  <c r="AG6" i="176"/>
  <c r="U219" i="176"/>
  <c r="T217" i="176"/>
  <c r="AN569" i="175"/>
  <c r="AN536" i="175" s="1"/>
  <c r="AN499" i="175"/>
  <c r="AN466" i="175" s="1"/>
  <c r="AG470" i="175"/>
  <c r="AI506" i="175"/>
  <c r="AN462" i="175"/>
  <c r="AO323" i="175"/>
  <c r="AO461" i="175"/>
  <c r="AQ62" i="175"/>
  <c r="W304" i="176"/>
  <c r="W89" i="181" s="1"/>
  <c r="W286" i="176"/>
  <c r="W72" i="181" s="1"/>
  <c r="AQ70" i="175"/>
  <c r="AQ73" i="175" s="1"/>
  <c r="M69" i="181"/>
  <c r="AP636" i="175"/>
  <c r="AP118" i="175"/>
  <c r="AH506" i="175"/>
  <c r="AH507" i="175" s="1"/>
  <c r="AM462" i="175"/>
  <c r="AP148" i="175"/>
  <c r="AR665" i="175"/>
  <c r="AQ682" i="175"/>
  <c r="AQ688" i="175"/>
  <c r="AQ613" i="175"/>
  <c r="AR596" i="175"/>
  <c r="AQ619" i="175"/>
  <c r="AQ621" i="175" s="1"/>
  <c r="AP705" i="175"/>
  <c r="AP689" i="175"/>
  <c r="W292" i="176"/>
  <c r="W78" i="181" s="1"/>
  <c r="AP614" i="175"/>
  <c r="AP616" i="175" s="1"/>
  <c r="AP598" i="175" s="1"/>
  <c r="AP606" i="175"/>
  <c r="AQ131" i="175"/>
  <c r="AR108" i="175"/>
  <c r="AR125" i="175" s="1"/>
  <c r="AR126" i="175" s="1"/>
  <c r="AP683" i="175"/>
  <c r="AP685" i="175" s="1"/>
  <c r="AP667" i="175" s="1"/>
  <c r="AP675" i="175"/>
  <c r="AL468" i="175"/>
  <c r="AL504" i="175"/>
  <c r="AL469" i="175" s="1"/>
  <c r="AQ474" i="175"/>
  <c r="AQ480" i="175"/>
  <c r="AR457" i="175"/>
  <c r="W302" i="176"/>
  <c r="AN323" i="175"/>
  <c r="AQ411" i="175"/>
  <c r="AQ405" i="175"/>
  <c r="AR388" i="175"/>
  <c r="AP475" i="175"/>
  <c r="AP477" i="175" s="1"/>
  <c r="AP459" i="175" s="1"/>
  <c r="AP467" i="175"/>
  <c r="AM502" i="175"/>
  <c r="AM503" i="175" s="1"/>
  <c r="AQ56" i="175"/>
  <c r="AQ48" i="175"/>
  <c r="AQ258" i="175"/>
  <c r="AR527" i="175"/>
  <c r="AQ544" i="175"/>
  <c r="AQ550" i="175"/>
  <c r="U300" i="176"/>
  <c r="U86" i="181" s="1"/>
  <c r="AP406" i="175"/>
  <c r="AP408" i="175" s="1"/>
  <c r="AP390" i="175" s="1"/>
  <c r="AP398" i="175"/>
  <c r="AQ272" i="175"/>
  <c r="AQ288" i="175"/>
  <c r="AP551" i="175"/>
  <c r="AP567" i="175"/>
  <c r="AP412" i="175"/>
  <c r="AP428" i="175"/>
  <c r="AP481" i="175"/>
  <c r="AP497" i="175"/>
  <c r="AQ342" i="175"/>
  <c r="AQ336" i="175"/>
  <c r="AR319" i="175"/>
  <c r="AP545" i="175"/>
  <c r="AP537" i="175"/>
  <c r="AN670" i="175"/>
  <c r="AP189" i="175"/>
  <c r="W323" i="176"/>
  <c r="Q28" i="181"/>
  <c r="AR179" i="175"/>
  <c r="AR196" i="175" s="1"/>
  <c r="AR197" i="175" s="1"/>
  <c r="AQ202" i="175"/>
  <c r="AR61" i="175"/>
  <c r="AR55" i="175"/>
  <c r="AP343" i="175"/>
  <c r="AP359" i="175"/>
  <c r="AP337" i="175"/>
  <c r="AP339" i="175" s="1"/>
  <c r="AP321" i="175" s="1"/>
  <c r="AP329" i="175"/>
  <c r="AS248" i="175"/>
  <c r="AS265" i="175" s="1"/>
  <c r="AS266" i="175" s="1"/>
  <c r="AR271" i="175"/>
  <c r="AP203" i="175"/>
  <c r="AP219" i="175"/>
  <c r="AN638" i="175"/>
  <c r="AN605" i="175" s="1"/>
  <c r="AC641" i="175"/>
  <c r="AC642" i="175" s="1"/>
  <c r="AI600" i="175"/>
  <c r="AI602" i="175" s="1"/>
  <c r="AJ597" i="175" s="1"/>
  <c r="AD645" i="175"/>
  <c r="AD646" i="175" s="1"/>
  <c r="AL150" i="175"/>
  <c r="AL117" i="175" s="1"/>
  <c r="I335" i="176" l="1"/>
  <c r="I336" i="176" s="1"/>
  <c r="N237" i="176"/>
  <c r="N242" i="176" s="1"/>
  <c r="O321" i="176"/>
  <c r="O360" i="176"/>
  <c r="O320" i="176"/>
  <c r="O330" i="176" s="1"/>
  <c r="O334" i="176" s="1"/>
  <c r="AG410" i="176"/>
  <c r="AG415" i="176"/>
  <c r="AG420" i="176"/>
  <c r="AG421" i="176"/>
  <c r="AG430" i="176"/>
  <c r="AG419" i="176"/>
  <c r="AG422" i="176"/>
  <c r="AG428" i="176"/>
  <c r="AG416" i="176"/>
  <c r="AG425" i="176"/>
  <c r="AG418" i="176"/>
  <c r="AG423" i="176"/>
  <c r="AG427" i="176"/>
  <c r="AG429" i="176"/>
  <c r="AG412" i="176"/>
  <c r="AG413" i="176"/>
  <c r="AG411" i="176"/>
  <c r="AG414" i="176"/>
  <c r="AG417" i="176"/>
  <c r="AG426" i="176"/>
  <c r="AG424" i="176"/>
  <c r="AF247" i="176"/>
  <c r="AQ482" i="175"/>
  <c r="AQ483" i="175" s="1"/>
  <c r="AO429" i="175"/>
  <c r="AO430" i="175" s="1"/>
  <c r="AO397" i="175" s="1"/>
  <c r="U69" i="183"/>
  <c r="V5" i="183"/>
  <c r="AQ211" i="175"/>
  <c r="AQ214" i="175" s="1"/>
  <c r="N35" i="181"/>
  <c r="N37" i="181" s="1"/>
  <c r="N5" i="181" s="1"/>
  <c r="AQ419" i="175"/>
  <c r="Y6" i="184"/>
  <c r="U7" i="183"/>
  <c r="AQ351" i="175"/>
  <c r="AQ354" i="175" s="1"/>
  <c r="AQ133" i="175"/>
  <c r="AQ134" i="175" s="1"/>
  <c r="AQ696" i="175"/>
  <c r="AP630" i="175"/>
  <c r="AR280" i="175"/>
  <c r="AQ204" i="175"/>
  <c r="AR63" i="175"/>
  <c r="AR273" i="175"/>
  <c r="AQ413" i="175"/>
  <c r="AQ414" i="175" s="1"/>
  <c r="AQ344" i="175"/>
  <c r="AQ552" i="175"/>
  <c r="AQ553" i="175" s="1"/>
  <c r="AP220" i="175"/>
  <c r="AP554" i="175"/>
  <c r="AP568" i="175"/>
  <c r="X14" i="18"/>
  <c r="AP149" i="175"/>
  <c r="AQ289" i="175"/>
  <c r="AP498" i="175"/>
  <c r="AQ697" i="175"/>
  <c r="AP637" i="175"/>
  <c r="AR424" i="175"/>
  <c r="AR418" i="175"/>
  <c r="AR493" i="175"/>
  <c r="AR487" i="175"/>
  <c r="AR488" i="175" s="1"/>
  <c r="AR701" i="175"/>
  <c r="AR695" i="175"/>
  <c r="AP14" i="175"/>
  <c r="AS284" i="175"/>
  <c r="AS278" i="175"/>
  <c r="AR563" i="175"/>
  <c r="AR557" i="175"/>
  <c r="AR558" i="175" s="1"/>
  <c r="AR355" i="175"/>
  <c r="AR349" i="175"/>
  <c r="AR350" i="175" s="1"/>
  <c r="AR144" i="175"/>
  <c r="AR138" i="175"/>
  <c r="AR139" i="175" s="1"/>
  <c r="AR215" i="175"/>
  <c r="AR209" i="175"/>
  <c r="AR210" i="175" s="1"/>
  <c r="AR632" i="175"/>
  <c r="AR629" i="175"/>
  <c r="AR626" i="175"/>
  <c r="AR627" i="175" s="1"/>
  <c r="AP484" i="175"/>
  <c r="AP415" i="175"/>
  <c r="AP393" i="175" s="1"/>
  <c r="AQ140" i="175"/>
  <c r="AQ143" i="175" s="1"/>
  <c r="AP623" i="175"/>
  <c r="AP601" i="175" s="1"/>
  <c r="AO279" i="175"/>
  <c r="AN283" i="175"/>
  <c r="AQ489" i="175"/>
  <c r="AQ622" i="175"/>
  <c r="AQ628" i="175"/>
  <c r="AQ631" i="175" s="1"/>
  <c r="AQ559" i="175"/>
  <c r="AQ420" i="175"/>
  <c r="AP135" i="175"/>
  <c r="EQ69" i="175"/>
  <c r="AK274" i="175"/>
  <c r="AK275" i="175" s="1"/>
  <c r="AK345" i="175"/>
  <c r="AK346" i="175" s="1"/>
  <c r="AM532" i="175"/>
  <c r="P34" i="181"/>
  <c r="W123" i="181"/>
  <c r="Y7" i="18"/>
  <c r="Y15" i="18" s="1"/>
  <c r="X16" i="18"/>
  <c r="X37" i="18"/>
  <c r="R112" i="181"/>
  <c r="F114" i="181"/>
  <c r="V71" i="181"/>
  <c r="W285" i="176"/>
  <c r="V73" i="181"/>
  <c r="W287" i="176"/>
  <c r="V81" i="181"/>
  <c r="W295" i="176"/>
  <c r="AH65" i="181"/>
  <c r="AH32" i="181"/>
  <c r="AH104" i="181"/>
  <c r="U125" i="181"/>
  <c r="V93" i="181"/>
  <c r="W308" i="176"/>
  <c r="V95" i="181"/>
  <c r="W310" i="176"/>
  <c r="T301" i="176"/>
  <c r="T87" i="181" s="1"/>
  <c r="AH385" i="176"/>
  <c r="AH388" i="176" s="1"/>
  <c r="X291" i="176"/>
  <c r="X77" i="181" s="1"/>
  <c r="AC364" i="175"/>
  <c r="AC365" i="175" s="1"/>
  <c r="AC366" i="175" s="1"/>
  <c r="AC331" i="175" s="1"/>
  <c r="AI324" i="175"/>
  <c r="AE368" i="175"/>
  <c r="AE369" i="175" s="1"/>
  <c r="AD370" i="175"/>
  <c r="AD333" i="175" s="1"/>
  <c r="AD332" i="175"/>
  <c r="AL290" i="175"/>
  <c r="AL257" i="175" s="1"/>
  <c r="AJ324" i="175"/>
  <c r="AD364" i="175"/>
  <c r="AH252" i="175"/>
  <c r="AH255" i="175" s="1"/>
  <c r="AH253" i="175" s="1"/>
  <c r="AC297" i="175"/>
  <c r="AC298" i="175" s="1"/>
  <c r="AB293" i="175"/>
  <c r="AB294" i="175" s="1"/>
  <c r="AJ221" i="175"/>
  <c r="AJ188" i="175" s="1"/>
  <c r="AI4" i="176"/>
  <c r="AH275" i="176"/>
  <c r="AH171" i="176"/>
  <c r="AH354" i="176"/>
  <c r="AH15" i="176"/>
  <c r="AH255" i="176"/>
  <c r="AH245" i="176"/>
  <c r="AH364" i="176"/>
  <c r="AH25" i="176"/>
  <c r="AH313" i="176"/>
  <c r="AH6" i="176"/>
  <c r="AH368" i="176"/>
  <c r="U217" i="176"/>
  <c r="V219" i="176"/>
  <c r="AO569" i="175"/>
  <c r="AO536" i="175" s="1"/>
  <c r="AO499" i="175"/>
  <c r="AO466" i="175" s="1"/>
  <c r="AI507" i="175"/>
  <c r="AI508" i="175" s="1"/>
  <c r="AI471" i="175" s="1"/>
  <c r="AJ506" i="175"/>
  <c r="AP323" i="175"/>
  <c r="X286" i="176"/>
  <c r="X72" i="181" s="1"/>
  <c r="X304" i="176"/>
  <c r="X89" i="181" s="1"/>
  <c r="AS108" i="175"/>
  <c r="AS125" i="175" s="1"/>
  <c r="AS126" i="175" s="1"/>
  <c r="AR131" i="175"/>
  <c r="AQ620" i="175"/>
  <c r="AQ636" i="175"/>
  <c r="AP461" i="175"/>
  <c r="AQ118" i="175"/>
  <c r="X292" i="176"/>
  <c r="X78" i="181" s="1"/>
  <c r="AR613" i="175"/>
  <c r="AS596" i="175"/>
  <c r="AR619" i="175"/>
  <c r="AR621" i="175" s="1"/>
  <c r="AQ683" i="175"/>
  <c r="AQ685" i="175" s="1"/>
  <c r="AQ667" i="175" s="1"/>
  <c r="AQ675" i="175"/>
  <c r="AP183" i="175"/>
  <c r="AP186" i="175" s="1"/>
  <c r="AQ148" i="175"/>
  <c r="AQ132" i="175"/>
  <c r="AQ614" i="175"/>
  <c r="AQ616" i="175" s="1"/>
  <c r="AQ598" i="175" s="1"/>
  <c r="AQ606" i="175"/>
  <c r="AQ689" i="175"/>
  <c r="AQ705" i="175"/>
  <c r="AR682" i="175"/>
  <c r="AR688" i="175"/>
  <c r="AS665" i="175"/>
  <c r="AH508" i="175"/>
  <c r="AH471" i="175" s="1"/>
  <c r="AH470" i="175"/>
  <c r="AM468" i="175"/>
  <c r="AM504" i="175"/>
  <c r="AM469" i="175" s="1"/>
  <c r="AR70" i="175"/>
  <c r="AR73" i="175" s="1"/>
  <c r="AR62" i="175"/>
  <c r="AQ203" i="175"/>
  <c r="AQ219" i="175"/>
  <c r="R28" i="181"/>
  <c r="AQ337" i="175"/>
  <c r="AQ339" i="175" s="1"/>
  <c r="AQ321" i="175" s="1"/>
  <c r="AQ329" i="175"/>
  <c r="AS527" i="175"/>
  <c r="AR550" i="175"/>
  <c r="AR544" i="175"/>
  <c r="AR411" i="175"/>
  <c r="AS388" i="175"/>
  <c r="AR405" i="175"/>
  <c r="X323" i="176"/>
  <c r="V300" i="176"/>
  <c r="V86" i="181" s="1"/>
  <c r="AQ551" i="175"/>
  <c r="AQ567" i="175"/>
  <c r="AQ406" i="175"/>
  <c r="AQ408" i="175" s="1"/>
  <c r="AQ390" i="175" s="1"/>
  <c r="AQ398" i="175"/>
  <c r="AQ481" i="175"/>
  <c r="AQ497" i="175"/>
  <c r="AR258" i="175"/>
  <c r="AT248" i="175"/>
  <c r="AT265" i="175" s="1"/>
  <c r="AT266" i="175" s="1"/>
  <c r="AS271" i="175"/>
  <c r="AS55" i="175"/>
  <c r="AS61" i="175"/>
  <c r="AS179" i="175"/>
  <c r="AS196" i="175" s="1"/>
  <c r="AS197" i="175" s="1"/>
  <c r="AR202" i="175"/>
  <c r="AQ545" i="175"/>
  <c r="AQ537" i="175"/>
  <c r="X302" i="176"/>
  <c r="AQ475" i="175"/>
  <c r="AQ477" i="175" s="1"/>
  <c r="AQ459" i="175" s="1"/>
  <c r="AQ467" i="175"/>
  <c r="AQ343" i="175"/>
  <c r="AQ359" i="175"/>
  <c r="AR272" i="175"/>
  <c r="AR288" i="175"/>
  <c r="AR56" i="175"/>
  <c r="AR48" i="175"/>
  <c r="AQ189" i="175"/>
  <c r="AS319" i="175"/>
  <c r="AR336" i="175"/>
  <c r="AR342" i="175"/>
  <c r="AQ412" i="175"/>
  <c r="AQ428" i="175"/>
  <c r="AR474" i="175"/>
  <c r="AR480" i="175"/>
  <c r="AS457" i="175"/>
  <c r="AN502" i="175"/>
  <c r="AN503" i="175" s="1"/>
  <c r="AC643" i="175"/>
  <c r="AC608" i="175" s="1"/>
  <c r="AC607" i="175"/>
  <c r="AB153" i="175"/>
  <c r="AB154" i="175" s="1"/>
  <c r="AH112" i="175"/>
  <c r="AC157" i="175"/>
  <c r="AC158" i="175" s="1"/>
  <c r="AM150" i="175"/>
  <c r="AM117" i="175" s="1"/>
  <c r="AD647" i="175"/>
  <c r="AD610" i="175" s="1"/>
  <c r="AD609" i="175"/>
  <c r="AO638" i="175"/>
  <c r="AO605" i="175" s="1"/>
  <c r="AR482" i="175" l="1"/>
  <c r="J333" i="176"/>
  <c r="O237" i="176"/>
  <c r="O242" i="176" s="1"/>
  <c r="P321" i="176"/>
  <c r="P360" i="176"/>
  <c r="P320" i="176"/>
  <c r="AH417" i="176"/>
  <c r="AH424" i="176"/>
  <c r="AH426" i="176"/>
  <c r="AH415" i="176"/>
  <c r="AH428" i="176"/>
  <c r="AH420" i="176"/>
  <c r="AH421" i="176"/>
  <c r="AH419" i="176"/>
  <c r="AH422" i="176"/>
  <c r="AH429" i="176"/>
  <c r="AH416" i="176"/>
  <c r="AH425" i="176"/>
  <c r="AH418" i="176"/>
  <c r="AH423" i="176"/>
  <c r="AH427" i="176"/>
  <c r="AH430" i="176"/>
  <c r="AH412" i="176"/>
  <c r="AH413" i="176"/>
  <c r="AH414" i="176"/>
  <c r="AH411" i="176"/>
  <c r="AG247" i="176"/>
  <c r="AP429" i="175"/>
  <c r="AP430" i="175" s="1"/>
  <c r="AP397" i="175" s="1"/>
  <c r="V69" i="183"/>
  <c r="W5" i="183"/>
  <c r="AR211" i="175"/>
  <c r="AR214" i="175" s="1"/>
  <c r="AR133" i="175"/>
  <c r="AR134" i="175" s="1"/>
  <c r="AR351" i="175"/>
  <c r="AR354" i="175" s="1"/>
  <c r="AR697" i="175"/>
  <c r="AR419" i="175"/>
  <c r="Z6" i="184"/>
  <c r="V7" i="183"/>
  <c r="AR696" i="175"/>
  <c r="AQ630" i="175"/>
  <c r="AH115" i="175"/>
  <c r="AH113" i="175" s="1"/>
  <c r="AS63" i="175"/>
  <c r="AR204" i="175"/>
  <c r="O80" i="181"/>
  <c r="AS273" i="175"/>
  <c r="AR552" i="175"/>
  <c r="AR553" i="175" s="1"/>
  <c r="AR344" i="175"/>
  <c r="AR413" i="175"/>
  <c r="AR414" i="175" s="1"/>
  <c r="AQ568" i="175"/>
  <c r="AR289" i="175"/>
  <c r="Y14" i="18"/>
  <c r="AQ220" i="175"/>
  <c r="AQ149" i="175"/>
  <c r="AQ637" i="175"/>
  <c r="AQ498" i="175"/>
  <c r="AQ14" i="175"/>
  <c r="AS355" i="175"/>
  <c r="AS349" i="175"/>
  <c r="AS350" i="175" s="1"/>
  <c r="AS563" i="175"/>
  <c r="AS557" i="175"/>
  <c r="AS558" i="175" s="1"/>
  <c r="AS493" i="175"/>
  <c r="AS487" i="175"/>
  <c r="AS488" i="175" s="1"/>
  <c r="AS215" i="175"/>
  <c r="AS209" i="175"/>
  <c r="AS210" i="175" s="1"/>
  <c r="AT284" i="175"/>
  <c r="AT278" i="175"/>
  <c r="AS144" i="175"/>
  <c r="AS138" i="175"/>
  <c r="AS139" i="175" s="1"/>
  <c r="AS424" i="175"/>
  <c r="AS418" i="175"/>
  <c r="AS632" i="175"/>
  <c r="AS629" i="175"/>
  <c r="AS626" i="175"/>
  <c r="AS627" i="175" s="1"/>
  <c r="AS280" i="175"/>
  <c r="AS701" i="175"/>
  <c r="AS695" i="175"/>
  <c r="AQ135" i="175"/>
  <c r="AR483" i="175"/>
  <c r="AR489" i="175"/>
  <c r="AR559" i="175"/>
  <c r="AQ415" i="175"/>
  <c r="AQ393" i="175" s="1"/>
  <c r="AQ554" i="175"/>
  <c r="AR622" i="175"/>
  <c r="AR628" i="175"/>
  <c r="AR631" i="175" s="1"/>
  <c r="AQ623" i="175"/>
  <c r="AQ601" i="175" s="1"/>
  <c r="AR140" i="175"/>
  <c r="AR143" i="175" s="1"/>
  <c r="AP279" i="175"/>
  <c r="AO283" i="175"/>
  <c r="AR420" i="175"/>
  <c r="AQ484" i="175"/>
  <c r="AQ462" i="175" s="1"/>
  <c r="AQ492" i="175"/>
  <c r="AQ461" i="175" s="1"/>
  <c r="ER69" i="175"/>
  <c r="AL345" i="175"/>
  <c r="AL346" i="175" s="1"/>
  <c r="AG368" i="175" s="1"/>
  <c r="AL274" i="175"/>
  <c r="AL275" i="175" s="1"/>
  <c r="AN532" i="175"/>
  <c r="X123" i="181"/>
  <c r="Z7" i="18"/>
  <c r="Z15" i="18" s="1"/>
  <c r="Y16" i="18"/>
  <c r="Y37" i="18"/>
  <c r="W95" i="181"/>
  <c r="X310" i="176"/>
  <c r="O35" i="181"/>
  <c r="O37" i="181" s="1"/>
  <c r="W81" i="181"/>
  <c r="X295" i="176"/>
  <c r="R114" i="181"/>
  <c r="W93" i="181"/>
  <c r="X308" i="176"/>
  <c r="V125" i="181"/>
  <c r="AI32" i="181"/>
  <c r="AI65" i="181"/>
  <c r="AI104" i="181"/>
  <c r="W73" i="181"/>
  <c r="X287" i="176"/>
  <c r="W71" i="181"/>
  <c r="X285" i="176"/>
  <c r="U301" i="176"/>
  <c r="U87" i="181" s="1"/>
  <c r="L42" i="181"/>
  <c r="AI385" i="176"/>
  <c r="AI388" i="176" s="1"/>
  <c r="Y291" i="176"/>
  <c r="Y77" i="181" s="1"/>
  <c r="AC330" i="175"/>
  <c r="AD365" i="175"/>
  <c r="AD330" i="175" s="1"/>
  <c r="AI252" i="175"/>
  <c r="AI255" i="175" s="1"/>
  <c r="AI253" i="175" s="1"/>
  <c r="AB259" i="175"/>
  <c r="AB295" i="175"/>
  <c r="AB260" i="175" s="1"/>
  <c r="AK324" i="175"/>
  <c r="AE364" i="175"/>
  <c r="AF368" i="175"/>
  <c r="AF369" i="175" s="1"/>
  <c r="AK221" i="175"/>
  <c r="AK188" i="175" s="1"/>
  <c r="AC261" i="175"/>
  <c r="AC299" i="175"/>
  <c r="AC262" i="175" s="1"/>
  <c r="AB224" i="175"/>
  <c r="AB225" i="175" s="1"/>
  <c r="AE370" i="175"/>
  <c r="AE333" i="175" s="1"/>
  <c r="AE332" i="175"/>
  <c r="AM290" i="175"/>
  <c r="AM257" i="175" s="1"/>
  <c r="AN290" i="175"/>
  <c r="AN257" i="175" s="1"/>
  <c r="AJ4" i="176"/>
  <c r="AI171" i="176"/>
  <c r="AI354" i="176"/>
  <c r="AI255" i="176"/>
  <c r="AI368" i="176"/>
  <c r="AI364" i="176"/>
  <c r="AI25" i="176"/>
  <c r="AI275" i="176"/>
  <c r="AI313" i="176"/>
  <c r="AI6" i="176"/>
  <c r="AI245" i="176"/>
  <c r="AI15" i="176"/>
  <c r="W219" i="176"/>
  <c r="V217" i="176"/>
  <c r="AP569" i="175"/>
  <c r="AP536" i="175" s="1"/>
  <c r="AP499" i="175"/>
  <c r="AP466" i="175" s="1"/>
  <c r="AJ507" i="175"/>
  <c r="AJ508" i="175" s="1"/>
  <c r="AJ471" i="175" s="1"/>
  <c r="AI470" i="175"/>
  <c r="AK506" i="175"/>
  <c r="AQ183" i="175"/>
  <c r="AQ186" i="175" s="1"/>
  <c r="AP462" i="175"/>
  <c r="Y304" i="176"/>
  <c r="Y89" i="181" s="1"/>
  <c r="Y286" i="176"/>
  <c r="Y72" i="181" s="1"/>
  <c r="AS70" i="175"/>
  <c r="AR118" i="175"/>
  <c r="AS682" i="175"/>
  <c r="AT665" i="175"/>
  <c r="AS688" i="175"/>
  <c r="AR620" i="175"/>
  <c r="AR636" i="175"/>
  <c r="Y292" i="176"/>
  <c r="Y78" i="181" s="1"/>
  <c r="AR132" i="175"/>
  <c r="AR148" i="175"/>
  <c r="AR689" i="175"/>
  <c r="AR705" i="175"/>
  <c r="AS619" i="175"/>
  <c r="AS621" i="175" s="1"/>
  <c r="AS613" i="175"/>
  <c r="AT596" i="175"/>
  <c r="AT108" i="175"/>
  <c r="AT125" i="175" s="1"/>
  <c r="AT126" i="175" s="1"/>
  <c r="AS131" i="175"/>
  <c r="AR675" i="175"/>
  <c r="AR683" i="175"/>
  <c r="AR685" i="175" s="1"/>
  <c r="AR667" i="175" s="1"/>
  <c r="AR614" i="175"/>
  <c r="AR616" i="175" s="1"/>
  <c r="AR598" i="175" s="1"/>
  <c r="AR606" i="175"/>
  <c r="AL153" i="175"/>
  <c r="AN504" i="175"/>
  <c r="AN469" i="175" s="1"/>
  <c r="AN468" i="175"/>
  <c r="AR481" i="175"/>
  <c r="AR497" i="175"/>
  <c r="AT319" i="175"/>
  <c r="AS336" i="175"/>
  <c r="AS342" i="175"/>
  <c r="AR219" i="175"/>
  <c r="AR203" i="175"/>
  <c r="AR398" i="175"/>
  <c r="AR406" i="175"/>
  <c r="AR408" i="175" s="1"/>
  <c r="AR390" i="175" s="1"/>
  <c r="AR537" i="175"/>
  <c r="AR545" i="175"/>
  <c r="AR343" i="175"/>
  <c r="AR359" i="175"/>
  <c r="AS202" i="175"/>
  <c r="AT179" i="175"/>
  <c r="AT196" i="175" s="1"/>
  <c r="AT197" i="175" s="1"/>
  <c r="W300" i="176"/>
  <c r="W86" i="181" s="1"/>
  <c r="AT388" i="175"/>
  <c r="AS405" i="175"/>
  <c r="AS411" i="175"/>
  <c r="AO502" i="175"/>
  <c r="AO503" i="175" s="1"/>
  <c r="AR475" i="175"/>
  <c r="AR477" i="175" s="1"/>
  <c r="AR459" i="175" s="1"/>
  <c r="AR467" i="175"/>
  <c r="AR189" i="175"/>
  <c r="AT61" i="175"/>
  <c r="AT55" i="175"/>
  <c r="AS258" i="175"/>
  <c r="AT271" i="175"/>
  <c r="AU248" i="175"/>
  <c r="AU265" i="175" s="1"/>
  <c r="AU266" i="175" s="1"/>
  <c r="Y323" i="176"/>
  <c r="AR412" i="175"/>
  <c r="AR428" i="175"/>
  <c r="AR551" i="175"/>
  <c r="AR567" i="175"/>
  <c r="AS480" i="175"/>
  <c r="AS482" i="175" s="1"/>
  <c r="AT457" i="175"/>
  <c r="AS474" i="175"/>
  <c r="AR337" i="175"/>
  <c r="AR339" i="175" s="1"/>
  <c r="AR321" i="175" s="1"/>
  <c r="AR329" i="175"/>
  <c r="Y302" i="176"/>
  <c r="AS56" i="175"/>
  <c r="AS272" i="175"/>
  <c r="AS288" i="175"/>
  <c r="AS550" i="175"/>
  <c r="AS544" i="175"/>
  <c r="AT527" i="175"/>
  <c r="AS62" i="175"/>
  <c r="AC121" i="175"/>
  <c r="AC159" i="175"/>
  <c r="AC122" i="175" s="1"/>
  <c r="AJ599" i="175"/>
  <c r="AB119" i="175"/>
  <c r="AB155" i="175"/>
  <c r="AB120" i="175" s="1"/>
  <c r="AN150" i="175"/>
  <c r="AN117" i="175" s="1"/>
  <c r="AP638" i="175"/>
  <c r="AP605" i="175" s="1"/>
  <c r="P330" i="176" l="1"/>
  <c r="P334" i="176" s="1"/>
  <c r="N69" i="181"/>
  <c r="J335" i="176"/>
  <c r="J336" i="176" s="1"/>
  <c r="P237" i="176"/>
  <c r="P242" i="176" s="1"/>
  <c r="AI414" i="176"/>
  <c r="AI428" i="176"/>
  <c r="AI417" i="176"/>
  <c r="AI424" i="176"/>
  <c r="AI426" i="176"/>
  <c r="AI415" i="176"/>
  <c r="AI429" i="176"/>
  <c r="AI420" i="176"/>
  <c r="AI421" i="176"/>
  <c r="AI419" i="176"/>
  <c r="AI422" i="176"/>
  <c r="AI430" i="176"/>
  <c r="AI416" i="176"/>
  <c r="AI425" i="176"/>
  <c r="AI418" i="176"/>
  <c r="AI423" i="176"/>
  <c r="AI427" i="176"/>
  <c r="AI412" i="176"/>
  <c r="AI413" i="176"/>
  <c r="AH247" i="176"/>
  <c r="AQ429" i="175"/>
  <c r="AQ430" i="175" s="1"/>
  <c r="AQ397" i="175" s="1"/>
  <c r="W69" i="183"/>
  <c r="X5" i="183"/>
  <c r="AT280" i="175"/>
  <c r="AS133" i="175"/>
  <c r="AS134" i="175" s="1"/>
  <c r="AS419" i="175"/>
  <c r="AA6" i="184"/>
  <c r="W7" i="183"/>
  <c r="AS420" i="175"/>
  <c r="AS351" i="175"/>
  <c r="AS354" i="175" s="1"/>
  <c r="AS696" i="175"/>
  <c r="AR630" i="175"/>
  <c r="AT273" i="175"/>
  <c r="AT63" i="175"/>
  <c r="AS204" i="175"/>
  <c r="AS344" i="175"/>
  <c r="AS552" i="175"/>
  <c r="AS553" i="175" s="1"/>
  <c r="AR568" i="175"/>
  <c r="AS289" i="175"/>
  <c r="AR220" i="175"/>
  <c r="AR637" i="175"/>
  <c r="AR638" i="175" s="1"/>
  <c r="AR605" i="175" s="1"/>
  <c r="Z14" i="18"/>
  <c r="AR149" i="175"/>
  <c r="AR498" i="175"/>
  <c r="AS697" i="175"/>
  <c r="AR415" i="175"/>
  <c r="AR393" i="175" s="1"/>
  <c r="AS211" i="175"/>
  <c r="AS214" i="175" s="1"/>
  <c r="AT215" i="175"/>
  <c r="AT209" i="175"/>
  <c r="AT210" i="175" s="1"/>
  <c r="AT563" i="175"/>
  <c r="AT557" i="175"/>
  <c r="AT558" i="175" s="1"/>
  <c r="AT493" i="175"/>
  <c r="AT487" i="175"/>
  <c r="AT488" i="175" s="1"/>
  <c r="AT355" i="175"/>
  <c r="AT349" i="175"/>
  <c r="AT350" i="175" s="1"/>
  <c r="AT632" i="175"/>
  <c r="AT626" i="175"/>
  <c r="AT627" i="175" s="1"/>
  <c r="AT629" i="175"/>
  <c r="AR14" i="175"/>
  <c r="AT424" i="175"/>
  <c r="AT418" i="175"/>
  <c r="AT701" i="175"/>
  <c r="AT695" i="175"/>
  <c r="AT144" i="175"/>
  <c r="AT138" i="175"/>
  <c r="AT139" i="175" s="1"/>
  <c r="AU284" i="175"/>
  <c r="AU278" i="175"/>
  <c r="AR554" i="175"/>
  <c r="AS483" i="175"/>
  <c r="AS489" i="175"/>
  <c r="AS140" i="175"/>
  <c r="AS143" i="175" s="1"/>
  <c r="AR492" i="175"/>
  <c r="AR461" i="175" s="1"/>
  <c r="AS559" i="175"/>
  <c r="AR484" i="175"/>
  <c r="AR462" i="175" s="1"/>
  <c r="AS622" i="175"/>
  <c r="AS628" i="175"/>
  <c r="AS631" i="175" s="1"/>
  <c r="AR135" i="175"/>
  <c r="AR623" i="175"/>
  <c r="AR601" i="175" s="1"/>
  <c r="AQ279" i="175"/>
  <c r="AP283" i="175"/>
  <c r="ES69" i="175"/>
  <c r="AM274" i="175"/>
  <c r="AM275" i="175" s="1"/>
  <c r="AM345" i="175"/>
  <c r="AM346" i="175" s="1"/>
  <c r="AH368" i="175" s="1"/>
  <c r="AO532" i="175"/>
  <c r="Q36" i="181"/>
  <c r="R36" i="181" s="1"/>
  <c r="Y123" i="181"/>
  <c r="AA7" i="18"/>
  <c r="AA15" i="18" s="1"/>
  <c r="Z16" i="18"/>
  <c r="Z37" i="18"/>
  <c r="X73" i="181"/>
  <c r="Y287" i="176"/>
  <c r="AJ32" i="181"/>
  <c r="AJ65" i="181"/>
  <c r="AJ104" i="181"/>
  <c r="P35" i="181"/>
  <c r="P37" i="181" s="1"/>
  <c r="X71" i="181"/>
  <c r="Y285" i="176"/>
  <c r="X81" i="181"/>
  <c r="Y295" i="176"/>
  <c r="X95" i="181"/>
  <c r="Y310" i="176"/>
  <c r="X93" i="181"/>
  <c r="Y308" i="176"/>
  <c r="W125" i="181"/>
  <c r="O5" i="181"/>
  <c r="M42" i="181"/>
  <c r="V301" i="176"/>
  <c r="V87" i="181" s="1"/>
  <c r="AJ385" i="176"/>
  <c r="AJ388" i="176" s="1"/>
  <c r="Z291" i="176"/>
  <c r="Z77" i="181" s="1"/>
  <c r="AD366" i="175"/>
  <c r="AD331" i="175" s="1"/>
  <c r="AE365" i="175"/>
  <c r="AE330" i="175" s="1"/>
  <c r="AC293" i="175"/>
  <c r="AC294" i="175" s="1"/>
  <c r="AC295" i="175" s="1"/>
  <c r="AC260" i="175" s="1"/>
  <c r="AD297" i="175"/>
  <c r="AD298" i="175" s="1"/>
  <c r="AF370" i="175"/>
  <c r="AF333" i="175" s="1"/>
  <c r="AF332" i="175"/>
  <c r="AG369" i="175"/>
  <c r="AL324" i="175"/>
  <c r="AF364" i="175"/>
  <c r="AL221" i="175"/>
  <c r="AL188" i="175" s="1"/>
  <c r="AB190" i="175"/>
  <c r="AB226" i="175"/>
  <c r="AB191" i="175" s="1"/>
  <c r="F46" i="181"/>
  <c r="AK4" i="176"/>
  <c r="AJ354" i="176"/>
  <c r="AJ255" i="176"/>
  <c r="AJ368" i="176"/>
  <c r="AJ313" i="176"/>
  <c r="AJ275" i="176"/>
  <c r="AJ171" i="176"/>
  <c r="AJ364" i="176"/>
  <c r="AJ25" i="176"/>
  <c r="AJ6" i="176"/>
  <c r="AJ245" i="176"/>
  <c r="AJ15" i="176"/>
  <c r="W217" i="176"/>
  <c r="X219" i="176"/>
  <c r="AQ569" i="175"/>
  <c r="AQ536" i="175" s="1"/>
  <c r="AQ499" i="175"/>
  <c r="AQ466" i="175" s="1"/>
  <c r="AK507" i="175"/>
  <c r="AK470" i="175" s="1"/>
  <c r="AJ470" i="175"/>
  <c r="AR183" i="175"/>
  <c r="AR186" i="175" s="1"/>
  <c r="AR112" i="175"/>
  <c r="AR115" i="175" s="1"/>
  <c r="AL506" i="175"/>
  <c r="Z304" i="176"/>
  <c r="Z89" i="181" s="1"/>
  <c r="AR323" i="175"/>
  <c r="Z286" i="176"/>
  <c r="Z72" i="181" s="1"/>
  <c r="AM153" i="175"/>
  <c r="AS614" i="175"/>
  <c r="AS616" i="175" s="1"/>
  <c r="AS598" i="175" s="1"/>
  <c r="AS606" i="175"/>
  <c r="AS689" i="175"/>
  <c r="AS705" i="175"/>
  <c r="AS683" i="175"/>
  <c r="AS685" i="175" s="1"/>
  <c r="AS667" i="175" s="1"/>
  <c r="AS675" i="175"/>
  <c r="AT131" i="175"/>
  <c r="AU108" i="175"/>
  <c r="AU125" i="175" s="1"/>
  <c r="AU126" i="175" s="1"/>
  <c r="AS620" i="175"/>
  <c r="AS636" i="175"/>
  <c r="Z292" i="176"/>
  <c r="Z78" i="181" s="1"/>
  <c r="AS132" i="175"/>
  <c r="AS148" i="175"/>
  <c r="AS118" i="175"/>
  <c r="AT62" i="175"/>
  <c r="AT619" i="175"/>
  <c r="AT621" i="175" s="1"/>
  <c r="AT613" i="175"/>
  <c r="AU596" i="175"/>
  <c r="AU665" i="175"/>
  <c r="AT682" i="175"/>
  <c r="AT688" i="175"/>
  <c r="AO468" i="175"/>
  <c r="AO504" i="175"/>
  <c r="AO469" i="175" s="1"/>
  <c r="AT480" i="175"/>
  <c r="AU457" i="175"/>
  <c r="AT474" i="175"/>
  <c r="Z323" i="176"/>
  <c r="AT258" i="175"/>
  <c r="AS398" i="175"/>
  <c r="AS406" i="175"/>
  <c r="AS408" i="175" s="1"/>
  <c r="AS390" i="175" s="1"/>
  <c r="X300" i="176"/>
  <c r="X86" i="181" s="1"/>
  <c r="AS203" i="175"/>
  <c r="AS219" i="175"/>
  <c r="AS337" i="175"/>
  <c r="AS339" i="175" s="1"/>
  <c r="AS321" i="175" s="1"/>
  <c r="AS329" i="175"/>
  <c r="AS537" i="175"/>
  <c r="AS545" i="175"/>
  <c r="Z302" i="176"/>
  <c r="AS481" i="175"/>
  <c r="AS497" i="175"/>
  <c r="AT272" i="175"/>
  <c r="AT288" i="175"/>
  <c r="AU61" i="175"/>
  <c r="AU55" i="175"/>
  <c r="P80" i="181"/>
  <c r="AS343" i="175"/>
  <c r="AS359" i="175"/>
  <c r="AT336" i="175"/>
  <c r="AU319" i="175"/>
  <c r="AT342" i="175"/>
  <c r="AT56" i="175"/>
  <c r="AT48" i="175"/>
  <c r="AS412" i="175"/>
  <c r="AS428" i="175"/>
  <c r="AT405" i="175"/>
  <c r="AU388" i="175"/>
  <c r="AT411" i="175"/>
  <c r="AU179" i="175"/>
  <c r="AU196" i="175" s="1"/>
  <c r="AU197" i="175" s="1"/>
  <c r="AT202" i="175"/>
  <c r="AT544" i="175"/>
  <c r="AT550" i="175"/>
  <c r="AU527" i="175"/>
  <c r="AS551" i="175"/>
  <c r="AS567" i="175"/>
  <c r="AS475" i="175"/>
  <c r="AS477" i="175" s="1"/>
  <c r="AS459" i="175" s="1"/>
  <c r="AS467" i="175"/>
  <c r="AU271" i="175"/>
  <c r="AV248" i="175"/>
  <c r="AV265" i="175" s="1"/>
  <c r="AV266" i="175" s="1"/>
  <c r="AT70" i="175"/>
  <c r="AS189" i="175"/>
  <c r="Q34" i="181"/>
  <c r="AJ600" i="175"/>
  <c r="AQ638" i="175"/>
  <c r="AQ605" i="175" s="1"/>
  <c r="AO150" i="175"/>
  <c r="AO117" i="175" s="1"/>
  <c r="K333" i="176" l="1"/>
  <c r="O69" i="181"/>
  <c r="R34" i="181"/>
  <c r="R341" i="176" s="1"/>
  <c r="Q321" i="176"/>
  <c r="R321" i="176" s="1"/>
  <c r="Q320" i="176"/>
  <c r="Q360" i="176"/>
  <c r="R360" i="176" s="1"/>
  <c r="AJ428" i="176"/>
  <c r="AJ413" i="176"/>
  <c r="AJ414" i="176"/>
  <c r="AJ429" i="176"/>
  <c r="AJ417" i="176"/>
  <c r="AJ424" i="176"/>
  <c r="AJ426" i="176"/>
  <c r="AJ415" i="176"/>
  <c r="AJ430" i="176"/>
  <c r="AJ420" i="176"/>
  <c r="AJ421" i="176"/>
  <c r="AJ419" i="176"/>
  <c r="AJ422" i="176"/>
  <c r="AJ416" i="176"/>
  <c r="AJ425" i="176"/>
  <c r="AJ423" i="176"/>
  <c r="AJ418" i="176"/>
  <c r="AJ427" i="176"/>
  <c r="AI247" i="176"/>
  <c r="AR429" i="175"/>
  <c r="AR430" i="175" s="1"/>
  <c r="AR397" i="175" s="1"/>
  <c r="AS498" i="175"/>
  <c r="X69" i="183"/>
  <c r="Y5" i="183"/>
  <c r="AT133" i="175"/>
  <c r="AT134" i="175" s="1"/>
  <c r="AT419" i="175"/>
  <c r="AT351" i="175"/>
  <c r="AT354" i="175" s="1"/>
  <c r="AB6" i="184"/>
  <c r="X7" i="183"/>
  <c r="AT696" i="175"/>
  <c r="AU273" i="175"/>
  <c r="AS630" i="175"/>
  <c r="AT420" i="175"/>
  <c r="AR113" i="175"/>
  <c r="AT204" i="175"/>
  <c r="AU63" i="175"/>
  <c r="AT552" i="175"/>
  <c r="AT553" i="175" s="1"/>
  <c r="AT482" i="175"/>
  <c r="AT483" i="175" s="1"/>
  <c r="AS568" i="175"/>
  <c r="AA14" i="18"/>
  <c r="AT289" i="175"/>
  <c r="AS149" i="175"/>
  <c r="AS220" i="175"/>
  <c r="AS637" i="175"/>
  <c r="AT211" i="175"/>
  <c r="AT214" i="175" s="1"/>
  <c r="AU280" i="175"/>
  <c r="AU563" i="175"/>
  <c r="AU557" i="175"/>
  <c r="AU558" i="175" s="1"/>
  <c r="AU215" i="175"/>
  <c r="AU209" i="175"/>
  <c r="AU210" i="175" s="1"/>
  <c r="AU424" i="175"/>
  <c r="AU418" i="175"/>
  <c r="AS623" i="175"/>
  <c r="AS601" i="175" s="1"/>
  <c r="AU355" i="175"/>
  <c r="AU349" i="175"/>
  <c r="AU350" i="175" s="1"/>
  <c r="AV284" i="175"/>
  <c r="AV278" i="175"/>
  <c r="AU701" i="175"/>
  <c r="AU695" i="175"/>
  <c r="AU144" i="175"/>
  <c r="AU138" i="175"/>
  <c r="AU139" i="175" s="1"/>
  <c r="AU493" i="175"/>
  <c r="AU487" i="175"/>
  <c r="AU488" i="175" s="1"/>
  <c r="AT697" i="175"/>
  <c r="AU632" i="175"/>
  <c r="AU626" i="175"/>
  <c r="AU627" i="175" s="1"/>
  <c r="AU629" i="175"/>
  <c r="AS135" i="175"/>
  <c r="AS554" i="175"/>
  <c r="AT489" i="175"/>
  <c r="AT559" i="175"/>
  <c r="AS484" i="175"/>
  <c r="AT622" i="175"/>
  <c r="AT628" i="175"/>
  <c r="AT631" i="175" s="1"/>
  <c r="AT140" i="175"/>
  <c r="AT143" i="175" s="1"/>
  <c r="AR279" i="175"/>
  <c r="AQ283" i="175"/>
  <c r="ET69" i="175"/>
  <c r="AN274" i="175"/>
  <c r="AN275" i="175" s="1"/>
  <c r="AN345" i="175"/>
  <c r="AN346" i="175" s="1"/>
  <c r="AP532" i="175"/>
  <c r="Z123" i="181"/>
  <c r="AB7" i="18"/>
  <c r="AB15" i="18" s="1"/>
  <c r="Y7" i="183" s="1"/>
  <c r="AA37" i="18"/>
  <c r="AA16" i="18"/>
  <c r="X125" i="181"/>
  <c r="P5" i="181"/>
  <c r="AK32" i="181"/>
  <c r="AK65" i="181"/>
  <c r="AK104" i="181"/>
  <c r="Y95" i="181"/>
  <c r="Z310" i="176"/>
  <c r="Y71" i="181"/>
  <c r="Z285" i="176"/>
  <c r="Y73" i="181"/>
  <c r="Z287" i="176"/>
  <c r="Y93" i="181"/>
  <c r="Z308" i="176"/>
  <c r="Y81" i="181"/>
  <c r="Z295" i="176"/>
  <c r="W301" i="176"/>
  <c r="W87" i="181" s="1"/>
  <c r="N42" i="181"/>
  <c r="AK385" i="176"/>
  <c r="AK388" i="176" s="1"/>
  <c r="AA291" i="176"/>
  <c r="AA77" i="181" s="1"/>
  <c r="O42" i="181"/>
  <c r="AE366" i="175"/>
  <c r="AE331" i="175" s="1"/>
  <c r="AF365" i="175"/>
  <c r="AF330" i="175" s="1"/>
  <c r="AC259" i="175"/>
  <c r="AD261" i="175"/>
  <c r="AD299" i="175"/>
  <c r="AD262" i="175" s="1"/>
  <c r="AG364" i="175"/>
  <c r="AM324" i="175"/>
  <c r="AM221" i="175"/>
  <c r="AM188" i="175" s="1"/>
  <c r="AN221" i="175"/>
  <c r="AN188" i="175" s="1"/>
  <c r="AD224" i="175"/>
  <c r="AH369" i="175"/>
  <c r="AG370" i="175"/>
  <c r="AG333" i="175" s="1"/>
  <c r="AG332" i="175"/>
  <c r="F79" i="181"/>
  <c r="F39" i="181"/>
  <c r="AL4" i="176"/>
  <c r="AK255" i="176"/>
  <c r="AK368" i="176"/>
  <c r="AK313" i="176"/>
  <c r="AK245" i="176"/>
  <c r="AK171" i="176"/>
  <c r="AK354" i="176"/>
  <c r="AK15" i="176"/>
  <c r="AK364" i="176"/>
  <c r="AK25" i="176"/>
  <c r="AK6" i="176"/>
  <c r="AK275" i="176"/>
  <c r="AJ252" i="175"/>
  <c r="AJ255" i="175" s="1"/>
  <c r="AJ253" i="175" s="1"/>
  <c r="AD293" i="175"/>
  <c r="AD294" i="175" s="1"/>
  <c r="AE297" i="175"/>
  <c r="AE298" i="175" s="1"/>
  <c r="AP150" i="175"/>
  <c r="AP117" i="175" s="1"/>
  <c r="Y219" i="176"/>
  <c r="X217" i="176"/>
  <c r="AR569" i="175"/>
  <c r="AR536" i="175" s="1"/>
  <c r="AR499" i="175"/>
  <c r="AR466" i="175" s="1"/>
  <c r="AL507" i="175"/>
  <c r="AL508" i="175" s="1"/>
  <c r="AL471" i="175" s="1"/>
  <c r="AK508" i="175"/>
  <c r="AK471" i="175" s="1"/>
  <c r="AS323" i="175"/>
  <c r="AM506" i="175"/>
  <c r="AS183" i="175"/>
  <c r="AS186" i="175" s="1"/>
  <c r="AA286" i="176"/>
  <c r="AA72" i="181" s="1"/>
  <c r="AA304" i="176"/>
  <c r="AA89" i="181" s="1"/>
  <c r="AT683" i="175"/>
  <c r="AT685" i="175" s="1"/>
  <c r="AT667" i="175" s="1"/>
  <c r="AT675" i="175"/>
  <c r="AT606" i="175"/>
  <c r="AT614" i="175"/>
  <c r="AT616" i="175" s="1"/>
  <c r="AT598" i="175" s="1"/>
  <c r="AA292" i="176"/>
  <c r="AA78" i="181" s="1"/>
  <c r="AT132" i="175"/>
  <c r="AT148" i="175"/>
  <c r="AS112" i="175"/>
  <c r="AS115" i="175" s="1"/>
  <c r="AT620" i="175"/>
  <c r="AT636" i="175"/>
  <c r="AT705" i="175"/>
  <c r="AT689" i="175"/>
  <c r="AU688" i="175"/>
  <c r="AV665" i="175"/>
  <c r="AU682" i="175"/>
  <c r="AV108" i="175"/>
  <c r="AV125" i="175" s="1"/>
  <c r="AV126" i="175" s="1"/>
  <c r="AU131" i="175"/>
  <c r="AN153" i="175"/>
  <c r="AV596" i="175"/>
  <c r="AU619" i="175"/>
  <c r="AU621" i="175" s="1"/>
  <c r="AU613" i="175"/>
  <c r="AT118" i="175"/>
  <c r="AU272" i="175"/>
  <c r="AU288" i="175"/>
  <c r="AT545" i="175"/>
  <c r="AT537" i="175"/>
  <c r="AV179" i="175"/>
  <c r="AV196" i="175" s="1"/>
  <c r="AV197" i="175" s="1"/>
  <c r="AU202" i="175"/>
  <c r="AT343" i="175"/>
  <c r="AT359" i="175"/>
  <c r="AT337" i="175"/>
  <c r="AT339" i="175" s="1"/>
  <c r="AT321" i="175" s="1"/>
  <c r="AT329" i="175"/>
  <c r="AU56" i="175"/>
  <c r="AU48" i="175"/>
  <c r="AU474" i="175"/>
  <c r="AU480" i="175"/>
  <c r="AV457" i="175"/>
  <c r="AU70" i="175"/>
  <c r="AA302" i="176"/>
  <c r="AT481" i="175"/>
  <c r="AT497" i="175"/>
  <c r="AT189" i="175"/>
  <c r="AT412" i="175"/>
  <c r="AT428" i="175"/>
  <c r="AW248" i="175"/>
  <c r="AW265" i="175" s="1"/>
  <c r="AW266" i="175" s="1"/>
  <c r="AV271" i="175"/>
  <c r="AV527" i="175"/>
  <c r="AU544" i="175"/>
  <c r="AU550" i="175"/>
  <c r="AU411" i="175"/>
  <c r="AU405" i="175"/>
  <c r="AV388" i="175"/>
  <c r="Y300" i="176"/>
  <c r="Y86" i="181" s="1"/>
  <c r="AA323" i="176"/>
  <c r="AU62" i="175"/>
  <c r="AU258" i="175"/>
  <c r="AT551" i="175"/>
  <c r="AT567" i="175"/>
  <c r="AT203" i="175"/>
  <c r="AT219" i="175"/>
  <c r="AT406" i="175"/>
  <c r="AT408" i="175" s="1"/>
  <c r="AT390" i="175" s="1"/>
  <c r="AT398" i="175"/>
  <c r="AU336" i="175"/>
  <c r="AV319" i="175"/>
  <c r="AU342" i="175"/>
  <c r="Q80" i="181"/>
  <c r="AV61" i="175"/>
  <c r="AV55" i="175"/>
  <c r="AT467" i="175"/>
  <c r="AT475" i="175"/>
  <c r="AT477" i="175" s="1"/>
  <c r="AT459" i="175" s="1"/>
  <c r="AK599" i="175"/>
  <c r="AC153" i="175"/>
  <c r="AC154" i="175" s="1"/>
  <c r="AI112" i="175"/>
  <c r="AD157" i="175"/>
  <c r="AD158" i="175" s="1"/>
  <c r="Q330" i="176" l="1"/>
  <c r="Q334" i="176" s="1"/>
  <c r="R320" i="176"/>
  <c r="R343" i="176"/>
  <c r="R351" i="176"/>
  <c r="R344" i="176"/>
  <c r="P69" i="181"/>
  <c r="R279" i="176"/>
  <c r="R280" i="176" s="1"/>
  <c r="K335" i="176"/>
  <c r="K336" i="176" s="1"/>
  <c r="AK418" i="176"/>
  <c r="AK423" i="176"/>
  <c r="AK427" i="176"/>
  <c r="AK429" i="176"/>
  <c r="AK424" i="176"/>
  <c r="AK426" i="176"/>
  <c r="AK414" i="176"/>
  <c r="AK430" i="176"/>
  <c r="AK417" i="176"/>
  <c r="AK428" i="176"/>
  <c r="AK415" i="176"/>
  <c r="AK420" i="176"/>
  <c r="AK421" i="176"/>
  <c r="AK419" i="176"/>
  <c r="AK422" i="176"/>
  <c r="AK425" i="176"/>
  <c r="AK416" i="176"/>
  <c r="AJ247" i="176"/>
  <c r="AK247" i="176"/>
  <c r="Y69" i="183"/>
  <c r="Z5" i="183"/>
  <c r="AU133" i="175"/>
  <c r="AU134" i="175" s="1"/>
  <c r="AV273" i="175"/>
  <c r="AU697" i="175"/>
  <c r="AU419" i="175"/>
  <c r="AC6" i="184"/>
  <c r="AU696" i="175"/>
  <c r="AT630" i="175"/>
  <c r="AS113" i="175"/>
  <c r="AI115" i="175"/>
  <c r="AI113" i="175" s="1"/>
  <c r="AV63" i="175"/>
  <c r="AU204" i="175"/>
  <c r="AU482" i="175"/>
  <c r="AU483" i="175" s="1"/>
  <c r="AU420" i="175"/>
  <c r="AU552" i="175"/>
  <c r="AU211" i="175"/>
  <c r="AU214" i="175" s="1"/>
  <c r="AU351" i="175"/>
  <c r="AU354" i="175" s="1"/>
  <c r="AT498" i="175"/>
  <c r="AT149" i="175"/>
  <c r="AU289" i="175"/>
  <c r="AB14" i="18"/>
  <c r="AT220" i="175"/>
  <c r="AT637" i="175"/>
  <c r="AT568" i="175"/>
  <c r="AT14" i="175"/>
  <c r="G379" i="176" s="1"/>
  <c r="G122" i="181" s="1"/>
  <c r="AV280" i="175"/>
  <c r="AV563" i="175"/>
  <c r="AV557" i="175"/>
  <c r="AV558" i="175" s="1"/>
  <c r="AV355" i="175"/>
  <c r="AV349" i="175"/>
  <c r="AV350" i="175" s="1"/>
  <c r="AW284" i="175"/>
  <c r="AW278" i="175"/>
  <c r="AV632" i="175"/>
  <c r="AV629" i="175"/>
  <c r="AV626" i="175"/>
  <c r="AV627" i="175" s="1"/>
  <c r="AV701" i="175"/>
  <c r="AV695" i="175"/>
  <c r="AV215" i="175"/>
  <c r="AV209" i="175"/>
  <c r="AV210" i="175" s="1"/>
  <c r="AV144" i="175"/>
  <c r="AV138" i="175"/>
  <c r="AV139" i="175" s="1"/>
  <c r="AV493" i="175"/>
  <c r="AV487" i="175"/>
  <c r="AV488" i="175" s="1"/>
  <c r="AV424" i="175"/>
  <c r="AV418" i="175"/>
  <c r="AT554" i="175"/>
  <c r="AU489" i="175"/>
  <c r="AU559" i="175"/>
  <c r="AT484" i="175"/>
  <c r="AT462" i="175" s="1"/>
  <c r="AU622" i="175"/>
  <c r="AU628" i="175"/>
  <c r="AU631" i="175" s="1"/>
  <c r="AU140" i="175"/>
  <c r="AU143" i="175" s="1"/>
  <c r="AT135" i="175"/>
  <c r="AT623" i="175"/>
  <c r="AT601" i="175" s="1"/>
  <c r="AS279" i="175"/>
  <c r="AR283" i="175"/>
  <c r="EU69" i="175"/>
  <c r="AO274" i="175"/>
  <c r="AO275" i="175" s="1"/>
  <c r="AO345" i="175"/>
  <c r="AO346" i="175" s="1"/>
  <c r="AJ368" i="175" s="1"/>
  <c r="AQ532" i="175"/>
  <c r="AA123" i="181"/>
  <c r="Y125" i="181"/>
  <c r="AC7" i="18"/>
  <c r="AC15" i="18" s="1"/>
  <c r="Z7" i="183" s="1"/>
  <c r="AB16" i="18"/>
  <c r="AB37" i="18"/>
  <c r="AL32" i="181"/>
  <c r="AL65" i="181"/>
  <c r="AL104" i="181"/>
  <c r="Z93" i="181"/>
  <c r="AA308" i="176"/>
  <c r="Z73" i="181"/>
  <c r="AA287" i="176"/>
  <c r="Z95" i="181"/>
  <c r="AA310" i="176"/>
  <c r="F40" i="181"/>
  <c r="Z81" i="181"/>
  <c r="AA295" i="176"/>
  <c r="Z71" i="181"/>
  <c r="AA285" i="176"/>
  <c r="X301" i="176"/>
  <c r="X87" i="181" s="1"/>
  <c r="AL385" i="176"/>
  <c r="AL388" i="176" s="1"/>
  <c r="AB291" i="176"/>
  <c r="AB77" i="181" s="1"/>
  <c r="AG365" i="175"/>
  <c r="AG330" i="175" s="1"/>
  <c r="AF366" i="175"/>
  <c r="AF331" i="175" s="1"/>
  <c r="P42" i="181"/>
  <c r="AH332" i="175"/>
  <c r="AH370" i="175"/>
  <c r="AH333" i="175" s="1"/>
  <c r="AI368" i="175"/>
  <c r="AI369" i="175" s="1"/>
  <c r="AN324" i="175"/>
  <c r="AH364" i="175"/>
  <c r="AE224" i="175"/>
  <c r="F85" i="181"/>
  <c r="G79" i="181"/>
  <c r="G46" i="181"/>
  <c r="AM4" i="176"/>
  <c r="AL368" i="176"/>
  <c r="AL313" i="176"/>
  <c r="AL245" i="176"/>
  <c r="AL364" i="176"/>
  <c r="AL25" i="176"/>
  <c r="AL354" i="176"/>
  <c r="AL255" i="176"/>
  <c r="AL15" i="176"/>
  <c r="AL6" i="176"/>
  <c r="AL171" i="176"/>
  <c r="AL275" i="176"/>
  <c r="AJ601" i="175"/>
  <c r="AJ602" i="175" s="1"/>
  <c r="AK597" i="175" s="1"/>
  <c r="AD641" i="175"/>
  <c r="AD642" i="175" s="1"/>
  <c r="AE645" i="175"/>
  <c r="AE646" i="175" s="1"/>
  <c r="AE261" i="175"/>
  <c r="AE299" i="175"/>
  <c r="AE262" i="175" s="1"/>
  <c r="AD295" i="175"/>
  <c r="AD260" i="175" s="1"/>
  <c r="AD259" i="175"/>
  <c r="AQ150" i="175"/>
  <c r="AQ117" i="175" s="1"/>
  <c r="Z219" i="176"/>
  <c r="Y217" i="176"/>
  <c r="AS569" i="175"/>
  <c r="AS536" i="175" s="1"/>
  <c r="AS499" i="175"/>
  <c r="AS466" i="175" s="1"/>
  <c r="AM507" i="175"/>
  <c r="AM470" i="175" s="1"/>
  <c r="AL470" i="175"/>
  <c r="AT323" i="175"/>
  <c r="AS462" i="175"/>
  <c r="AB286" i="176"/>
  <c r="AB72" i="181" s="1"/>
  <c r="AB304" i="176"/>
  <c r="AB89" i="181" s="1"/>
  <c r="AV62" i="175"/>
  <c r="AU614" i="175"/>
  <c r="AU616" i="175" s="1"/>
  <c r="AU598" i="175" s="1"/>
  <c r="AU606" i="175"/>
  <c r="AU118" i="175"/>
  <c r="AO153" i="175"/>
  <c r="AU683" i="175"/>
  <c r="AU685" i="175" s="1"/>
  <c r="AU667" i="175" s="1"/>
  <c r="AU675" i="175"/>
  <c r="AU620" i="175"/>
  <c r="AU636" i="175"/>
  <c r="AV688" i="175"/>
  <c r="AV682" i="175"/>
  <c r="AW665" i="175"/>
  <c r="AV613" i="175"/>
  <c r="AW596" i="175"/>
  <c r="AV619" i="175"/>
  <c r="AV621" i="175" s="1"/>
  <c r="AT112" i="175"/>
  <c r="AT115" i="175" s="1"/>
  <c r="AU132" i="175"/>
  <c r="AU148" i="175"/>
  <c r="AU689" i="175"/>
  <c r="AU705" i="175"/>
  <c r="AB292" i="176"/>
  <c r="AB78" i="181" s="1"/>
  <c r="AV131" i="175"/>
  <c r="AW108" i="175"/>
  <c r="AW125" i="175" s="1"/>
  <c r="AW126" i="175" s="1"/>
  <c r="AV56" i="175"/>
  <c r="AV48" i="175"/>
  <c r="AU203" i="175"/>
  <c r="AU219" i="175"/>
  <c r="AW55" i="175"/>
  <c r="AW61" i="175"/>
  <c r="AU359" i="175"/>
  <c r="AU343" i="175"/>
  <c r="AB302" i="176"/>
  <c r="AU189" i="175"/>
  <c r="AW319" i="175"/>
  <c r="AV336" i="175"/>
  <c r="AV342" i="175"/>
  <c r="AV70" i="175"/>
  <c r="AU337" i="175"/>
  <c r="AU339" i="175" s="1"/>
  <c r="AU321" i="175" s="1"/>
  <c r="AU329" i="175"/>
  <c r="AV411" i="175"/>
  <c r="AW388" i="175"/>
  <c r="AV405" i="175"/>
  <c r="AU551" i="175"/>
  <c r="AU567" i="175"/>
  <c r="AV258" i="175"/>
  <c r="AX248" i="175"/>
  <c r="AX265" i="175" s="1"/>
  <c r="AX266" i="175" s="1"/>
  <c r="AW271" i="175"/>
  <c r="AU475" i="175"/>
  <c r="AU477" i="175" s="1"/>
  <c r="AU459" i="175" s="1"/>
  <c r="AU467" i="175"/>
  <c r="AU412" i="175"/>
  <c r="AU428" i="175"/>
  <c r="AW527" i="175"/>
  <c r="AV550" i="175"/>
  <c r="AV544" i="175"/>
  <c r="AU481" i="175"/>
  <c r="AU497" i="175"/>
  <c r="AB323" i="176"/>
  <c r="Z300" i="176"/>
  <c r="Z86" i="181" s="1"/>
  <c r="AU406" i="175"/>
  <c r="AU408" i="175" s="1"/>
  <c r="AU390" i="175" s="1"/>
  <c r="AU398" i="175"/>
  <c r="AT183" i="175"/>
  <c r="AT186" i="175" s="1"/>
  <c r="AU545" i="175"/>
  <c r="AU537" i="175"/>
  <c r="AV272" i="175"/>
  <c r="AV288" i="175"/>
  <c r="AV474" i="175"/>
  <c r="AV480" i="175"/>
  <c r="AW457" i="175"/>
  <c r="AW179" i="175"/>
  <c r="AW196" i="175" s="1"/>
  <c r="AW197" i="175" s="1"/>
  <c r="AV202" i="175"/>
  <c r="AC119" i="175"/>
  <c r="AC155" i="175"/>
  <c r="AC120" i="175" s="1"/>
  <c r="AD159" i="175"/>
  <c r="AD122" i="175" s="1"/>
  <c r="AD121" i="175"/>
  <c r="L333" i="176" l="1"/>
  <c r="Q237" i="176"/>
  <c r="Q242" i="176" s="1"/>
  <c r="R281" i="176"/>
  <c r="R282" i="176" s="1"/>
  <c r="R345" i="176"/>
  <c r="R350" i="176" s="1"/>
  <c r="R352" i="176" s="1"/>
  <c r="R284" i="176" s="1"/>
  <c r="R278" i="176"/>
  <c r="R334" i="176"/>
  <c r="AL429" i="176"/>
  <c r="AL416" i="176"/>
  <c r="AL425" i="176"/>
  <c r="AL418" i="176"/>
  <c r="AL423" i="176"/>
  <c r="AL427" i="176"/>
  <c r="AL430" i="176"/>
  <c r="AL417" i="176"/>
  <c r="AL424" i="176"/>
  <c r="AL426" i="176"/>
  <c r="AL415" i="176"/>
  <c r="AL428" i="176"/>
  <c r="AL420" i="176"/>
  <c r="AL421" i="176"/>
  <c r="AL422" i="176"/>
  <c r="AL419" i="176"/>
  <c r="AL247" i="176"/>
  <c r="Z69" i="183"/>
  <c r="AA5" i="183"/>
  <c r="AV133" i="175"/>
  <c r="AV134" i="175" s="1"/>
  <c r="AW273" i="175"/>
  <c r="AW63" i="175"/>
  <c r="AV419" i="175"/>
  <c r="AD6" i="184"/>
  <c r="AV696" i="175"/>
  <c r="AU630" i="175"/>
  <c r="AV552" i="175"/>
  <c r="AV553" i="175" s="1"/>
  <c r="AT113" i="175"/>
  <c r="AV204" i="175"/>
  <c r="AV697" i="175"/>
  <c r="AU553" i="175"/>
  <c r="AU554" i="175" s="1"/>
  <c r="AV420" i="175"/>
  <c r="AV482" i="175"/>
  <c r="AV483" i="175" s="1"/>
  <c r="AV351" i="175"/>
  <c r="AV354" i="175" s="1"/>
  <c r="AU498" i="175"/>
  <c r="AV211" i="175"/>
  <c r="AV214" i="175" s="1"/>
  <c r="AV289" i="175"/>
  <c r="AC14" i="18"/>
  <c r="AU149" i="175"/>
  <c r="AU220" i="175"/>
  <c r="AU568" i="175"/>
  <c r="AU637" i="175"/>
  <c r="AW280" i="175"/>
  <c r="AX284" i="175"/>
  <c r="AX278" i="175"/>
  <c r="AW215" i="175"/>
  <c r="AW209" i="175"/>
  <c r="AW210" i="175" s="1"/>
  <c r="AW355" i="175"/>
  <c r="AW349" i="175"/>
  <c r="AW350" i="175" s="1"/>
  <c r="AW701" i="175"/>
  <c r="AW695" i="175"/>
  <c r="AW424" i="175"/>
  <c r="AW418" i="175"/>
  <c r="AW632" i="175"/>
  <c r="AW629" i="175"/>
  <c r="AW599" i="175" s="1"/>
  <c r="AW626" i="175"/>
  <c r="AW627" i="175" s="1"/>
  <c r="AW493" i="175"/>
  <c r="AW487" i="175"/>
  <c r="AW488" i="175" s="1"/>
  <c r="AW563" i="175"/>
  <c r="AW557" i="175"/>
  <c r="AW558" i="175" s="1"/>
  <c r="AW144" i="175"/>
  <c r="AW138" i="175"/>
  <c r="AW139" i="175" s="1"/>
  <c r="AU14" i="175"/>
  <c r="H379" i="176" s="1"/>
  <c r="H122" i="181" s="1"/>
  <c r="AV622" i="175"/>
  <c r="AV628" i="175"/>
  <c r="AV631" i="175" s="1"/>
  <c r="AU484" i="175"/>
  <c r="AU462" i="175" s="1"/>
  <c r="AV559" i="175"/>
  <c r="AV140" i="175"/>
  <c r="AV143" i="175" s="1"/>
  <c r="AU623" i="175"/>
  <c r="AU601" i="175" s="1"/>
  <c r="AV489" i="175"/>
  <c r="AU135" i="175"/>
  <c r="AT279" i="175"/>
  <c r="AS283" i="175"/>
  <c r="EV69" i="175"/>
  <c r="AP345" i="175"/>
  <c r="AP346" i="175" s="1"/>
  <c r="AJ364" i="175" s="1"/>
  <c r="AP274" i="175"/>
  <c r="AP275" i="175" s="1"/>
  <c r="AR532" i="175"/>
  <c r="AB123" i="181"/>
  <c r="AD7" i="18"/>
  <c r="AD15" i="18" s="1"/>
  <c r="AC16" i="18"/>
  <c r="AC37" i="18"/>
  <c r="Z125" i="181"/>
  <c r="Q35" i="181"/>
  <c r="AA81" i="181"/>
  <c r="AB295" i="176"/>
  <c r="AA95" i="181"/>
  <c r="AB310" i="176"/>
  <c r="AA93" i="181"/>
  <c r="AB308" i="176"/>
  <c r="AM32" i="181"/>
  <c r="AM65" i="181"/>
  <c r="AM104" i="181"/>
  <c r="F109" i="181"/>
  <c r="AA71" i="181"/>
  <c r="AB285" i="176"/>
  <c r="F44" i="181"/>
  <c r="F62" i="181"/>
  <c r="AA73" i="181"/>
  <c r="AB287" i="176"/>
  <c r="Y301" i="176"/>
  <c r="Y87" i="181" s="1"/>
  <c r="AM385" i="176"/>
  <c r="AM388" i="176" s="1"/>
  <c r="AC291" i="176"/>
  <c r="AC77" i="181" s="1"/>
  <c r="AG366" i="175"/>
  <c r="AG331" i="175" s="1"/>
  <c r="AH365" i="175"/>
  <c r="AH366" i="175" s="1"/>
  <c r="AH331" i="175" s="1"/>
  <c r="AJ369" i="175"/>
  <c r="AI370" i="175"/>
  <c r="AI333" i="175" s="1"/>
  <c r="AO324" i="175"/>
  <c r="AI364" i="175"/>
  <c r="AF224" i="175"/>
  <c r="H79" i="181"/>
  <c r="G39" i="181"/>
  <c r="H46" i="181"/>
  <c r="AN4" i="176"/>
  <c r="AM313" i="176"/>
  <c r="AM245" i="176"/>
  <c r="AM364" i="176"/>
  <c r="AM25" i="176"/>
  <c r="AM275" i="176"/>
  <c r="AM255" i="176"/>
  <c r="AM368" i="176"/>
  <c r="AM6" i="176"/>
  <c r="AM171" i="176"/>
  <c r="AM15" i="176"/>
  <c r="AM354" i="176"/>
  <c r="AE609" i="175"/>
  <c r="AE647" i="175"/>
  <c r="AE610" i="175" s="1"/>
  <c r="AD607" i="175"/>
  <c r="AD643" i="175"/>
  <c r="AD608" i="175" s="1"/>
  <c r="AR150" i="175"/>
  <c r="AR117" i="175" s="1"/>
  <c r="AA219" i="176"/>
  <c r="Z217" i="176"/>
  <c r="AT569" i="175"/>
  <c r="AT536" i="175" s="1"/>
  <c r="AT499" i="175"/>
  <c r="AT466" i="175" s="1"/>
  <c r="AM508" i="175"/>
  <c r="AM471" i="175" s="1"/>
  <c r="AU323" i="175"/>
  <c r="AC304" i="176"/>
  <c r="AC89" i="181" s="1"/>
  <c r="AU112" i="175"/>
  <c r="AU115" i="175" s="1"/>
  <c r="AC286" i="176"/>
  <c r="AC72" i="181" s="1"/>
  <c r="AV118" i="175"/>
  <c r="AV636" i="175"/>
  <c r="AV620" i="175"/>
  <c r="AV689" i="175"/>
  <c r="AV705" i="175"/>
  <c r="AW619" i="175"/>
  <c r="AW621" i="175" s="1"/>
  <c r="AX596" i="175"/>
  <c r="AW613" i="175"/>
  <c r="AW688" i="175"/>
  <c r="AW682" i="175"/>
  <c r="AX665" i="175"/>
  <c r="AW70" i="175"/>
  <c r="AX108" i="175"/>
  <c r="AX125" i="175" s="1"/>
  <c r="AX126" i="175" s="1"/>
  <c r="AW131" i="175"/>
  <c r="AV132" i="175"/>
  <c r="AV148" i="175"/>
  <c r="AV614" i="175"/>
  <c r="AV616" i="175" s="1"/>
  <c r="AV598" i="175" s="1"/>
  <c r="AV606" i="175"/>
  <c r="AP153" i="175"/>
  <c r="AC292" i="176"/>
  <c r="AC78" i="181" s="1"/>
  <c r="AV683" i="175"/>
  <c r="AV685" i="175" s="1"/>
  <c r="AV667" i="175" s="1"/>
  <c r="AV675" i="175"/>
  <c r="AV475" i="175"/>
  <c r="AV477" i="175" s="1"/>
  <c r="AV459" i="175" s="1"/>
  <c r="AV467" i="175"/>
  <c r="AV189" i="175"/>
  <c r="AW550" i="175"/>
  <c r="AW544" i="175"/>
  <c r="AX527" i="175"/>
  <c r="AW272" i="175"/>
  <c r="AW288" i="175"/>
  <c r="AV412" i="175"/>
  <c r="AV428" i="175"/>
  <c r="AV329" i="175"/>
  <c r="AV337" i="175"/>
  <c r="AV339" i="175" s="1"/>
  <c r="AV321" i="175" s="1"/>
  <c r="AV537" i="175"/>
  <c r="AV545" i="175"/>
  <c r="AX319" i="175"/>
  <c r="AW336" i="175"/>
  <c r="AW342" i="175"/>
  <c r="AC302" i="176"/>
  <c r="AX61" i="175"/>
  <c r="AX55" i="175"/>
  <c r="AV203" i="175"/>
  <c r="AV219" i="175"/>
  <c r="AW480" i="175"/>
  <c r="AX457" i="175"/>
  <c r="AW474" i="175"/>
  <c r="AC323" i="176"/>
  <c r="AV398" i="175"/>
  <c r="AV406" i="175"/>
  <c r="AV408" i="175" s="1"/>
  <c r="AV390" i="175" s="1"/>
  <c r="AW56" i="175"/>
  <c r="AW48" i="175"/>
  <c r="AA300" i="176"/>
  <c r="AA86" i="181" s="1"/>
  <c r="AX179" i="175"/>
  <c r="AX196" i="175" s="1"/>
  <c r="AX197" i="175" s="1"/>
  <c r="AW202" i="175"/>
  <c r="AV481" i="175"/>
  <c r="AV497" i="175"/>
  <c r="R80" i="181"/>
  <c r="AV551" i="175"/>
  <c r="AV567" i="175"/>
  <c r="AW258" i="175"/>
  <c r="AX271" i="175"/>
  <c r="AY248" i="175"/>
  <c r="AY265" i="175" s="1"/>
  <c r="AY266" i="175" s="1"/>
  <c r="AX388" i="175"/>
  <c r="AW405" i="175"/>
  <c r="AW411" i="175"/>
  <c r="AV343" i="175"/>
  <c r="AV359" i="175"/>
  <c r="AW62" i="175"/>
  <c r="AE641" i="175"/>
  <c r="AE642" i="175" s="1"/>
  <c r="AK600" i="175"/>
  <c r="AK602" i="175" s="1"/>
  <c r="AL597" i="175" s="1"/>
  <c r="AF645" i="175"/>
  <c r="AF646" i="175" s="1"/>
  <c r="AF42" i="175"/>
  <c r="F9" i="176" l="1"/>
  <c r="L335" i="176"/>
  <c r="L336" i="176" s="1"/>
  <c r="AM419" i="176"/>
  <c r="AM422" i="176"/>
  <c r="AM430" i="176"/>
  <c r="AM416" i="176"/>
  <c r="AM425" i="176"/>
  <c r="AM429" i="176"/>
  <c r="AM418" i="176"/>
  <c r="AM423" i="176"/>
  <c r="AM427" i="176"/>
  <c r="AM428" i="176"/>
  <c r="AM417" i="176"/>
  <c r="AM424" i="176"/>
  <c r="AM426" i="176"/>
  <c r="AM420" i="176"/>
  <c r="AM421" i="176"/>
  <c r="AA69" i="183"/>
  <c r="AB5" i="183"/>
  <c r="AW133" i="175"/>
  <c r="AW134" i="175" s="1"/>
  <c r="AX273" i="175"/>
  <c r="AX63" i="175"/>
  <c r="AW419" i="175"/>
  <c r="AW552" i="175"/>
  <c r="AW553" i="175" s="1"/>
  <c r="AE6" i="184"/>
  <c r="AA7" i="183"/>
  <c r="AW696" i="175"/>
  <c r="AV630" i="175"/>
  <c r="AW697" i="175"/>
  <c r="AU113" i="175"/>
  <c r="AF45" i="175"/>
  <c r="AF43" i="175" s="1"/>
  <c r="AW204" i="175"/>
  <c r="AW482" i="175"/>
  <c r="AW483" i="175" s="1"/>
  <c r="AW351" i="175"/>
  <c r="AW354" i="175" s="1"/>
  <c r="AW289" i="175"/>
  <c r="AD14" i="18"/>
  <c r="AV149" i="175"/>
  <c r="AV220" i="175"/>
  <c r="AV498" i="175"/>
  <c r="AV637" i="175"/>
  <c r="AW420" i="175"/>
  <c r="AV568" i="175"/>
  <c r="AP324" i="175"/>
  <c r="AX280" i="175"/>
  <c r="AV484" i="175"/>
  <c r="AV462" i="175" s="1"/>
  <c r="AW211" i="175"/>
  <c r="AW214" i="175" s="1"/>
  <c r="AV14" i="175"/>
  <c r="I379" i="176" s="1"/>
  <c r="I122" i="181" s="1"/>
  <c r="AX424" i="175"/>
  <c r="AX418" i="175"/>
  <c r="AX493" i="175"/>
  <c r="AX487" i="175"/>
  <c r="AX488" i="175" s="1"/>
  <c r="AV135" i="175"/>
  <c r="AX144" i="175"/>
  <c r="AX138" i="175"/>
  <c r="AX139" i="175" s="1"/>
  <c r="AX632" i="175"/>
  <c r="AX626" i="175"/>
  <c r="AX627" i="175" s="1"/>
  <c r="AX629" i="175"/>
  <c r="AX599" i="175" s="1"/>
  <c r="AY284" i="175"/>
  <c r="AY278" i="175"/>
  <c r="AX215" i="175"/>
  <c r="AX209" i="175"/>
  <c r="AX210" i="175" s="1"/>
  <c r="AX355" i="175"/>
  <c r="AX349" i="175"/>
  <c r="AX350" i="175" s="1"/>
  <c r="AX563" i="175"/>
  <c r="AX557" i="175"/>
  <c r="AX558" i="175" s="1"/>
  <c r="AX701" i="175"/>
  <c r="AX695" i="175"/>
  <c r="AV554" i="175"/>
  <c r="AW140" i="175"/>
  <c r="AW143" i="175" s="1"/>
  <c r="AU279" i="175"/>
  <c r="AT283" i="175"/>
  <c r="AW559" i="175"/>
  <c r="AW489" i="175"/>
  <c r="AW622" i="175"/>
  <c r="AW628" i="175"/>
  <c r="AW631" i="175" s="1"/>
  <c r="AV623" i="175"/>
  <c r="AK368" i="175"/>
  <c r="AK369" i="175" s="1"/>
  <c r="AK370" i="175" s="1"/>
  <c r="EW69" i="175"/>
  <c r="AQ274" i="175"/>
  <c r="AQ275" i="175" s="1"/>
  <c r="AQ345" i="175"/>
  <c r="AQ346" i="175" s="1"/>
  <c r="AS532" i="175"/>
  <c r="AC123" i="181"/>
  <c r="AE7" i="18"/>
  <c r="AE15" i="18" s="1"/>
  <c r="AD16" i="18"/>
  <c r="AD37" i="18"/>
  <c r="AN32" i="181"/>
  <c r="AN65" i="181"/>
  <c r="AN104" i="181"/>
  <c r="AA125" i="181"/>
  <c r="R35" i="181"/>
  <c r="Q37" i="181"/>
  <c r="F7" i="181"/>
  <c r="F8" i="181" s="1"/>
  <c r="F47" i="181"/>
  <c r="F63" i="181"/>
  <c r="F105" i="181"/>
  <c r="AB71" i="181"/>
  <c r="AC285" i="176"/>
  <c r="AB95" i="181"/>
  <c r="AC310" i="176"/>
  <c r="G40" i="181"/>
  <c r="AB73" i="181"/>
  <c r="AC287" i="176"/>
  <c r="R69" i="181"/>
  <c r="Q69" i="181"/>
  <c r="AB93" i="181"/>
  <c r="AC308" i="176"/>
  <c r="AB81" i="181"/>
  <c r="AC295" i="176"/>
  <c r="Z301" i="176"/>
  <c r="Z87" i="181" s="1"/>
  <c r="AN385" i="176"/>
  <c r="AN388" i="176" s="1"/>
  <c r="AD291" i="176"/>
  <c r="AD77" i="181" s="1"/>
  <c r="AI365" i="175"/>
  <c r="AI330" i="175" s="1"/>
  <c r="AH330" i="175"/>
  <c r="AG224" i="175"/>
  <c r="AJ370" i="175"/>
  <c r="H39" i="181"/>
  <c r="G85" i="181"/>
  <c r="I79" i="181"/>
  <c r="I46" i="181"/>
  <c r="AO4" i="176"/>
  <c r="AN245" i="176"/>
  <c r="AN364" i="176"/>
  <c r="AN25" i="176"/>
  <c r="AN275" i="176"/>
  <c r="AN171" i="176"/>
  <c r="AN368" i="176"/>
  <c r="AN313" i="176"/>
  <c r="AN6" i="176"/>
  <c r="AN255" i="176"/>
  <c r="AN15" i="176"/>
  <c r="AN354" i="176"/>
  <c r="AK252" i="175"/>
  <c r="AK255" i="175" s="1"/>
  <c r="AK253" i="175" s="1"/>
  <c r="AE293" i="175"/>
  <c r="AE294" i="175" s="1"/>
  <c r="AF297" i="175"/>
  <c r="AF298" i="175" s="1"/>
  <c r="AS150" i="175"/>
  <c r="AS117" i="175" s="1"/>
  <c r="AA217" i="176"/>
  <c r="AB219" i="176"/>
  <c r="AU569" i="175"/>
  <c r="AU536" i="175" s="1"/>
  <c r="AU499" i="175"/>
  <c r="AU466" i="175" s="1"/>
  <c r="AV183" i="175"/>
  <c r="AV186" i="175" s="1"/>
  <c r="AV112" i="175"/>
  <c r="AV115" i="175" s="1"/>
  <c r="AX62" i="175"/>
  <c r="AX70" i="175"/>
  <c r="AD286" i="176"/>
  <c r="AD72" i="181" s="1"/>
  <c r="AD304" i="176"/>
  <c r="AD89" i="181" s="1"/>
  <c r="AW118" i="175"/>
  <c r="AX131" i="175"/>
  <c r="AY108" i="175"/>
  <c r="AY125" i="175" s="1"/>
  <c r="AY126" i="175" s="1"/>
  <c r="AW614" i="175"/>
  <c r="AW616" i="175" s="1"/>
  <c r="AW598" i="175" s="1"/>
  <c r="AW606" i="175"/>
  <c r="AQ641" i="175"/>
  <c r="AW132" i="175"/>
  <c r="AW148" i="175"/>
  <c r="AX688" i="175"/>
  <c r="AY665" i="175"/>
  <c r="AX682" i="175"/>
  <c r="AV323" i="175"/>
  <c r="AW675" i="175"/>
  <c r="AW683" i="175"/>
  <c r="AW685" i="175" s="1"/>
  <c r="AW667" i="175" s="1"/>
  <c r="AX613" i="175"/>
  <c r="AY596" i="175"/>
  <c r="AX619" i="175"/>
  <c r="AX621" i="175" s="1"/>
  <c r="AD292" i="176"/>
  <c r="AD78" i="181" s="1"/>
  <c r="AQ153" i="175"/>
  <c r="AW705" i="175"/>
  <c r="AW689" i="175"/>
  <c r="AW620" i="175"/>
  <c r="AW636" i="175"/>
  <c r="AY271" i="175"/>
  <c r="AZ248" i="175"/>
  <c r="AZ265" i="175" s="1"/>
  <c r="AZ266" i="175" s="1"/>
  <c r="AW203" i="175"/>
  <c r="AW219" i="175"/>
  <c r="AX56" i="175"/>
  <c r="AX48" i="175"/>
  <c r="AD302" i="176"/>
  <c r="AX336" i="175"/>
  <c r="AY319" i="175"/>
  <c r="AX342" i="175"/>
  <c r="AW537" i="175"/>
  <c r="AW545" i="175"/>
  <c r="AX258" i="175"/>
  <c r="AY179" i="175"/>
  <c r="AY196" i="175" s="1"/>
  <c r="AY197" i="175" s="1"/>
  <c r="AX202" i="175"/>
  <c r="AB300" i="176"/>
  <c r="AB86" i="181" s="1"/>
  <c r="AW475" i="175"/>
  <c r="AW477" i="175" s="1"/>
  <c r="AW459" i="175" s="1"/>
  <c r="AW467" i="175"/>
  <c r="AW343" i="175"/>
  <c r="AW359" i="175"/>
  <c r="AX272" i="175"/>
  <c r="AX288" i="175"/>
  <c r="AW189" i="175"/>
  <c r="AX480" i="175"/>
  <c r="AY457" i="175"/>
  <c r="AX474" i="175"/>
  <c r="U280" i="176"/>
  <c r="AX544" i="175"/>
  <c r="AX550" i="175"/>
  <c r="AY527" i="175"/>
  <c r="AW551" i="175"/>
  <c r="AW567" i="175"/>
  <c r="AW398" i="175"/>
  <c r="AW406" i="175"/>
  <c r="AW408" i="175" s="1"/>
  <c r="AW390" i="175" s="1"/>
  <c r="AW412" i="175"/>
  <c r="AW428" i="175"/>
  <c r="AX405" i="175"/>
  <c r="AY388" i="175"/>
  <c r="AX411" i="175"/>
  <c r="AD323" i="176"/>
  <c r="AW481" i="175"/>
  <c r="AW497" i="175"/>
  <c r="AY61" i="175"/>
  <c r="AY55" i="175"/>
  <c r="AW337" i="175"/>
  <c r="AW339" i="175" s="1"/>
  <c r="AW321" i="175" s="1"/>
  <c r="AW329" i="175"/>
  <c r="AE643" i="175"/>
  <c r="AE608" i="175" s="1"/>
  <c r="AE607" i="175"/>
  <c r="AL599" i="175"/>
  <c r="AJ112" i="175"/>
  <c r="AJ115" i="175" s="1"/>
  <c r="AJ113" i="175" s="1"/>
  <c r="AD153" i="175"/>
  <c r="AD154" i="175" s="1"/>
  <c r="AE157" i="175"/>
  <c r="AE158" i="175" s="1"/>
  <c r="AF647" i="175"/>
  <c r="AF610" i="175" s="1"/>
  <c r="AF609" i="175"/>
  <c r="M333" i="176" l="1"/>
  <c r="H40" i="181"/>
  <c r="G9" i="176"/>
  <c r="AN430" i="176"/>
  <c r="AN420" i="176"/>
  <c r="AN421" i="176"/>
  <c r="AN419" i="176"/>
  <c r="AN422" i="176"/>
  <c r="AN425" i="176"/>
  <c r="AN418" i="176"/>
  <c r="AN423" i="176"/>
  <c r="AN427" i="176"/>
  <c r="AN428" i="176"/>
  <c r="AN429" i="176"/>
  <c r="AN417" i="176"/>
  <c r="AN424" i="176"/>
  <c r="AN426" i="176"/>
  <c r="AM247" i="176"/>
  <c r="AB69" i="183"/>
  <c r="AC5" i="183"/>
  <c r="AX133" i="175"/>
  <c r="AX134" i="175" s="1"/>
  <c r="AY273" i="175"/>
  <c r="AX419" i="175"/>
  <c r="AX552" i="175"/>
  <c r="AX553" i="175" s="1"/>
  <c r="AF6" i="184"/>
  <c r="AX696" i="175"/>
  <c r="AB7" i="183"/>
  <c r="AW630" i="175"/>
  <c r="AV113" i="175"/>
  <c r="AX204" i="175"/>
  <c r="AX482" i="175"/>
  <c r="AX420" i="175"/>
  <c r="AX697" i="175"/>
  <c r="AE14" i="18"/>
  <c r="AY280" i="175"/>
  <c r="AW498" i="175"/>
  <c r="AW637" i="175"/>
  <c r="AW484" i="175"/>
  <c r="AW462" i="175" s="1"/>
  <c r="AX289" i="175"/>
  <c r="AW220" i="175"/>
  <c r="AW149" i="175"/>
  <c r="AW568" i="175"/>
  <c r="AX351" i="175"/>
  <c r="AX354" i="175" s="1"/>
  <c r="AW135" i="175"/>
  <c r="AX211" i="175"/>
  <c r="AX214" i="175" s="1"/>
  <c r="AY493" i="175"/>
  <c r="AY487" i="175"/>
  <c r="AY488" i="175" s="1"/>
  <c r="AZ284" i="175"/>
  <c r="AZ278" i="175"/>
  <c r="AY144" i="175"/>
  <c r="AY138" i="175"/>
  <c r="AY139" i="175" s="1"/>
  <c r="AW14" i="175"/>
  <c r="J379" i="176" s="1"/>
  <c r="J122" i="181" s="1"/>
  <c r="AY424" i="175"/>
  <c r="AY418" i="175"/>
  <c r="AY632" i="175"/>
  <c r="AY629" i="175"/>
  <c r="AY599" i="175" s="1"/>
  <c r="AY626" i="175"/>
  <c r="AY627" i="175" s="1"/>
  <c r="AY701" i="175"/>
  <c r="AY695" i="175"/>
  <c r="AY563" i="175"/>
  <c r="AY557" i="175"/>
  <c r="AY558" i="175" s="1"/>
  <c r="AY355" i="175"/>
  <c r="AY349" i="175"/>
  <c r="AY350" i="175" s="1"/>
  <c r="AY215" i="175"/>
  <c r="AY209" i="175"/>
  <c r="AY210" i="175" s="1"/>
  <c r="AX489" i="175"/>
  <c r="AX559" i="175"/>
  <c r="AW554" i="175"/>
  <c r="AW623" i="175"/>
  <c r="AW601" i="175" s="1"/>
  <c r="AX140" i="175"/>
  <c r="AX143" i="175" s="1"/>
  <c r="AX622" i="175"/>
  <c r="AX628" i="175"/>
  <c r="AX631" i="175" s="1"/>
  <c r="AV279" i="175"/>
  <c r="AU283" i="175"/>
  <c r="AH224" i="175"/>
  <c r="EX69" i="175"/>
  <c r="AR274" i="175"/>
  <c r="AR275" i="175" s="1"/>
  <c r="AR345" i="175"/>
  <c r="AR346" i="175" s="1"/>
  <c r="AT532" i="175"/>
  <c r="AD123" i="181"/>
  <c r="R37" i="181"/>
  <c r="AF7" i="18"/>
  <c r="AF15" i="18" s="1"/>
  <c r="AE37" i="18"/>
  <c r="AE16" i="18"/>
  <c r="AB125" i="181"/>
  <c r="AC93" i="181"/>
  <c r="AD308" i="176"/>
  <c r="AC71" i="181"/>
  <c r="AD285" i="176"/>
  <c r="H44" i="181"/>
  <c r="H62" i="181"/>
  <c r="AO32" i="181"/>
  <c r="AO65" i="181"/>
  <c r="AO104" i="181"/>
  <c r="G109" i="181"/>
  <c r="AC81" i="181"/>
  <c r="AD295" i="176"/>
  <c r="AC73" i="181"/>
  <c r="AD287" i="176"/>
  <c r="G44" i="181"/>
  <c r="G62" i="181"/>
  <c r="AC95" i="181"/>
  <c r="AD310" i="176"/>
  <c r="Q5" i="181"/>
  <c r="AG48" i="175"/>
  <c r="AG14" i="175" s="1"/>
  <c r="AA301" i="176"/>
  <c r="AA87" i="181" s="1"/>
  <c r="AO385" i="176"/>
  <c r="AO388" i="176" s="1"/>
  <c r="AE291" i="176"/>
  <c r="AE77" i="181" s="1"/>
  <c r="AJ365" i="175"/>
  <c r="AJ330" i="175" s="1"/>
  <c r="AI366" i="175"/>
  <c r="AI331" i="175" s="1"/>
  <c r="J46" i="181"/>
  <c r="I39" i="181"/>
  <c r="AP4" i="176"/>
  <c r="AO364" i="176"/>
  <c r="AO25" i="176"/>
  <c r="AO275" i="176"/>
  <c r="AO171" i="176"/>
  <c r="AO354" i="176"/>
  <c r="AO15" i="176"/>
  <c r="AO313" i="176"/>
  <c r="AO245" i="176"/>
  <c r="AO255" i="176"/>
  <c r="AO6" i="176"/>
  <c r="AO368" i="176"/>
  <c r="AF261" i="175"/>
  <c r="AF299" i="175"/>
  <c r="AF262" i="175" s="1"/>
  <c r="AE259" i="175"/>
  <c r="AE295" i="175"/>
  <c r="AE260" i="175" s="1"/>
  <c r="AT150" i="175"/>
  <c r="AT117" i="175" s="1"/>
  <c r="AC219" i="176"/>
  <c r="AB217" i="176"/>
  <c r="AV569" i="175"/>
  <c r="AV536" i="175" s="1"/>
  <c r="AV499" i="175"/>
  <c r="AV466" i="175" s="1"/>
  <c r="AW112" i="175"/>
  <c r="AW115" i="175" s="1"/>
  <c r="AW183" i="175"/>
  <c r="AW186" i="175" s="1"/>
  <c r="AE286" i="176"/>
  <c r="AE72" i="181" s="1"/>
  <c r="AE304" i="176"/>
  <c r="AE89" i="181" s="1"/>
  <c r="AX620" i="175"/>
  <c r="AX636" i="175"/>
  <c r="AX705" i="175"/>
  <c r="AX689" i="175"/>
  <c r="AX683" i="175"/>
  <c r="AX685" i="175" s="1"/>
  <c r="AX667" i="175" s="1"/>
  <c r="AX675" i="175"/>
  <c r="AW600" i="175"/>
  <c r="AZ108" i="175"/>
  <c r="AZ125" i="175" s="1"/>
  <c r="AZ126" i="175" s="1"/>
  <c r="AY131" i="175"/>
  <c r="AR153" i="175"/>
  <c r="AZ596" i="175"/>
  <c r="AY619" i="175"/>
  <c r="AY621" i="175" s="1"/>
  <c r="AY613" i="175"/>
  <c r="AX118" i="175"/>
  <c r="AE292" i="176"/>
  <c r="AE78" i="181" s="1"/>
  <c r="AR641" i="175"/>
  <c r="AX614" i="175"/>
  <c r="AX616" i="175" s="1"/>
  <c r="AX598" i="175" s="1"/>
  <c r="AX606" i="175"/>
  <c r="AZ665" i="175"/>
  <c r="AY682" i="175"/>
  <c r="AY688" i="175"/>
  <c r="AX132" i="175"/>
  <c r="AX148" i="175"/>
  <c r="AE323" i="176"/>
  <c r="AY411" i="175"/>
  <c r="AY405" i="175"/>
  <c r="AZ388" i="175"/>
  <c r="AZ527" i="175"/>
  <c r="AY544" i="175"/>
  <c r="AY550" i="175"/>
  <c r="AX481" i="175"/>
  <c r="AX497" i="175"/>
  <c r="AZ179" i="175"/>
  <c r="AZ196" i="175" s="1"/>
  <c r="AZ197" i="175" s="1"/>
  <c r="AY202" i="175"/>
  <c r="AY336" i="175"/>
  <c r="AZ319" i="175"/>
  <c r="AY342" i="175"/>
  <c r="AE302" i="176"/>
  <c r="AY272" i="175"/>
  <c r="AY288" i="175"/>
  <c r="AZ61" i="175"/>
  <c r="AZ55" i="175"/>
  <c r="AX406" i="175"/>
  <c r="AX408" i="175" s="1"/>
  <c r="AX390" i="175" s="1"/>
  <c r="AX398" i="175"/>
  <c r="AX189" i="175"/>
  <c r="AX337" i="175"/>
  <c r="AX339" i="175" s="1"/>
  <c r="AX321" i="175" s="1"/>
  <c r="AX329" i="175"/>
  <c r="AY56" i="175"/>
  <c r="AY48" i="175"/>
  <c r="AX551" i="175"/>
  <c r="AX567" i="175"/>
  <c r="V280" i="176"/>
  <c r="AX467" i="175"/>
  <c r="AX475" i="175"/>
  <c r="AX477" i="175" s="1"/>
  <c r="AX459" i="175" s="1"/>
  <c r="AC300" i="176"/>
  <c r="AC86" i="181" s="1"/>
  <c r="AX203" i="175"/>
  <c r="AX219" i="175"/>
  <c r="AX359" i="175"/>
  <c r="AX343" i="175"/>
  <c r="BA248" i="175"/>
  <c r="BA265" i="175" s="1"/>
  <c r="BA266" i="175" s="1"/>
  <c r="AZ271" i="175"/>
  <c r="AY70" i="175"/>
  <c r="AX412" i="175"/>
  <c r="AX428" i="175"/>
  <c r="AY62" i="175"/>
  <c r="AX545" i="175"/>
  <c r="AX537" i="175"/>
  <c r="AY474" i="175"/>
  <c r="AZ457" i="175"/>
  <c r="AY480" i="175"/>
  <c r="AY258" i="175"/>
  <c r="AD155" i="175"/>
  <c r="AD120" i="175" s="1"/>
  <c r="AD119" i="175"/>
  <c r="AE159" i="175"/>
  <c r="AE122" i="175" s="1"/>
  <c r="AE121" i="175"/>
  <c r="H85" i="181" l="1"/>
  <c r="I40" i="181"/>
  <c r="H9" i="176"/>
  <c r="M335" i="176"/>
  <c r="M336" i="176" s="1"/>
  <c r="AO420" i="176"/>
  <c r="AO421" i="176"/>
  <c r="AO419" i="176"/>
  <c r="AO422" i="176"/>
  <c r="AO425" i="176"/>
  <c r="AO428" i="176"/>
  <c r="AO418" i="176"/>
  <c r="AO423" i="176"/>
  <c r="AO427" i="176"/>
  <c r="AO429" i="176"/>
  <c r="AO430" i="176"/>
  <c r="AO426" i="176"/>
  <c r="AO424" i="176"/>
  <c r="AN247" i="176"/>
  <c r="AC69" i="183"/>
  <c r="AD5" i="183"/>
  <c r="AY133" i="175"/>
  <c r="AY134" i="175" s="1"/>
  <c r="AZ273" i="175"/>
  <c r="AY419" i="175"/>
  <c r="AY552" i="175"/>
  <c r="AY553" i="175" s="1"/>
  <c r="AY696" i="175"/>
  <c r="AG6" i="184"/>
  <c r="AC7" i="183"/>
  <c r="AX630" i="175"/>
  <c r="AW113" i="175"/>
  <c r="AY211" i="175"/>
  <c r="AY214" i="175" s="1"/>
  <c r="AY204" i="175"/>
  <c r="AY482" i="175"/>
  <c r="AY483" i="175" s="1"/>
  <c r="AX483" i="175"/>
  <c r="AX484" i="175" s="1"/>
  <c r="AY420" i="175"/>
  <c r="AY351" i="175"/>
  <c r="AY354" i="175" s="1"/>
  <c r="AY697" i="175"/>
  <c r="AX568" i="175"/>
  <c r="AX498" i="175"/>
  <c r="AX149" i="175"/>
  <c r="AF14" i="18"/>
  <c r="AX220" i="175"/>
  <c r="AY289" i="175"/>
  <c r="AX554" i="175"/>
  <c r="AX637" i="175"/>
  <c r="AZ280" i="175"/>
  <c r="AX14" i="175"/>
  <c r="K379" i="176" s="1"/>
  <c r="K122" i="181" s="1"/>
  <c r="AZ355" i="175"/>
  <c r="AZ349" i="175"/>
  <c r="AZ350" i="175" s="1"/>
  <c r="AZ424" i="175"/>
  <c r="AZ418" i="175"/>
  <c r="AZ632" i="175"/>
  <c r="AZ629" i="175"/>
  <c r="AZ599" i="175" s="1"/>
  <c r="AZ626" i="175"/>
  <c r="AZ627" i="175" s="1"/>
  <c r="AZ144" i="175"/>
  <c r="AZ138" i="175"/>
  <c r="AZ139" i="175" s="1"/>
  <c r="BA284" i="175"/>
  <c r="BA278" i="175"/>
  <c r="AZ215" i="175"/>
  <c r="AZ209" i="175"/>
  <c r="AZ210" i="175" s="1"/>
  <c r="AZ493" i="175"/>
  <c r="AZ487" i="175"/>
  <c r="AZ488" i="175" s="1"/>
  <c r="AZ563" i="175"/>
  <c r="AZ557" i="175"/>
  <c r="AZ558" i="175" s="1"/>
  <c r="AZ701" i="175"/>
  <c r="AZ695" i="175"/>
  <c r="AY622" i="175"/>
  <c r="AY628" i="175"/>
  <c r="AY631" i="175" s="1"/>
  <c r="AY140" i="175"/>
  <c r="AY143" i="175" s="1"/>
  <c r="AY489" i="175"/>
  <c r="AX135" i="175"/>
  <c r="AW279" i="175"/>
  <c r="AV283" i="175"/>
  <c r="AY559" i="175"/>
  <c r="AX623" i="175"/>
  <c r="AX601" i="175" s="1"/>
  <c r="EY69" i="175"/>
  <c r="AS345" i="175"/>
  <c r="AS346" i="175" s="1"/>
  <c r="AS274" i="175"/>
  <c r="AS275" i="175" s="1"/>
  <c r="AU532" i="175"/>
  <c r="AE123" i="181"/>
  <c r="AG7" i="18"/>
  <c r="AG15" i="18" s="1"/>
  <c r="AF16" i="18"/>
  <c r="AF37" i="18"/>
  <c r="H109" i="181"/>
  <c r="I44" i="181"/>
  <c r="I62" i="181"/>
  <c r="AD73" i="181"/>
  <c r="AE287" i="176"/>
  <c r="AP32" i="181"/>
  <c r="AP65" i="181"/>
  <c r="AP104" i="181"/>
  <c r="AD93" i="181"/>
  <c r="AE308" i="176"/>
  <c r="AD95" i="181"/>
  <c r="AE310" i="176"/>
  <c r="AD81" i="181"/>
  <c r="AE295" i="176"/>
  <c r="H7" i="181"/>
  <c r="H8" i="181" s="1"/>
  <c r="H47" i="181"/>
  <c r="H63" i="181"/>
  <c r="H105" i="181"/>
  <c r="AD71" i="181"/>
  <c r="AE285" i="176"/>
  <c r="G7" i="181"/>
  <c r="G8" i="181" s="1"/>
  <c r="G47" i="181"/>
  <c r="G63" i="181"/>
  <c r="G105" i="181"/>
  <c r="AC125" i="181"/>
  <c r="AB301" i="176"/>
  <c r="AB87" i="181" s="1"/>
  <c r="AP385" i="176"/>
  <c r="AP388" i="176" s="1"/>
  <c r="AF291" i="176"/>
  <c r="AF77" i="181" s="1"/>
  <c r="AJ366" i="175"/>
  <c r="AJ331" i="175" s="1"/>
  <c r="I85" i="181"/>
  <c r="J39" i="181"/>
  <c r="J79" i="181"/>
  <c r="AQ4" i="176"/>
  <c r="AP275" i="176"/>
  <c r="AP171" i="176"/>
  <c r="AP354" i="176"/>
  <c r="AP15" i="176"/>
  <c r="AP255" i="176"/>
  <c r="AP245" i="176"/>
  <c r="AP364" i="176"/>
  <c r="AP25" i="176"/>
  <c r="AP313" i="176"/>
  <c r="AP368" i="176"/>
  <c r="AP6" i="176"/>
  <c r="AG645" i="175"/>
  <c r="AG646" i="175" s="1"/>
  <c r="AU150" i="175"/>
  <c r="AU117" i="175" s="1"/>
  <c r="AZ62" i="175"/>
  <c r="AD219" i="176"/>
  <c r="AC217" i="176"/>
  <c r="AW569" i="175"/>
  <c r="AW536" i="175" s="1"/>
  <c r="AW499" i="175"/>
  <c r="AW466" i="175" s="1"/>
  <c r="AX183" i="175"/>
  <c r="AX186" i="175" s="1"/>
  <c r="AX600" i="175"/>
  <c r="AX112" i="175"/>
  <c r="AX115" i="175" s="1"/>
  <c r="AF304" i="176"/>
  <c r="AF89" i="181" s="1"/>
  <c r="AF286" i="176"/>
  <c r="AF72" i="181" s="1"/>
  <c r="AF292" i="176"/>
  <c r="AF78" i="181" s="1"/>
  <c r="AY614" i="175"/>
  <c r="AY616" i="175" s="1"/>
  <c r="AY598" i="175" s="1"/>
  <c r="AY606" i="175"/>
  <c r="BA108" i="175"/>
  <c r="BA125" i="175" s="1"/>
  <c r="BA126" i="175" s="1"/>
  <c r="AZ131" i="175"/>
  <c r="AS641" i="175"/>
  <c r="AS153" i="175"/>
  <c r="AY675" i="175"/>
  <c r="AY683" i="175"/>
  <c r="AY685" i="175" s="1"/>
  <c r="AY667" i="175" s="1"/>
  <c r="AY620" i="175"/>
  <c r="AY636" i="175"/>
  <c r="AY118" i="175"/>
  <c r="AY689" i="175"/>
  <c r="AY705" i="175"/>
  <c r="AZ688" i="175"/>
  <c r="AZ682" i="175"/>
  <c r="BA665" i="175"/>
  <c r="AZ619" i="175"/>
  <c r="AZ621" i="175" s="1"/>
  <c r="AZ613" i="175"/>
  <c r="BA596" i="175"/>
  <c r="AY148" i="175"/>
  <c r="AY132" i="175"/>
  <c r="AY475" i="175"/>
  <c r="AY477" i="175" s="1"/>
  <c r="AY459" i="175" s="1"/>
  <c r="AY467" i="175"/>
  <c r="AZ258" i="175"/>
  <c r="BB248" i="175"/>
  <c r="BB265" i="175" s="1"/>
  <c r="BB266" i="175" s="1"/>
  <c r="BA271" i="175"/>
  <c r="AD300" i="176"/>
  <c r="AD86" i="181" s="1"/>
  <c r="AF302" i="176"/>
  <c r="AY337" i="175"/>
  <c r="AY339" i="175" s="1"/>
  <c r="AY321" i="175" s="1"/>
  <c r="AY329" i="175"/>
  <c r="AY203" i="175"/>
  <c r="AY219" i="175"/>
  <c r="AY551" i="175"/>
  <c r="AY567" i="175"/>
  <c r="AY481" i="175"/>
  <c r="AY497" i="175"/>
  <c r="AZ272" i="175"/>
  <c r="AZ288" i="175"/>
  <c r="BA55" i="175"/>
  <c r="BA61" i="175"/>
  <c r="BA179" i="175"/>
  <c r="BA196" i="175" s="1"/>
  <c r="BA197" i="175" s="1"/>
  <c r="AZ202" i="175"/>
  <c r="AY545" i="175"/>
  <c r="AY537" i="175"/>
  <c r="AY412" i="175"/>
  <c r="AY428" i="175"/>
  <c r="AF323" i="176"/>
  <c r="AZ474" i="175"/>
  <c r="AZ480" i="175"/>
  <c r="BA457" i="175"/>
  <c r="AZ56" i="175"/>
  <c r="AZ48" i="175"/>
  <c r="AY343" i="175"/>
  <c r="AY359" i="175"/>
  <c r="AY189" i="175"/>
  <c r="AZ411" i="175"/>
  <c r="BA388" i="175"/>
  <c r="AZ405" i="175"/>
  <c r="AW323" i="175"/>
  <c r="W280" i="176"/>
  <c r="AZ342" i="175"/>
  <c r="BA319" i="175"/>
  <c r="AZ336" i="175"/>
  <c r="BA527" i="175"/>
  <c r="AZ550" i="175"/>
  <c r="AZ544" i="175"/>
  <c r="AY406" i="175"/>
  <c r="AY408" i="175" s="1"/>
  <c r="AY390" i="175" s="1"/>
  <c r="AY398" i="175"/>
  <c r="AL600" i="175"/>
  <c r="AL602" i="175" s="1"/>
  <c r="AM597" i="175" s="1"/>
  <c r="AF641" i="175"/>
  <c r="AF642" i="175" s="1"/>
  <c r="J40" i="181" l="1"/>
  <c r="I9" i="176"/>
  <c r="N333" i="176"/>
  <c r="AP424" i="176"/>
  <c r="AP426" i="176"/>
  <c r="AP428" i="176"/>
  <c r="AP420" i="176"/>
  <c r="AP421" i="176"/>
  <c r="AP419" i="176"/>
  <c r="AP422" i="176"/>
  <c r="AP429" i="176"/>
  <c r="AP425" i="176"/>
  <c r="AP423" i="176"/>
  <c r="AP427" i="176"/>
  <c r="AP430" i="176"/>
  <c r="AO247" i="176"/>
  <c r="AD69" i="183"/>
  <c r="AE5" i="183"/>
  <c r="AZ211" i="175"/>
  <c r="AZ214" i="175" s="1"/>
  <c r="AZ133" i="175"/>
  <c r="AZ134" i="175" s="1"/>
  <c r="BA273" i="175"/>
  <c r="AZ552" i="175"/>
  <c r="AZ553" i="175" s="1"/>
  <c r="AZ419" i="175"/>
  <c r="AZ696" i="175"/>
  <c r="AH6" i="184"/>
  <c r="AQ32" i="181"/>
  <c r="AQ104" i="181"/>
  <c r="AQ65" i="181"/>
  <c r="AD7" i="183"/>
  <c r="AY630" i="175"/>
  <c r="AZ420" i="175"/>
  <c r="AX113" i="175"/>
  <c r="AZ204" i="175"/>
  <c r="AZ482" i="175"/>
  <c r="AZ351" i="175"/>
  <c r="AZ354" i="175" s="1"/>
  <c r="AY498" i="175"/>
  <c r="BA280" i="175"/>
  <c r="AY220" i="175"/>
  <c r="AG14" i="18"/>
  <c r="AY149" i="175"/>
  <c r="AZ289" i="175"/>
  <c r="AY637" i="175"/>
  <c r="AY568" i="175"/>
  <c r="AZ697" i="175"/>
  <c r="BB284" i="175"/>
  <c r="BB278" i="175"/>
  <c r="BA215" i="175"/>
  <c r="BA209" i="175"/>
  <c r="BA210" i="175" s="1"/>
  <c r="BA632" i="175"/>
  <c r="BA629" i="175"/>
  <c r="BA599" i="175" s="1"/>
  <c r="BA626" i="175"/>
  <c r="BA627" i="175" s="1"/>
  <c r="BA144" i="175"/>
  <c r="BA138" i="175"/>
  <c r="BA139" i="175" s="1"/>
  <c r="BA563" i="175"/>
  <c r="BA557" i="175"/>
  <c r="BA558" i="175" s="1"/>
  <c r="BA424" i="175"/>
  <c r="BA418" i="175"/>
  <c r="BA701" i="175"/>
  <c r="BA695" i="175"/>
  <c r="BA355" i="175"/>
  <c r="BA349" i="175"/>
  <c r="BA350" i="175" s="1"/>
  <c r="BA493" i="175"/>
  <c r="BA487" i="175"/>
  <c r="BA488" i="175" s="1"/>
  <c r="AY14" i="175"/>
  <c r="L379" i="176" s="1"/>
  <c r="AX279" i="175"/>
  <c r="AW283" i="175"/>
  <c r="AZ559" i="175"/>
  <c r="AY484" i="175"/>
  <c r="AY462" i="175" s="1"/>
  <c r="AY554" i="175"/>
  <c r="AY135" i="175"/>
  <c r="AZ622" i="175"/>
  <c r="AZ628" i="175"/>
  <c r="AZ631" i="175" s="1"/>
  <c r="AY623" i="175"/>
  <c r="AY601" i="175" s="1"/>
  <c r="AZ140" i="175"/>
  <c r="AZ143" i="175" s="1"/>
  <c r="AZ489" i="175"/>
  <c r="EZ69" i="175"/>
  <c r="AT274" i="175"/>
  <c r="AT275" i="175" s="1"/>
  <c r="AV532" i="175"/>
  <c r="AF123" i="181"/>
  <c r="AD125" i="181"/>
  <c r="AH7" i="18"/>
  <c r="AH15" i="18" s="1"/>
  <c r="AG16" i="18"/>
  <c r="AG37" i="18"/>
  <c r="AE73" i="181"/>
  <c r="AF287" i="176"/>
  <c r="AE81" i="181"/>
  <c r="AF295" i="176"/>
  <c r="AE93" i="181"/>
  <c r="AF308" i="176"/>
  <c r="I7" i="181"/>
  <c r="I8" i="181" s="1"/>
  <c r="I47" i="181"/>
  <c r="I63" i="181"/>
  <c r="I105" i="181"/>
  <c r="J44" i="181"/>
  <c r="J62" i="181"/>
  <c r="I109" i="181"/>
  <c r="AE71" i="181"/>
  <c r="AF285" i="176"/>
  <c r="AE95" i="181"/>
  <c r="AF310" i="176"/>
  <c r="AC301" i="176"/>
  <c r="AC87" i="181" s="1"/>
  <c r="AQ385" i="176"/>
  <c r="AQ388" i="176" s="1"/>
  <c r="AG291" i="176"/>
  <c r="AG77" i="181" s="1"/>
  <c r="K79" i="181"/>
  <c r="K46" i="181"/>
  <c r="J85" i="181"/>
  <c r="AR4" i="176"/>
  <c r="AQ171" i="176"/>
  <c r="AQ354" i="176"/>
  <c r="AQ255" i="176"/>
  <c r="AQ368" i="176"/>
  <c r="AQ364" i="176"/>
  <c r="AQ25" i="176"/>
  <c r="AQ275" i="176"/>
  <c r="AQ313" i="176"/>
  <c r="AQ245" i="176"/>
  <c r="AQ15" i="176"/>
  <c r="AQ6" i="176"/>
  <c r="AG609" i="175"/>
  <c r="AG647" i="175"/>
  <c r="AG610" i="175" s="1"/>
  <c r="AL252" i="175"/>
  <c r="AL255" i="175" s="1"/>
  <c r="AL253" i="175" s="1"/>
  <c r="AF293" i="175"/>
  <c r="AF294" i="175" s="1"/>
  <c r="AG297" i="175"/>
  <c r="AG298" i="175" s="1"/>
  <c r="AV150" i="175"/>
  <c r="AV117" i="175" s="1"/>
  <c r="AE219" i="176"/>
  <c r="AD217" i="176"/>
  <c r="AX569" i="175"/>
  <c r="AX536" i="175" s="1"/>
  <c r="AX499" i="175"/>
  <c r="AX466" i="175" s="1"/>
  <c r="AX462" i="175"/>
  <c r="AY183" i="175"/>
  <c r="AY186" i="175" s="1"/>
  <c r="AY600" i="175"/>
  <c r="AG286" i="176"/>
  <c r="AG72" i="181" s="1"/>
  <c r="AG304" i="176"/>
  <c r="AG89" i="181" s="1"/>
  <c r="AY323" i="175"/>
  <c r="AZ620" i="175"/>
  <c r="AZ636" i="175"/>
  <c r="AZ118" i="175"/>
  <c r="BB596" i="175"/>
  <c r="BA613" i="175"/>
  <c r="BA619" i="175"/>
  <c r="BA621" i="175" s="1"/>
  <c r="AZ683" i="175"/>
  <c r="AZ685" i="175" s="1"/>
  <c r="AZ667" i="175" s="1"/>
  <c r="AZ675" i="175"/>
  <c r="AZ132" i="175"/>
  <c r="AZ148" i="175"/>
  <c r="AZ614" i="175"/>
  <c r="AZ616" i="175" s="1"/>
  <c r="AZ598" i="175" s="1"/>
  <c r="AZ606" i="175"/>
  <c r="AZ689" i="175"/>
  <c r="AZ705" i="175"/>
  <c r="BA131" i="175"/>
  <c r="BB108" i="175"/>
  <c r="BB125" i="175" s="1"/>
  <c r="BB126" i="175" s="1"/>
  <c r="AT641" i="175"/>
  <c r="BA688" i="175"/>
  <c r="BA682" i="175"/>
  <c r="BB665" i="175"/>
  <c r="AY112" i="175"/>
  <c r="AY115" i="175" s="1"/>
  <c r="AT153" i="175"/>
  <c r="AG292" i="176"/>
  <c r="AG78" i="181" s="1"/>
  <c r="BA550" i="175"/>
  <c r="BA544" i="175"/>
  <c r="BB527" i="175"/>
  <c r="BB319" i="175"/>
  <c r="BA336" i="175"/>
  <c r="BA342" i="175"/>
  <c r="X280" i="176"/>
  <c r="AZ203" i="175"/>
  <c r="AZ219" i="175"/>
  <c r="AG302" i="176"/>
  <c r="BA288" i="175"/>
  <c r="BA272" i="175"/>
  <c r="AZ537" i="175"/>
  <c r="AZ545" i="175"/>
  <c r="AZ343" i="175"/>
  <c r="AZ359" i="175"/>
  <c r="BB388" i="175"/>
  <c r="BA405" i="175"/>
  <c r="BA411" i="175"/>
  <c r="AZ475" i="175"/>
  <c r="AZ477" i="175" s="1"/>
  <c r="AZ459" i="175" s="1"/>
  <c r="AZ467" i="175"/>
  <c r="BB61" i="175"/>
  <c r="BB55" i="175"/>
  <c r="AZ412" i="175"/>
  <c r="AZ428" i="175"/>
  <c r="BA480" i="175"/>
  <c r="BB457" i="175"/>
  <c r="BA474" i="175"/>
  <c r="AG323" i="176"/>
  <c r="BA202" i="175"/>
  <c r="BB179" i="175"/>
  <c r="BB196" i="175" s="1"/>
  <c r="BB197" i="175" s="1"/>
  <c r="BA56" i="175"/>
  <c r="BA48" i="175"/>
  <c r="BA62" i="175"/>
  <c r="AE300" i="176"/>
  <c r="AE86" i="181" s="1"/>
  <c r="AZ551" i="175"/>
  <c r="AZ567" i="175"/>
  <c r="AZ329" i="175"/>
  <c r="AZ337" i="175"/>
  <c r="AZ339" i="175" s="1"/>
  <c r="AZ321" i="175" s="1"/>
  <c r="AX323" i="175"/>
  <c r="AZ398" i="175"/>
  <c r="AZ406" i="175"/>
  <c r="AZ408" i="175" s="1"/>
  <c r="AZ390" i="175" s="1"/>
  <c r="AZ481" i="175"/>
  <c r="AZ497" i="175"/>
  <c r="AZ189" i="175"/>
  <c r="BA258" i="175"/>
  <c r="BB271" i="175"/>
  <c r="BC248" i="175"/>
  <c r="BC265" i="175" s="1"/>
  <c r="BC266" i="175" s="1"/>
  <c r="AK112" i="175"/>
  <c r="AK115" i="175" s="1"/>
  <c r="AK113" i="175" s="1"/>
  <c r="AE153" i="175"/>
  <c r="AE154" i="175" s="1"/>
  <c r="AF157" i="175"/>
  <c r="AF158" i="175" s="1"/>
  <c r="AF643" i="175"/>
  <c r="AF608" i="175" s="1"/>
  <c r="AF607" i="175"/>
  <c r="AM599" i="175"/>
  <c r="N335" i="176" l="1"/>
  <c r="N336" i="176" s="1"/>
  <c r="AQ428" i="176"/>
  <c r="AQ424" i="176"/>
  <c r="AQ426" i="176"/>
  <c r="AQ429" i="176"/>
  <c r="AQ420" i="176"/>
  <c r="AQ421" i="176"/>
  <c r="AQ422" i="176"/>
  <c r="AQ430" i="176"/>
  <c r="AQ425" i="176"/>
  <c r="AQ423" i="176"/>
  <c r="AQ427" i="176"/>
  <c r="AP247" i="176"/>
  <c r="AE69" i="183"/>
  <c r="AF5" i="183"/>
  <c r="BA133" i="175"/>
  <c r="BA134" i="175" s="1"/>
  <c r="BB273" i="175"/>
  <c r="BA552" i="175"/>
  <c r="BA553" i="175" s="1"/>
  <c r="BA419" i="175"/>
  <c r="BA696" i="175"/>
  <c r="AI6" i="184"/>
  <c r="AR104" i="181"/>
  <c r="AR65" i="181"/>
  <c r="AS4" i="176"/>
  <c r="AR32" i="181"/>
  <c r="BA351" i="175"/>
  <c r="BA354" i="175" s="1"/>
  <c r="AZ630" i="175"/>
  <c r="AE7" i="183"/>
  <c r="AY113" i="175"/>
  <c r="BA211" i="175"/>
  <c r="BA214" i="175" s="1"/>
  <c r="BA204" i="175"/>
  <c r="BA482" i="175"/>
  <c r="BA483" i="175" s="1"/>
  <c r="AZ483" i="175"/>
  <c r="AZ484" i="175" s="1"/>
  <c r="AZ462" i="175" s="1"/>
  <c r="BA420" i="175"/>
  <c r="AA110" i="175"/>
  <c r="AZ498" i="175"/>
  <c r="AZ637" i="175"/>
  <c r="AZ568" i="175"/>
  <c r="AZ149" i="175"/>
  <c r="AH14" i="18"/>
  <c r="BA289" i="175"/>
  <c r="AZ220" i="175"/>
  <c r="BA697" i="175"/>
  <c r="AZ623" i="175"/>
  <c r="AZ601" i="175" s="1"/>
  <c r="BC284" i="175"/>
  <c r="BC278" i="175"/>
  <c r="BB563" i="175"/>
  <c r="BB557" i="175"/>
  <c r="BB558" i="175" s="1"/>
  <c r="BB632" i="175"/>
  <c r="BB629" i="175"/>
  <c r="BB599" i="175" s="1"/>
  <c r="BB626" i="175"/>
  <c r="BB627" i="175" s="1"/>
  <c r="BB493" i="175"/>
  <c r="BB487" i="175"/>
  <c r="BB488" i="175" s="1"/>
  <c r="BB701" i="175"/>
  <c r="BB695" i="175"/>
  <c r="BB215" i="175"/>
  <c r="BB209" i="175"/>
  <c r="BB210" i="175" s="1"/>
  <c r="AZ14" i="175"/>
  <c r="M379" i="176" s="1"/>
  <c r="BB424" i="175"/>
  <c r="BB418" i="175"/>
  <c r="BB355" i="175"/>
  <c r="BB349" i="175"/>
  <c r="BB350" i="175" s="1"/>
  <c r="BB144" i="175"/>
  <c r="BB138" i="175"/>
  <c r="BB139" i="175" s="1"/>
  <c r="AZ554" i="175"/>
  <c r="BA140" i="175"/>
  <c r="BA143" i="175" s="1"/>
  <c r="BA622" i="175"/>
  <c r="BA628" i="175"/>
  <c r="BA631" i="175" s="1"/>
  <c r="AY279" i="175"/>
  <c r="AX283" i="175"/>
  <c r="BB288" i="175"/>
  <c r="BB280" i="175"/>
  <c r="AZ135" i="175"/>
  <c r="BA489" i="175"/>
  <c r="BA559" i="175"/>
  <c r="FA69" i="175"/>
  <c r="AU274" i="175"/>
  <c r="AU275" i="175" s="1"/>
  <c r="AW532" i="175"/>
  <c r="AG123" i="181"/>
  <c r="AI7" i="18"/>
  <c r="AH16" i="18"/>
  <c r="AH37" i="18"/>
  <c r="J109" i="181"/>
  <c r="AF71" i="181"/>
  <c r="AG285" i="176"/>
  <c r="J7" i="181"/>
  <c r="J8" i="181" s="1"/>
  <c r="J47" i="181"/>
  <c r="J63" i="181"/>
  <c r="J105" i="181"/>
  <c r="AE125" i="181"/>
  <c r="AF95" i="181"/>
  <c r="AG310" i="176"/>
  <c r="AF93" i="181"/>
  <c r="AG308" i="176"/>
  <c r="AF73" i="181"/>
  <c r="AG287" i="176"/>
  <c r="AF81" i="181"/>
  <c r="AG295" i="176"/>
  <c r="AD301" i="176"/>
  <c r="AD87" i="181" s="1"/>
  <c r="Q42" i="181"/>
  <c r="R42" i="181" s="1"/>
  <c r="AR385" i="176"/>
  <c r="AR388" i="176" s="1"/>
  <c r="AH291" i="176"/>
  <c r="AH77" i="181" s="1"/>
  <c r="K39" i="181"/>
  <c r="L79" i="181"/>
  <c r="L46" i="181"/>
  <c r="AR354" i="176"/>
  <c r="AR255" i="176"/>
  <c r="AR368" i="176"/>
  <c r="AR313" i="176"/>
  <c r="AR275" i="176"/>
  <c r="AR171" i="176"/>
  <c r="AR364" i="176"/>
  <c r="AR15" i="176"/>
  <c r="AR25" i="176"/>
  <c r="AR245" i="176"/>
  <c r="AR6" i="176"/>
  <c r="AG261" i="175"/>
  <c r="AG299" i="175"/>
  <c r="AG262" i="175" s="1"/>
  <c r="AF295" i="175"/>
  <c r="AF260" i="175" s="1"/>
  <c r="AF259" i="175"/>
  <c r="AW150" i="175"/>
  <c r="AW117" i="175" s="1"/>
  <c r="AE217" i="176"/>
  <c r="AF219" i="176"/>
  <c r="AY569" i="175"/>
  <c r="AY536" i="175" s="1"/>
  <c r="AY499" i="175"/>
  <c r="AY466" i="175" s="1"/>
  <c r="AZ112" i="175"/>
  <c r="AZ115" i="175" s="1"/>
  <c r="AZ323" i="175"/>
  <c r="AZ183" i="175"/>
  <c r="AZ186" i="175" s="1"/>
  <c r="BB62" i="175"/>
  <c r="AZ600" i="175"/>
  <c r="AH286" i="176"/>
  <c r="AH72" i="181" s="1"/>
  <c r="AH304" i="176"/>
  <c r="AH89" i="181" s="1"/>
  <c r="BA689" i="175"/>
  <c r="BA705" i="175"/>
  <c r="AH292" i="176"/>
  <c r="AH78" i="181" s="1"/>
  <c r="BC108" i="175"/>
  <c r="BC125" i="175" s="1"/>
  <c r="BC126" i="175" s="1"/>
  <c r="BB131" i="175"/>
  <c r="AU153" i="175"/>
  <c r="BA636" i="175"/>
  <c r="BA620" i="175"/>
  <c r="BB619" i="175"/>
  <c r="BB621" i="175" s="1"/>
  <c r="BB613" i="175"/>
  <c r="BC596" i="175"/>
  <c r="BC665" i="175"/>
  <c r="BB682" i="175"/>
  <c r="BB688" i="175"/>
  <c r="BA118" i="175"/>
  <c r="AU641" i="175"/>
  <c r="BA683" i="175"/>
  <c r="BA685" i="175" s="1"/>
  <c r="BA667" i="175" s="1"/>
  <c r="BA675" i="175"/>
  <c r="BA132" i="175"/>
  <c r="BA148" i="175"/>
  <c r="BA614" i="175"/>
  <c r="BA616" i="175" s="1"/>
  <c r="BA598" i="175" s="1"/>
  <c r="BA606" i="175"/>
  <c r="BB480" i="175"/>
  <c r="BC457" i="175"/>
  <c r="BB474" i="175"/>
  <c r="BA412" i="175"/>
  <c r="BA428" i="175"/>
  <c r="BB405" i="175"/>
  <c r="BC388" i="175"/>
  <c r="BB411" i="175"/>
  <c r="AH302" i="176"/>
  <c r="BA337" i="175"/>
  <c r="BA339" i="175" s="1"/>
  <c r="BA321" i="175" s="1"/>
  <c r="BA329" i="175"/>
  <c r="BA537" i="175"/>
  <c r="BA545" i="175"/>
  <c r="AF300" i="176"/>
  <c r="AF86" i="181" s="1"/>
  <c r="BA203" i="175"/>
  <c r="BA219" i="175"/>
  <c r="AH323" i="176"/>
  <c r="BA481" i="175"/>
  <c r="BA497" i="175"/>
  <c r="BA343" i="175"/>
  <c r="BA359" i="175"/>
  <c r="BB336" i="175"/>
  <c r="BC319" i="175"/>
  <c r="BB342" i="175"/>
  <c r="BC271" i="175"/>
  <c r="BD248" i="175"/>
  <c r="BD265" i="175" s="1"/>
  <c r="BD266" i="175" s="1"/>
  <c r="BC179" i="175"/>
  <c r="BC196" i="175" s="1"/>
  <c r="BC197" i="175" s="1"/>
  <c r="BB202" i="175"/>
  <c r="BC61" i="175"/>
  <c r="BC55" i="175"/>
  <c r="BA406" i="175"/>
  <c r="BA408" i="175" s="1"/>
  <c r="BA390" i="175" s="1"/>
  <c r="BA398" i="175"/>
  <c r="BB544" i="175"/>
  <c r="BB550" i="175"/>
  <c r="BC527" i="175"/>
  <c r="BC544" i="175" s="1"/>
  <c r="BA551" i="175"/>
  <c r="BA567" i="175"/>
  <c r="BB258" i="175"/>
  <c r="BA189" i="175"/>
  <c r="BA475" i="175"/>
  <c r="BA477" i="175" s="1"/>
  <c r="BA459" i="175" s="1"/>
  <c r="BA467" i="175"/>
  <c r="BB56" i="175"/>
  <c r="BB272" i="175"/>
  <c r="Y280" i="176"/>
  <c r="AF121" i="175"/>
  <c r="AF159" i="175"/>
  <c r="AF122" i="175" s="1"/>
  <c r="AG42" i="175"/>
  <c r="AG45" i="175" s="1"/>
  <c r="AE155" i="175"/>
  <c r="AE120" i="175" s="1"/>
  <c r="AE119" i="175"/>
  <c r="O333" i="176" l="1"/>
  <c r="K40" i="181"/>
  <c r="J9" i="176"/>
  <c r="AR428" i="176"/>
  <c r="AR429" i="176"/>
  <c r="AR424" i="176"/>
  <c r="AR426" i="176"/>
  <c r="AR430" i="176"/>
  <c r="AR421" i="176"/>
  <c r="AR422" i="176"/>
  <c r="AR425" i="176"/>
  <c r="AR427" i="176"/>
  <c r="AR423" i="176"/>
  <c r="AQ247" i="176"/>
  <c r="AF69" i="183"/>
  <c r="AG5" i="183"/>
  <c r="BB133" i="175"/>
  <c r="BB134" i="175" s="1"/>
  <c r="BC273" i="175"/>
  <c r="BB552" i="175"/>
  <c r="BB553" i="175" s="1"/>
  <c r="BB696" i="175"/>
  <c r="BB419" i="175"/>
  <c r="AS104" i="181"/>
  <c r="AS65" i="181"/>
  <c r="AS25" i="176"/>
  <c r="AS32" i="181"/>
  <c r="AS15" i="176"/>
  <c r="AS275" i="176"/>
  <c r="AS255" i="176"/>
  <c r="AS364" i="176"/>
  <c r="AS171" i="176"/>
  <c r="AS368" i="176"/>
  <c r="AS6" i="176"/>
  <c r="AS354" i="176"/>
  <c r="AT4" i="176"/>
  <c r="AS385" i="176"/>
  <c r="AS388" i="176" s="1"/>
  <c r="AS313" i="176"/>
  <c r="AS245" i="176"/>
  <c r="AJ6" i="184"/>
  <c r="BA630" i="175"/>
  <c r="AZ113" i="175"/>
  <c r="BB204" i="175"/>
  <c r="BB482" i="175"/>
  <c r="BB483" i="175" s="1"/>
  <c r="BA498" i="175"/>
  <c r="BB420" i="175"/>
  <c r="BA568" i="175"/>
  <c r="BA149" i="175"/>
  <c r="AI15" i="18"/>
  <c r="AF7" i="183" s="1"/>
  <c r="AJ7" i="18"/>
  <c r="AI14" i="18"/>
  <c r="BA220" i="175"/>
  <c r="BB289" i="175"/>
  <c r="BB211" i="175"/>
  <c r="BB214" i="175" s="1"/>
  <c r="BA637" i="175"/>
  <c r="BB697" i="175"/>
  <c r="BA135" i="175"/>
  <c r="BB351" i="175"/>
  <c r="BB354" i="175" s="1"/>
  <c r="BC493" i="175"/>
  <c r="BC487" i="175"/>
  <c r="BC488" i="175" s="1"/>
  <c r="BA14" i="175"/>
  <c r="N379" i="176" s="1"/>
  <c r="BC632" i="175"/>
  <c r="BC626" i="175"/>
  <c r="BC627" i="175" s="1"/>
  <c r="BC629" i="175"/>
  <c r="BC599" i="175" s="1"/>
  <c r="BC215" i="175"/>
  <c r="BC209" i="175"/>
  <c r="BC210" i="175" s="1"/>
  <c r="BC355" i="175"/>
  <c r="BC349" i="175"/>
  <c r="BC350" i="175" s="1"/>
  <c r="BC424" i="175"/>
  <c r="BC418" i="175"/>
  <c r="BC701" i="175"/>
  <c r="BC695" i="175"/>
  <c r="BC144" i="175"/>
  <c r="BC138" i="175"/>
  <c r="BC139" i="175" s="1"/>
  <c r="BC563" i="175"/>
  <c r="BC557" i="175"/>
  <c r="BC558" i="175" s="1"/>
  <c r="BD284" i="175"/>
  <c r="BD278" i="175"/>
  <c r="BA623" i="175"/>
  <c r="BA601" i="175" s="1"/>
  <c r="BB140" i="175"/>
  <c r="BB143" i="175" s="1"/>
  <c r="BA484" i="175"/>
  <c r="BA462" i="175" s="1"/>
  <c r="BA554" i="175"/>
  <c r="BC288" i="175"/>
  <c r="BC280" i="175"/>
  <c r="BB489" i="175"/>
  <c r="AZ279" i="175"/>
  <c r="AY283" i="175"/>
  <c r="BB559" i="175"/>
  <c r="BB622" i="175"/>
  <c r="BB628" i="175"/>
  <c r="BB631" i="175" s="1"/>
  <c r="FB69" i="175"/>
  <c r="AV274" i="175"/>
  <c r="AV275" i="175" s="1"/>
  <c r="AX532" i="175"/>
  <c r="AH123" i="181"/>
  <c r="R43" i="181"/>
  <c r="AF125" i="181"/>
  <c r="AI37" i="18"/>
  <c r="AI16" i="18"/>
  <c r="AG93" i="181"/>
  <c r="AH308" i="176"/>
  <c r="K44" i="181"/>
  <c r="K62" i="181"/>
  <c r="AG81" i="181"/>
  <c r="AH295" i="176"/>
  <c r="AG71" i="181"/>
  <c r="AH285" i="176"/>
  <c r="AG73" i="181"/>
  <c r="AH287" i="176"/>
  <c r="AG95" i="181"/>
  <c r="AH310" i="176"/>
  <c r="AE301" i="176"/>
  <c r="AE87" i="181" s="1"/>
  <c r="AI291" i="176"/>
  <c r="AI77" i="181" s="1"/>
  <c r="BC272" i="175"/>
  <c r="M46" i="181"/>
  <c r="K85" i="181"/>
  <c r="L39" i="181"/>
  <c r="M79" i="181"/>
  <c r="AG641" i="175"/>
  <c r="AG642" i="175" s="1"/>
  <c r="AG643" i="175" s="1"/>
  <c r="AG608" i="175" s="1"/>
  <c r="AH645" i="175"/>
  <c r="AH646" i="175" s="1"/>
  <c r="AX150" i="175"/>
  <c r="AX117" i="175" s="1"/>
  <c r="AZ569" i="175"/>
  <c r="AZ536" i="175" s="1"/>
  <c r="AF217" i="176"/>
  <c r="AG219" i="176"/>
  <c r="AZ499" i="175"/>
  <c r="AZ466" i="175" s="1"/>
  <c r="BA323" i="175"/>
  <c r="BA600" i="175"/>
  <c r="AI304" i="176"/>
  <c r="AI89" i="181" s="1"/>
  <c r="AI286" i="176"/>
  <c r="AI72" i="181" s="1"/>
  <c r="BB675" i="175"/>
  <c r="BB683" i="175"/>
  <c r="BB685" i="175" s="1"/>
  <c r="BB667" i="175" s="1"/>
  <c r="BB636" i="175"/>
  <c r="BB620" i="175"/>
  <c r="BB132" i="175"/>
  <c r="BB148" i="175"/>
  <c r="BB118" i="175"/>
  <c r="BC613" i="175"/>
  <c r="BD596" i="175"/>
  <c r="BC619" i="175"/>
  <c r="BC621" i="175" s="1"/>
  <c r="AM600" i="175"/>
  <c r="AM602" i="175" s="1"/>
  <c r="AN597" i="175" s="1"/>
  <c r="AN599" i="175" s="1"/>
  <c r="BB689" i="175"/>
  <c r="BB705" i="175"/>
  <c r="BC688" i="175"/>
  <c r="BD665" i="175"/>
  <c r="BC682" i="175"/>
  <c r="BB614" i="175"/>
  <c r="BB616" i="175" s="1"/>
  <c r="BB598" i="175" s="1"/>
  <c r="BB606" i="175"/>
  <c r="BA112" i="175"/>
  <c r="BA115" i="175" s="1"/>
  <c r="AV153" i="175"/>
  <c r="AV641" i="175"/>
  <c r="BD108" i="175"/>
  <c r="BD125" i="175" s="1"/>
  <c r="BD126" i="175" s="1"/>
  <c r="BC131" i="175"/>
  <c r="AI292" i="176"/>
  <c r="AI78" i="181" s="1"/>
  <c r="BB545" i="175"/>
  <c r="BB537" i="175"/>
  <c r="BC62" i="175"/>
  <c r="BD179" i="175"/>
  <c r="BD196" i="175" s="1"/>
  <c r="BD197" i="175" s="1"/>
  <c r="BC202" i="175"/>
  <c r="BE248" i="175"/>
  <c r="BE265" i="175" s="1"/>
  <c r="BE266" i="175" s="1"/>
  <c r="BD271" i="175"/>
  <c r="BC336" i="175"/>
  <c r="BD319" i="175"/>
  <c r="BC342" i="175"/>
  <c r="BB406" i="175"/>
  <c r="BB408" i="175" s="1"/>
  <c r="BB390" i="175" s="1"/>
  <c r="BB398" i="175"/>
  <c r="BB481" i="175"/>
  <c r="BB497" i="175"/>
  <c r="BC56" i="175"/>
  <c r="BC48" i="175"/>
  <c r="BD61" i="175"/>
  <c r="BD55" i="175"/>
  <c r="BB189" i="175"/>
  <c r="BC258" i="175"/>
  <c r="BB343" i="175"/>
  <c r="BB359" i="175"/>
  <c r="BB337" i="175"/>
  <c r="BB339" i="175" s="1"/>
  <c r="BB321" i="175" s="1"/>
  <c r="BB329" i="175"/>
  <c r="AI323" i="176"/>
  <c r="BB412" i="175"/>
  <c r="BB428" i="175"/>
  <c r="Z280" i="176"/>
  <c r="BD527" i="175"/>
  <c r="BC550" i="175"/>
  <c r="BB203" i="175"/>
  <c r="BB219" i="175"/>
  <c r="BB467" i="175"/>
  <c r="BB475" i="175"/>
  <c r="BB477" i="175" s="1"/>
  <c r="BB459" i="175" s="1"/>
  <c r="BB551" i="175"/>
  <c r="BB567" i="175"/>
  <c r="AG300" i="176"/>
  <c r="AG86" i="181" s="1"/>
  <c r="AI302" i="176"/>
  <c r="BC411" i="175"/>
  <c r="BC405" i="175"/>
  <c r="BD388" i="175"/>
  <c r="BC474" i="175"/>
  <c r="BD457" i="175"/>
  <c r="BC480" i="175"/>
  <c r="L40" i="181" l="1"/>
  <c r="K9" i="176"/>
  <c r="O335" i="176"/>
  <c r="O336" i="176" s="1"/>
  <c r="AS423" i="176"/>
  <c r="AS427" i="176"/>
  <c r="AS424" i="176"/>
  <c r="AS429" i="176"/>
  <c r="AS430" i="176"/>
  <c r="AS426" i="176"/>
  <c r="AS428" i="176"/>
  <c r="AS422" i="176"/>
  <c r="AS425" i="176"/>
  <c r="AR247" i="176"/>
  <c r="AH5" i="183"/>
  <c r="AG69" i="183"/>
  <c r="BC133" i="175"/>
  <c r="BC134" i="175" s="1"/>
  <c r="BC552" i="175"/>
  <c r="BC553" i="175" s="1"/>
  <c r="BD273" i="175"/>
  <c r="BC696" i="175"/>
  <c r="BC419" i="175"/>
  <c r="AT104" i="181"/>
  <c r="AT65" i="181"/>
  <c r="AT32" i="181"/>
  <c r="AT313" i="176"/>
  <c r="AT275" i="176"/>
  <c r="AT364" i="176"/>
  <c r="AT15" i="176"/>
  <c r="AT354" i="176"/>
  <c r="AU4" i="176"/>
  <c r="AT385" i="176"/>
  <c r="AT388" i="176" s="1"/>
  <c r="AT255" i="176"/>
  <c r="AT6" i="176"/>
  <c r="AT171" i="176"/>
  <c r="AT245" i="176"/>
  <c r="AT25" i="176"/>
  <c r="AT368" i="176"/>
  <c r="AK6" i="184"/>
  <c r="BB630" i="175"/>
  <c r="BC697" i="175"/>
  <c r="BA113" i="175"/>
  <c r="BD280" i="175"/>
  <c r="BC204" i="175"/>
  <c r="BC482" i="175"/>
  <c r="BC420" i="175"/>
  <c r="BB149" i="175"/>
  <c r="BB498" i="175"/>
  <c r="BB568" i="175"/>
  <c r="BB220" i="175"/>
  <c r="AJ15" i="18"/>
  <c r="AJ16" i="18"/>
  <c r="AK7" i="18"/>
  <c r="AJ37" i="18"/>
  <c r="AJ14" i="18"/>
  <c r="BC211" i="175"/>
  <c r="BC214" i="175" s="1"/>
  <c r="BC289" i="175"/>
  <c r="BB637" i="175"/>
  <c r="BC351" i="175"/>
  <c r="BC354" i="175" s="1"/>
  <c r="BD563" i="175"/>
  <c r="BD557" i="175"/>
  <c r="BD558" i="175" s="1"/>
  <c r="BD493" i="175"/>
  <c r="BD487" i="175"/>
  <c r="BD488" i="175" s="1"/>
  <c r="BE284" i="175"/>
  <c r="BE278" i="175"/>
  <c r="BD144" i="175"/>
  <c r="BD138" i="175"/>
  <c r="BD139" i="175" s="1"/>
  <c r="BD355" i="175"/>
  <c r="BD349" i="175"/>
  <c r="BD350" i="175" s="1"/>
  <c r="BD215" i="175"/>
  <c r="BD209" i="175"/>
  <c r="BD210" i="175" s="1"/>
  <c r="BD424" i="175"/>
  <c r="BD418" i="175"/>
  <c r="BD701" i="175"/>
  <c r="BD695" i="175"/>
  <c r="BD632" i="175"/>
  <c r="BD629" i="175"/>
  <c r="BD599" i="175" s="1"/>
  <c r="BD626" i="175"/>
  <c r="BD627" i="175" s="1"/>
  <c r="BC489" i="175"/>
  <c r="BB554" i="175"/>
  <c r="BC622" i="175"/>
  <c r="BC628" i="175"/>
  <c r="BC631" i="175" s="1"/>
  <c r="BB623" i="175"/>
  <c r="BA279" i="175"/>
  <c r="AZ283" i="175"/>
  <c r="BC559" i="175"/>
  <c r="BC140" i="175"/>
  <c r="BC143" i="175" s="1"/>
  <c r="BB484" i="175"/>
  <c r="BB462" i="175" s="1"/>
  <c r="BB135" i="175"/>
  <c r="FC69" i="175"/>
  <c r="AW274" i="175"/>
  <c r="AW275" i="175" s="1"/>
  <c r="AY532" i="175"/>
  <c r="AI123" i="181"/>
  <c r="L44" i="181"/>
  <c r="L62" i="181"/>
  <c r="AH95" i="181"/>
  <c r="AI310" i="176"/>
  <c r="AH81" i="181"/>
  <c r="AI295" i="176"/>
  <c r="K109" i="181"/>
  <c r="AG125" i="181"/>
  <c r="K7" i="181"/>
  <c r="K8" i="181" s="1"/>
  <c r="K47" i="181"/>
  <c r="K63" i="181"/>
  <c r="K105" i="181"/>
  <c r="AH93" i="181"/>
  <c r="AI308" i="176"/>
  <c r="AH73" i="181"/>
  <c r="AI287" i="176"/>
  <c r="AH71" i="181"/>
  <c r="AI285" i="176"/>
  <c r="AF301" i="176"/>
  <c r="AF87" i="181" s="1"/>
  <c r="AJ291" i="176"/>
  <c r="AJ77" i="181" s="1"/>
  <c r="BD272" i="175"/>
  <c r="N79" i="181"/>
  <c r="N46" i="181"/>
  <c r="L85" i="181"/>
  <c r="M39" i="181"/>
  <c r="AG607" i="175"/>
  <c r="BA569" i="175"/>
  <c r="BA536" i="175" s="1"/>
  <c r="AH609" i="175"/>
  <c r="AH647" i="175"/>
  <c r="AH610" i="175" s="1"/>
  <c r="AM252" i="175"/>
  <c r="AM255" i="175" s="1"/>
  <c r="AM253" i="175" s="1"/>
  <c r="AG293" i="175"/>
  <c r="AG294" i="175" s="1"/>
  <c r="AH297" i="175"/>
  <c r="AH298" i="175" s="1"/>
  <c r="AG157" i="175"/>
  <c r="AG158" i="175" s="1"/>
  <c r="AY150" i="175"/>
  <c r="AY117" i="175" s="1"/>
  <c r="AG217" i="176"/>
  <c r="AH219" i="176"/>
  <c r="BA499" i="175"/>
  <c r="BA466" i="175" s="1"/>
  <c r="BB600" i="175"/>
  <c r="BB323" i="175"/>
  <c r="BB183" i="175"/>
  <c r="BB186" i="175" s="1"/>
  <c r="BB112" i="175"/>
  <c r="BB115" i="175" s="1"/>
  <c r="AJ286" i="176"/>
  <c r="AJ72" i="181" s="1"/>
  <c r="AJ304" i="176"/>
  <c r="AJ89" i="181" s="1"/>
  <c r="BC118" i="175"/>
  <c r="AW153" i="175"/>
  <c r="BC683" i="175"/>
  <c r="BC685" i="175" s="1"/>
  <c r="BC667" i="175" s="1"/>
  <c r="BC675" i="175"/>
  <c r="BC614" i="175"/>
  <c r="BC616" i="175" s="1"/>
  <c r="BC598" i="175" s="1"/>
  <c r="BC606" i="175"/>
  <c r="AJ292" i="176"/>
  <c r="AJ78" i="181" s="1"/>
  <c r="BC132" i="175"/>
  <c r="BC148" i="175"/>
  <c r="BD682" i="175"/>
  <c r="BE665" i="175"/>
  <c r="BD688" i="175"/>
  <c r="BC636" i="175"/>
  <c r="BC620" i="175"/>
  <c r="AW641" i="175"/>
  <c r="BE108" i="175"/>
  <c r="BE125" i="175" s="1"/>
  <c r="BE126" i="175" s="1"/>
  <c r="BD131" i="175"/>
  <c r="BC689" i="175"/>
  <c r="BC705" i="175"/>
  <c r="BD619" i="175"/>
  <c r="BD621" i="175" s="1"/>
  <c r="BD613" i="175"/>
  <c r="BE596" i="175"/>
  <c r="BC475" i="175"/>
  <c r="BC477" i="175" s="1"/>
  <c r="BC459" i="175" s="1"/>
  <c r="BC467" i="175"/>
  <c r="BC406" i="175"/>
  <c r="BC408" i="175" s="1"/>
  <c r="BC390" i="175" s="1"/>
  <c r="BC398" i="175"/>
  <c r="BE527" i="175"/>
  <c r="BD550" i="175"/>
  <c r="BD544" i="175"/>
  <c r="BD56" i="175"/>
  <c r="BD48" i="175"/>
  <c r="BE179" i="175"/>
  <c r="BE196" i="175" s="1"/>
  <c r="BE197" i="175" s="1"/>
  <c r="BD202" i="175"/>
  <c r="AJ302" i="176"/>
  <c r="BC551" i="175"/>
  <c r="BC567" i="175"/>
  <c r="AJ323" i="176"/>
  <c r="BC343" i="175"/>
  <c r="BC359" i="175"/>
  <c r="BC189" i="175"/>
  <c r="BC481" i="175"/>
  <c r="BC497" i="175"/>
  <c r="BC412" i="175"/>
  <c r="BC428" i="175"/>
  <c r="BC545" i="175"/>
  <c r="BC537" i="175"/>
  <c r="AA280" i="176"/>
  <c r="BE319" i="175"/>
  <c r="BD336" i="175"/>
  <c r="BD342" i="175"/>
  <c r="BD258" i="175"/>
  <c r="BF248" i="175"/>
  <c r="BF265" i="175" s="1"/>
  <c r="BF266" i="175" s="1"/>
  <c r="BE271" i="175"/>
  <c r="BC219" i="175"/>
  <c r="BC203" i="175"/>
  <c r="BD474" i="175"/>
  <c r="BD480" i="175"/>
  <c r="BE457" i="175"/>
  <c r="BD411" i="175"/>
  <c r="BE388" i="175"/>
  <c r="BD405" i="175"/>
  <c r="AH300" i="176"/>
  <c r="AH86" i="181" s="1"/>
  <c r="BE55" i="175"/>
  <c r="BE61" i="175"/>
  <c r="BD62" i="175"/>
  <c r="BC337" i="175"/>
  <c r="BC339" i="175" s="1"/>
  <c r="BC321" i="175" s="1"/>
  <c r="BC329" i="175"/>
  <c r="BD288" i="175"/>
  <c r="AF153" i="175"/>
  <c r="AF154" i="175" s="1"/>
  <c r="AL112" i="175"/>
  <c r="AL115" i="175" s="1"/>
  <c r="AL113" i="175" s="1"/>
  <c r="AG64" i="175"/>
  <c r="AG65" i="175" s="1"/>
  <c r="AG43" i="175" s="1"/>
  <c r="P333" i="176" l="1"/>
  <c r="M40" i="181"/>
  <c r="L9" i="176"/>
  <c r="M85" i="181"/>
  <c r="AT429" i="176"/>
  <c r="AT425" i="176"/>
  <c r="AT423" i="176"/>
  <c r="AT427" i="176"/>
  <c r="AT430" i="176"/>
  <c r="AT424" i="176"/>
  <c r="AT426" i="176"/>
  <c r="AT428" i="176"/>
  <c r="AI5" i="183"/>
  <c r="AH69" i="183"/>
  <c r="BD133" i="175"/>
  <c r="BD134" i="175" s="1"/>
  <c r="BD552" i="175"/>
  <c r="BD553" i="175" s="1"/>
  <c r="BE273" i="175"/>
  <c r="BD696" i="175"/>
  <c r="BD419" i="175"/>
  <c r="BC630" i="175"/>
  <c r="AU104" i="181"/>
  <c r="AU65" i="181"/>
  <c r="AU32" i="181"/>
  <c r="AU171" i="176"/>
  <c r="AU364" i="176"/>
  <c r="AU245" i="176"/>
  <c r="AU255" i="176"/>
  <c r="AU275" i="176"/>
  <c r="AU6" i="176"/>
  <c r="AU385" i="176"/>
  <c r="AU388" i="176" s="1"/>
  <c r="AU368" i="176"/>
  <c r="AU313" i="176"/>
  <c r="AU25" i="176"/>
  <c r="AU15" i="176"/>
  <c r="AU354" i="176"/>
  <c r="AV4" i="176"/>
  <c r="AL6" i="184"/>
  <c r="AG7" i="183"/>
  <c r="BD482" i="175"/>
  <c r="BD483" i="175" s="1"/>
  <c r="BB113" i="175"/>
  <c r="BD211" i="175"/>
  <c r="BD214" i="175" s="1"/>
  <c r="BD204" i="175"/>
  <c r="BC483" i="175"/>
  <c r="BC484" i="175" s="1"/>
  <c r="AK14" i="18"/>
  <c r="AK15" i="18"/>
  <c r="AH7" i="183" s="1"/>
  <c r="AL7" i="18"/>
  <c r="AK37" i="18"/>
  <c r="AK16" i="18"/>
  <c r="BD289" i="175"/>
  <c r="BC149" i="175"/>
  <c r="BC220" i="175"/>
  <c r="BC498" i="175"/>
  <c r="BC568" i="175"/>
  <c r="BC637" i="175"/>
  <c r="BD697" i="175"/>
  <c r="AA181" i="175"/>
  <c r="BD351" i="175"/>
  <c r="BD354" i="175" s="1"/>
  <c r="BC554" i="175"/>
  <c r="BD420" i="175"/>
  <c r="BE701" i="175"/>
  <c r="BE695" i="175"/>
  <c r="BE424" i="175"/>
  <c r="BE418" i="175"/>
  <c r="BE632" i="175"/>
  <c r="BE626" i="175"/>
  <c r="BE627" i="175" s="1"/>
  <c r="BE629" i="175"/>
  <c r="BE599" i="175" s="1"/>
  <c r="BE493" i="175"/>
  <c r="BE487" i="175"/>
  <c r="BE488" i="175" s="1"/>
  <c r="BF284" i="175"/>
  <c r="BF278" i="175"/>
  <c r="BE563" i="175"/>
  <c r="BE557" i="175"/>
  <c r="BE558" i="175" s="1"/>
  <c r="BE144" i="175"/>
  <c r="BE138" i="175"/>
  <c r="BE139" i="175" s="1"/>
  <c r="BE355" i="175"/>
  <c r="BE349" i="175"/>
  <c r="BE350" i="175" s="1"/>
  <c r="BE215" i="175"/>
  <c r="BE209" i="175"/>
  <c r="BE210" i="175" s="1"/>
  <c r="BC14" i="175"/>
  <c r="P379" i="176" s="1"/>
  <c r="BC135" i="175"/>
  <c r="BD559" i="175"/>
  <c r="BD140" i="175"/>
  <c r="BD143" i="175" s="1"/>
  <c r="BC623" i="175"/>
  <c r="BC601" i="175" s="1"/>
  <c r="BD489" i="175"/>
  <c r="BB279" i="175"/>
  <c r="BA283" i="175"/>
  <c r="BE288" i="175"/>
  <c r="BE280" i="175"/>
  <c r="BD622" i="175"/>
  <c r="BD628" i="175"/>
  <c r="BD631" i="175" s="1"/>
  <c r="FD69" i="175"/>
  <c r="AX274" i="175"/>
  <c r="AX275" i="175" s="1"/>
  <c r="AZ532" i="175"/>
  <c r="AJ123" i="181"/>
  <c r="AI71" i="181"/>
  <c r="AJ285" i="176"/>
  <c r="AI81" i="181"/>
  <c r="AJ295" i="176"/>
  <c r="AI95" i="181"/>
  <c r="AJ310" i="176"/>
  <c r="M44" i="181"/>
  <c r="M62" i="181"/>
  <c r="AH125" i="181"/>
  <c r="AI73" i="181"/>
  <c r="AJ287" i="176"/>
  <c r="AI93" i="181"/>
  <c r="AJ308" i="176"/>
  <c r="L109" i="181"/>
  <c r="L7" i="181"/>
  <c r="L8" i="181" s="1"/>
  <c r="L47" i="181"/>
  <c r="L63" i="181"/>
  <c r="L105" i="181"/>
  <c r="AG301" i="176"/>
  <c r="AG87" i="181" s="1"/>
  <c r="AK291" i="176"/>
  <c r="AK77" i="181" s="1"/>
  <c r="O79" i="181"/>
  <c r="O46" i="181"/>
  <c r="N39" i="181"/>
  <c r="BB569" i="175"/>
  <c r="BB536" i="175" s="1"/>
  <c r="AH641" i="175"/>
  <c r="AH642" i="175" s="1"/>
  <c r="AH643" i="175" s="1"/>
  <c r="AH608" i="175" s="1"/>
  <c r="AI645" i="175"/>
  <c r="AI646" i="175" s="1"/>
  <c r="AH261" i="175"/>
  <c r="AH299" i="175"/>
  <c r="AH262" i="175" s="1"/>
  <c r="AG259" i="175"/>
  <c r="AG295" i="175"/>
  <c r="AG260" i="175" s="1"/>
  <c r="AZ150" i="175"/>
  <c r="AZ117" i="175" s="1"/>
  <c r="AG159" i="175"/>
  <c r="AG122" i="175" s="1"/>
  <c r="AG121" i="175"/>
  <c r="AI219" i="176"/>
  <c r="AH217" i="176"/>
  <c r="BB499" i="175"/>
  <c r="BB466" i="175" s="1"/>
  <c r="AN600" i="175"/>
  <c r="AN602" i="175" s="1"/>
  <c r="AO597" i="175" s="1"/>
  <c r="AO599" i="175" s="1"/>
  <c r="BC183" i="175"/>
  <c r="BC186" i="175" s="1"/>
  <c r="AK304" i="176"/>
  <c r="AK89" i="181" s="1"/>
  <c r="AK286" i="176"/>
  <c r="AK72" i="181" s="1"/>
  <c r="BD620" i="175"/>
  <c r="BD636" i="175"/>
  <c r="BF108" i="175"/>
  <c r="BF125" i="175" s="1"/>
  <c r="BF126" i="175" s="1"/>
  <c r="BE131" i="175"/>
  <c r="BD689" i="175"/>
  <c r="BD705" i="175"/>
  <c r="BD683" i="175"/>
  <c r="BD685" i="175" s="1"/>
  <c r="BD667" i="175" s="1"/>
  <c r="BD675" i="175"/>
  <c r="BC112" i="175"/>
  <c r="BC115" i="175" s="1"/>
  <c r="BE619" i="175"/>
  <c r="BE621" i="175" s="1"/>
  <c r="BE613" i="175"/>
  <c r="BF596" i="175"/>
  <c r="AX153" i="175"/>
  <c r="AK292" i="176"/>
  <c r="AK78" i="181" s="1"/>
  <c r="BD614" i="175"/>
  <c r="BD616" i="175" s="1"/>
  <c r="BD598" i="175" s="1"/>
  <c r="BD606" i="175"/>
  <c r="BD118" i="175"/>
  <c r="BE688" i="175"/>
  <c r="BE682" i="175"/>
  <c r="BF665" i="175"/>
  <c r="AX641" i="175"/>
  <c r="BD132" i="175"/>
  <c r="BD148" i="175"/>
  <c r="BB601" i="175"/>
  <c r="AW645" i="175"/>
  <c r="BF61" i="175"/>
  <c r="BF55" i="175"/>
  <c r="AI300" i="176"/>
  <c r="AI86" i="181" s="1"/>
  <c r="BD412" i="175"/>
  <c r="BD428" i="175"/>
  <c r="BD481" i="175"/>
  <c r="BD497" i="175"/>
  <c r="AK323" i="176"/>
  <c r="BD189" i="175"/>
  <c r="BE56" i="175"/>
  <c r="BE258" i="175"/>
  <c r="BF271" i="175"/>
  <c r="BG248" i="175"/>
  <c r="BG265" i="175" s="1"/>
  <c r="BG266" i="175" s="1"/>
  <c r="BD359" i="175"/>
  <c r="BD343" i="175"/>
  <c r="AB280" i="176"/>
  <c r="BD537" i="175"/>
  <c r="BD545" i="175"/>
  <c r="BD398" i="175"/>
  <c r="BD406" i="175"/>
  <c r="BD408" i="175" s="1"/>
  <c r="BD390" i="175" s="1"/>
  <c r="BD475" i="175"/>
  <c r="BD477" i="175" s="1"/>
  <c r="BD459" i="175" s="1"/>
  <c r="BD467" i="175"/>
  <c r="BD329" i="175"/>
  <c r="BD337" i="175"/>
  <c r="BD339" i="175" s="1"/>
  <c r="BD321" i="175" s="1"/>
  <c r="BD219" i="175"/>
  <c r="BD203" i="175"/>
  <c r="BD551" i="175"/>
  <c r="BD567" i="175"/>
  <c r="BE272" i="175"/>
  <c r="BE62" i="175"/>
  <c r="BF388" i="175"/>
  <c r="BE405" i="175"/>
  <c r="BE411" i="175"/>
  <c r="BE480" i="175"/>
  <c r="BF457" i="175"/>
  <c r="BE474" i="175"/>
  <c r="BF319" i="175"/>
  <c r="BE336" i="175"/>
  <c r="BE342" i="175"/>
  <c r="AK302" i="176"/>
  <c r="BF179" i="175"/>
  <c r="BF196" i="175" s="1"/>
  <c r="BF197" i="175" s="1"/>
  <c r="BE202" i="175"/>
  <c r="BE550" i="175"/>
  <c r="BE544" i="175"/>
  <c r="BF527" i="175"/>
  <c r="AR157" i="175"/>
  <c r="AF119" i="175"/>
  <c r="AF155" i="175"/>
  <c r="AF120" i="175" s="1"/>
  <c r="AH64" i="175"/>
  <c r="AH65" i="175" s="1"/>
  <c r="N40" i="181" l="1"/>
  <c r="M9" i="176"/>
  <c r="P335" i="176"/>
  <c r="P336" i="176" s="1"/>
  <c r="AU430" i="176"/>
  <c r="AU425" i="176"/>
  <c r="AU427" i="176"/>
  <c r="AU428" i="176"/>
  <c r="AU424" i="176"/>
  <c r="AU426" i="176"/>
  <c r="AU429" i="176"/>
  <c r="AS247" i="176"/>
  <c r="AT247" i="176"/>
  <c r="AI69" i="183"/>
  <c r="AJ5" i="183"/>
  <c r="BE133" i="175"/>
  <c r="BE134" i="175" s="1"/>
  <c r="BF273" i="175"/>
  <c r="BE552" i="175"/>
  <c r="BE553" i="175" s="1"/>
  <c r="BD630" i="175"/>
  <c r="BE696" i="175"/>
  <c r="BE419" i="175"/>
  <c r="BE697" i="175"/>
  <c r="BE482" i="175"/>
  <c r="BE483" i="175" s="1"/>
  <c r="AV104" i="181"/>
  <c r="AV32" i="181"/>
  <c r="AV65" i="181"/>
  <c r="AV313" i="176"/>
  <c r="AV6" i="176"/>
  <c r="AV255" i="176"/>
  <c r="AV171" i="176"/>
  <c r="AV385" i="176"/>
  <c r="AV388" i="176" s="1"/>
  <c r="AV368" i="176"/>
  <c r="AV245" i="176"/>
  <c r="AV15" i="176"/>
  <c r="AV354" i="176"/>
  <c r="AV25" i="176"/>
  <c r="AV364" i="176"/>
  <c r="AV275" i="176"/>
  <c r="AM6" i="184"/>
  <c r="BE420" i="175"/>
  <c r="BE351" i="175"/>
  <c r="BC113" i="175"/>
  <c r="AL14" i="18"/>
  <c r="BE204" i="175"/>
  <c r="BD149" i="175"/>
  <c r="BD220" i="175"/>
  <c r="AL15" i="18"/>
  <c r="AI7" i="183" s="1"/>
  <c r="AM7" i="18"/>
  <c r="AL16" i="18"/>
  <c r="AL37" i="18"/>
  <c r="BE289" i="175"/>
  <c r="BD568" i="175"/>
  <c r="BD637" i="175"/>
  <c r="BD498" i="175"/>
  <c r="BE211" i="175"/>
  <c r="BE214" i="175" s="1"/>
  <c r="BG284" i="175"/>
  <c r="BG278" i="175"/>
  <c r="BF632" i="175"/>
  <c r="BF626" i="175"/>
  <c r="BF627" i="175" s="1"/>
  <c r="BF629" i="175"/>
  <c r="BF599" i="175" s="1"/>
  <c r="BD484" i="175"/>
  <c r="BD462" i="175" s="1"/>
  <c r="BF701" i="175"/>
  <c r="BF695" i="175"/>
  <c r="BF144" i="175"/>
  <c r="BF138" i="175"/>
  <c r="BF139" i="175" s="1"/>
  <c r="BF215" i="175"/>
  <c r="BF209" i="175"/>
  <c r="BF210" i="175" s="1"/>
  <c r="BF424" i="175"/>
  <c r="BF418" i="175"/>
  <c r="BF355" i="175"/>
  <c r="BF349" i="175"/>
  <c r="BD14" i="175"/>
  <c r="Q379" i="176" s="1"/>
  <c r="BF563" i="175"/>
  <c r="BF557" i="175"/>
  <c r="BF558" i="175" s="1"/>
  <c r="BF493" i="175"/>
  <c r="BF487" i="175"/>
  <c r="BF488" i="175" s="1"/>
  <c r="BE489" i="175"/>
  <c r="BD135" i="175"/>
  <c r="BE559" i="175"/>
  <c r="BF288" i="175"/>
  <c r="BF280" i="175"/>
  <c r="BE140" i="175"/>
  <c r="BE143" i="175" s="1"/>
  <c r="BD554" i="175"/>
  <c r="BE622" i="175"/>
  <c r="BE628" i="175"/>
  <c r="BE631" i="175" s="1"/>
  <c r="BD623" i="175"/>
  <c r="BC279" i="175"/>
  <c r="BB283" i="175"/>
  <c r="FE69" i="175"/>
  <c r="AY274" i="175"/>
  <c r="AY275" i="175" s="1"/>
  <c r="BA532" i="175"/>
  <c r="AK123" i="181"/>
  <c r="M109" i="181"/>
  <c r="AJ93" i="181"/>
  <c r="AK308" i="176"/>
  <c r="M7" i="181"/>
  <c r="M8" i="181" s="1"/>
  <c r="M63" i="181"/>
  <c r="M47" i="181"/>
  <c r="M105" i="181"/>
  <c r="AJ81" i="181"/>
  <c r="AK295" i="176"/>
  <c r="AJ73" i="181"/>
  <c r="AK287" i="176"/>
  <c r="AI125" i="181"/>
  <c r="N44" i="181"/>
  <c r="N62" i="181"/>
  <c r="AJ95" i="181"/>
  <c r="AK310" i="176"/>
  <c r="AJ71" i="181"/>
  <c r="AK285" i="176"/>
  <c r="AH301" i="176"/>
  <c r="AH87" i="181" s="1"/>
  <c r="AL291" i="176"/>
  <c r="AL77" i="181" s="1"/>
  <c r="P46" i="181"/>
  <c r="N85" i="181"/>
  <c r="O39" i="181"/>
  <c r="BC569" i="175"/>
  <c r="BC536" i="175" s="1"/>
  <c r="AH607" i="175"/>
  <c r="AI647" i="175"/>
  <c r="AI610" i="175" s="1"/>
  <c r="AI609" i="175"/>
  <c r="BA150" i="175"/>
  <c r="BA117" i="175" s="1"/>
  <c r="AJ219" i="176"/>
  <c r="AI217" i="176"/>
  <c r="BC499" i="175"/>
  <c r="BC466" i="175" s="1"/>
  <c r="BD600" i="175"/>
  <c r="BC462" i="175"/>
  <c r="BF272" i="175"/>
  <c r="BD183" i="175"/>
  <c r="BD186" i="175" s="1"/>
  <c r="AL304" i="176"/>
  <c r="AL89" i="181" s="1"/>
  <c r="AL286" i="176"/>
  <c r="AL72" i="181" s="1"/>
  <c r="BE614" i="175"/>
  <c r="BE616" i="175" s="1"/>
  <c r="BE598" i="175" s="1"/>
  <c r="BE606" i="175"/>
  <c r="BF688" i="175"/>
  <c r="BG665" i="175"/>
  <c r="BF682" i="175"/>
  <c r="AL292" i="176"/>
  <c r="AL78" i="181" s="1"/>
  <c r="AY641" i="175"/>
  <c r="BE620" i="175"/>
  <c r="BE636" i="175"/>
  <c r="AY153" i="175"/>
  <c r="BE675" i="175"/>
  <c r="BE683" i="175"/>
  <c r="BE685" i="175" s="1"/>
  <c r="BE667" i="175" s="1"/>
  <c r="BF619" i="175"/>
  <c r="BF621" i="175" s="1"/>
  <c r="BF613" i="175"/>
  <c r="BG596" i="175"/>
  <c r="BC600" i="175"/>
  <c r="AX645" i="175"/>
  <c r="BF131" i="175"/>
  <c r="BG108" i="175"/>
  <c r="BG125" i="175" s="1"/>
  <c r="BG126" i="175" s="1"/>
  <c r="BD323" i="175"/>
  <c r="BE689" i="175"/>
  <c r="BE705" i="175"/>
  <c r="BD112" i="175"/>
  <c r="BD115" i="175" s="1"/>
  <c r="BE132" i="175"/>
  <c r="BE148" i="175"/>
  <c r="BE118" i="175"/>
  <c r="BE189" i="175"/>
  <c r="AL302" i="176"/>
  <c r="BG271" i="175"/>
  <c r="BH248" i="175"/>
  <c r="BH265" i="175" s="1"/>
  <c r="BH266" i="175" s="1"/>
  <c r="BF62" i="175"/>
  <c r="BE537" i="175"/>
  <c r="BE545" i="175"/>
  <c r="BE475" i="175"/>
  <c r="BE477" i="175" s="1"/>
  <c r="BE459" i="175" s="1"/>
  <c r="BE467" i="175"/>
  <c r="BE412" i="175"/>
  <c r="BE428" i="175"/>
  <c r="BF405" i="175"/>
  <c r="BG388" i="175"/>
  <c r="BF411" i="175"/>
  <c r="BF258" i="175"/>
  <c r="AJ300" i="176"/>
  <c r="AJ86" i="181" s="1"/>
  <c r="BF56" i="175"/>
  <c r="BF48" i="175"/>
  <c r="BG61" i="175"/>
  <c r="BG55" i="175"/>
  <c r="BE219" i="175"/>
  <c r="BE203" i="175"/>
  <c r="BE337" i="175"/>
  <c r="BE339" i="175" s="1"/>
  <c r="BE321" i="175" s="1"/>
  <c r="BE329" i="175"/>
  <c r="BF480" i="175"/>
  <c r="BG457" i="175"/>
  <c r="BF474" i="175"/>
  <c r="BF544" i="175"/>
  <c r="BF550" i="175"/>
  <c r="BG527" i="175"/>
  <c r="BE551" i="175"/>
  <c r="BE567" i="175"/>
  <c r="BG179" i="175"/>
  <c r="BG196" i="175" s="1"/>
  <c r="BG197" i="175" s="1"/>
  <c r="BF202" i="175"/>
  <c r="BE359" i="175"/>
  <c r="BE343" i="175"/>
  <c r="BF336" i="175"/>
  <c r="BG319" i="175"/>
  <c r="BF342" i="175"/>
  <c r="BE481" i="175"/>
  <c r="BE497" i="175"/>
  <c r="BE406" i="175"/>
  <c r="BE398" i="175"/>
  <c r="AC280" i="176"/>
  <c r="AL323" i="176"/>
  <c r="AS157" i="175"/>
  <c r="Q333" i="176" l="1"/>
  <c r="O40" i="181"/>
  <c r="N9" i="176"/>
  <c r="AV430" i="176"/>
  <c r="AV427" i="176"/>
  <c r="AV428" i="176"/>
  <c r="AV429" i="176"/>
  <c r="AV426" i="176"/>
  <c r="AU247" i="176"/>
  <c r="AJ69" i="183"/>
  <c r="AK5" i="183"/>
  <c r="BF133" i="175"/>
  <c r="BF134" i="175" s="1"/>
  <c r="BG273" i="175"/>
  <c r="BF552" i="175"/>
  <c r="BF553" i="175" s="1"/>
  <c r="BE630" i="175"/>
  <c r="BF696" i="175"/>
  <c r="BF419" i="175"/>
  <c r="BF482" i="175"/>
  <c r="BF483" i="175" s="1"/>
  <c r="AN6" i="184"/>
  <c r="BF351" i="175"/>
  <c r="BF697" i="175"/>
  <c r="BD113" i="175"/>
  <c r="BF211" i="175"/>
  <c r="BF214" i="175" s="1"/>
  <c r="BF204" i="175"/>
  <c r="BF420" i="175"/>
  <c r="BE149" i="175"/>
  <c r="BE568" i="175"/>
  <c r="AM15" i="18"/>
  <c r="AJ7" i="183" s="1"/>
  <c r="AM16" i="18"/>
  <c r="AM37" i="18"/>
  <c r="AN7" i="18"/>
  <c r="AM14" i="18"/>
  <c r="BF289" i="175"/>
  <c r="BE220" i="175"/>
  <c r="BE637" i="175"/>
  <c r="BE498" i="175"/>
  <c r="AA250" i="175"/>
  <c r="BG632" i="175"/>
  <c r="BG629" i="175"/>
  <c r="BG599" i="175" s="1"/>
  <c r="BG626" i="175"/>
  <c r="BG627" i="175" s="1"/>
  <c r="BH284" i="175"/>
  <c r="BH278" i="175"/>
  <c r="BG701" i="175"/>
  <c r="BG695" i="175"/>
  <c r="BG424" i="175"/>
  <c r="BG418" i="175"/>
  <c r="BG144" i="175"/>
  <c r="BG138" i="175"/>
  <c r="BG139" i="175" s="1"/>
  <c r="BG355" i="175"/>
  <c r="BG349" i="175"/>
  <c r="BG563" i="175"/>
  <c r="BG557" i="175"/>
  <c r="BG558" i="175" s="1"/>
  <c r="BG493" i="175"/>
  <c r="BG487" i="175"/>
  <c r="BG488" i="175" s="1"/>
  <c r="BG215" i="175"/>
  <c r="BG209" i="175"/>
  <c r="BG210" i="175" s="1"/>
  <c r="BE135" i="175"/>
  <c r="BE484" i="175"/>
  <c r="BE462" i="175" s="1"/>
  <c r="BF622" i="175"/>
  <c r="BF628" i="175"/>
  <c r="BF631" i="175" s="1"/>
  <c r="BF559" i="175"/>
  <c r="BG288" i="175"/>
  <c r="BG280" i="175"/>
  <c r="BE554" i="175"/>
  <c r="BF489" i="175"/>
  <c r="BF140" i="175"/>
  <c r="BF143" i="175" s="1"/>
  <c r="BE623" i="175"/>
  <c r="BE601" i="175" s="1"/>
  <c r="BD279" i="175"/>
  <c r="BC283" i="175"/>
  <c r="FF69" i="175"/>
  <c r="AZ274" i="175"/>
  <c r="AZ275" i="175" s="1"/>
  <c r="BB532" i="175"/>
  <c r="AL123" i="181"/>
  <c r="N109" i="181"/>
  <c r="AK95" i="181"/>
  <c r="AL310" i="176"/>
  <c r="N7" i="181"/>
  <c r="N8" i="181" s="1"/>
  <c r="N47" i="181"/>
  <c r="N63" i="181"/>
  <c r="N105" i="181"/>
  <c r="AJ125" i="181"/>
  <c r="AK93" i="181"/>
  <c r="AL308" i="176"/>
  <c r="O44" i="181"/>
  <c r="O62" i="181"/>
  <c r="AK71" i="181"/>
  <c r="AL285" i="176"/>
  <c r="AK73" i="181"/>
  <c r="AL287" i="176"/>
  <c r="AK81" i="181"/>
  <c r="AL295" i="176"/>
  <c r="AI301" i="176"/>
  <c r="AI87" i="181" s="1"/>
  <c r="AM291" i="176"/>
  <c r="AM77" i="181" s="1"/>
  <c r="AC224" i="175"/>
  <c r="Q79" i="181"/>
  <c r="P79" i="181"/>
  <c r="P39" i="181"/>
  <c r="O85" i="181"/>
  <c r="BD569" i="175"/>
  <c r="BD536" i="175" s="1"/>
  <c r="BE408" i="175"/>
  <c r="BE390" i="175" s="1"/>
  <c r="AJ645" i="175"/>
  <c r="AJ646" i="175" s="1"/>
  <c r="AN252" i="175"/>
  <c r="AN255" i="175" s="1"/>
  <c r="AN253" i="175" s="1"/>
  <c r="AH293" i="175"/>
  <c r="AH294" i="175" s="1"/>
  <c r="AI297" i="175"/>
  <c r="AI298" i="175" s="1"/>
  <c r="AH157" i="175"/>
  <c r="AH158" i="175" s="1"/>
  <c r="BB150" i="175"/>
  <c r="BB117" i="175" s="1"/>
  <c r="AJ217" i="176"/>
  <c r="AK219" i="176"/>
  <c r="BD499" i="175"/>
  <c r="BD466" i="175" s="1"/>
  <c r="BE600" i="175"/>
  <c r="BG272" i="175"/>
  <c r="AM286" i="176"/>
  <c r="AM72" i="181" s="1"/>
  <c r="AM304" i="176"/>
  <c r="AM89" i="181" s="1"/>
  <c r="BE183" i="175"/>
  <c r="BE186" i="175" s="1"/>
  <c r="BF148" i="175"/>
  <c r="BF132" i="175"/>
  <c r="BF620" i="175"/>
  <c r="BF636" i="175"/>
  <c r="BE112" i="175"/>
  <c r="BE115" i="175" s="1"/>
  <c r="BF689" i="175"/>
  <c r="BF705" i="175"/>
  <c r="BG613" i="175"/>
  <c r="BH596" i="175"/>
  <c r="BG619" i="175"/>
  <c r="BG621" i="175" s="1"/>
  <c r="BF683" i="175"/>
  <c r="BF685" i="175" s="1"/>
  <c r="BF667" i="175" s="1"/>
  <c r="BF675" i="175"/>
  <c r="BH108" i="175"/>
  <c r="BH125" i="175" s="1"/>
  <c r="BH126" i="175" s="1"/>
  <c r="BG131" i="175"/>
  <c r="AZ153" i="175"/>
  <c r="BF614" i="175"/>
  <c r="BF616" i="175" s="1"/>
  <c r="BF598" i="175" s="1"/>
  <c r="BF606" i="175"/>
  <c r="BD601" i="175"/>
  <c r="AY645" i="175"/>
  <c r="AM292" i="176"/>
  <c r="AM78" i="181" s="1"/>
  <c r="BF118" i="175"/>
  <c r="AZ641" i="175"/>
  <c r="BH665" i="175"/>
  <c r="BG682" i="175"/>
  <c r="BG688" i="175"/>
  <c r="AM323" i="176"/>
  <c r="BF219" i="175"/>
  <c r="BF203" i="175"/>
  <c r="BF551" i="175"/>
  <c r="BF567" i="175"/>
  <c r="BF481" i="175"/>
  <c r="BF497" i="175"/>
  <c r="BF406" i="175"/>
  <c r="BF398" i="175"/>
  <c r="BG258" i="175"/>
  <c r="BF545" i="175"/>
  <c r="BF537" i="175"/>
  <c r="BF412" i="175"/>
  <c r="BF428" i="175"/>
  <c r="AM302" i="176"/>
  <c r="AD280" i="176"/>
  <c r="BG342" i="175"/>
  <c r="BG336" i="175"/>
  <c r="BH319" i="175"/>
  <c r="BH179" i="175"/>
  <c r="BH196" i="175" s="1"/>
  <c r="BH197" i="175" s="1"/>
  <c r="BG202" i="175"/>
  <c r="BF475" i="175"/>
  <c r="BF477" i="175" s="1"/>
  <c r="BF459" i="175" s="1"/>
  <c r="BF467" i="175"/>
  <c r="BG62" i="175"/>
  <c r="BF359" i="175"/>
  <c r="BF343" i="175"/>
  <c r="BF337" i="175"/>
  <c r="BF339" i="175" s="1"/>
  <c r="BF321" i="175" s="1"/>
  <c r="BF329" i="175"/>
  <c r="BF189" i="175"/>
  <c r="BH527" i="175"/>
  <c r="BG544" i="175"/>
  <c r="BG550" i="175"/>
  <c r="BG474" i="175"/>
  <c r="BG480" i="175"/>
  <c r="BH457" i="175"/>
  <c r="BG56" i="175"/>
  <c r="BG48" i="175"/>
  <c r="BH61" i="175"/>
  <c r="BH55" i="175"/>
  <c r="AK300" i="176"/>
  <c r="AK86" i="181" s="1"/>
  <c r="BG411" i="175"/>
  <c r="BG405" i="175"/>
  <c r="BH388" i="175"/>
  <c r="BI248" i="175"/>
  <c r="BI265" i="175" s="1"/>
  <c r="BI266" i="175" s="1"/>
  <c r="BH271" i="175"/>
  <c r="AT157" i="175"/>
  <c r="AI641" i="175"/>
  <c r="AI642" i="175" s="1"/>
  <c r="AO600" i="175"/>
  <c r="AO602" i="175" s="1"/>
  <c r="AP597" i="175" s="1"/>
  <c r="AG153" i="175"/>
  <c r="AG154" i="175" s="1"/>
  <c r="AM112" i="175"/>
  <c r="AM115" i="175" s="1"/>
  <c r="AM113" i="175" s="1"/>
  <c r="P40" i="181" l="1"/>
  <c r="O9" i="176"/>
  <c r="Q335" i="176"/>
  <c r="R335" i="176" s="1"/>
  <c r="R336" i="176" s="1"/>
  <c r="R283" i="176" s="1"/>
  <c r="AV247" i="176"/>
  <c r="AL5" i="183"/>
  <c r="AK69" i="183"/>
  <c r="BG133" i="175"/>
  <c r="BG134" i="175" s="1"/>
  <c r="BH273" i="175"/>
  <c r="BG552" i="175"/>
  <c r="BG553" i="175" s="1"/>
  <c r="BF630" i="175"/>
  <c r="BG696" i="175"/>
  <c r="BG419" i="175"/>
  <c r="BG697" i="175"/>
  <c r="BG482" i="175"/>
  <c r="BG483" i="175" s="1"/>
  <c r="AO6" i="184"/>
  <c r="BG351" i="175"/>
  <c r="BE113" i="175"/>
  <c r="BG204" i="175"/>
  <c r="AN14" i="18"/>
  <c r="BF220" i="175"/>
  <c r="BF149" i="175"/>
  <c r="AN15" i="18"/>
  <c r="AO7" i="18"/>
  <c r="AN37" i="18"/>
  <c r="AN16" i="18"/>
  <c r="BG289" i="175"/>
  <c r="BF568" i="175"/>
  <c r="BF637" i="175"/>
  <c r="BF498" i="175"/>
  <c r="BG211" i="175"/>
  <c r="BG214" i="175" s="1"/>
  <c r="BG420" i="175"/>
  <c r="BH355" i="175"/>
  <c r="BH349" i="175"/>
  <c r="BH424" i="175"/>
  <c r="BH418" i="175"/>
  <c r="BH493" i="175"/>
  <c r="BH487" i="175"/>
  <c r="BH488" i="175" s="1"/>
  <c r="BI284" i="175"/>
  <c r="BI278" i="175"/>
  <c r="BH215" i="175"/>
  <c r="BH209" i="175"/>
  <c r="BH210" i="175" s="1"/>
  <c r="BH701" i="175"/>
  <c r="BH695" i="175"/>
  <c r="BH144" i="175"/>
  <c r="BH138" i="175"/>
  <c r="BH139" i="175" s="1"/>
  <c r="BF623" i="175"/>
  <c r="BF601" i="175" s="1"/>
  <c r="BH563" i="175"/>
  <c r="BH557" i="175"/>
  <c r="BH558" i="175" s="1"/>
  <c r="BF14" i="175"/>
  <c r="BH632" i="175"/>
  <c r="BH629" i="175"/>
  <c r="BH599" i="175" s="1"/>
  <c r="BH626" i="175"/>
  <c r="BH627" i="175" s="1"/>
  <c r="BF484" i="175"/>
  <c r="BF462" i="175" s="1"/>
  <c r="BG622" i="175"/>
  <c r="BG628" i="175"/>
  <c r="BG631" i="175" s="1"/>
  <c r="BF135" i="175"/>
  <c r="BE279" i="175"/>
  <c r="BD283" i="175"/>
  <c r="BG559" i="175"/>
  <c r="BG140" i="175"/>
  <c r="BG143" i="175" s="1"/>
  <c r="BG489" i="175"/>
  <c r="BH288" i="175"/>
  <c r="BH280" i="175"/>
  <c r="BF554" i="175"/>
  <c r="FG69" i="175"/>
  <c r="BA274" i="175"/>
  <c r="BA275" i="175" s="1"/>
  <c r="BC532" i="175"/>
  <c r="AM123" i="181"/>
  <c r="AK125" i="181"/>
  <c r="P62" i="181"/>
  <c r="P44" i="181"/>
  <c r="AL81" i="181"/>
  <c r="AM295" i="176"/>
  <c r="AL71" i="181"/>
  <c r="AM285" i="176"/>
  <c r="O7" i="181"/>
  <c r="O8" i="181" s="1"/>
  <c r="O47" i="181"/>
  <c r="O63" i="181"/>
  <c r="O105" i="181"/>
  <c r="O109" i="181"/>
  <c r="AL95" i="181"/>
  <c r="AM310" i="176"/>
  <c r="AL73" i="181"/>
  <c r="AM287" i="176"/>
  <c r="AL93" i="181"/>
  <c r="AM308" i="176"/>
  <c r="AJ301" i="176"/>
  <c r="AJ87" i="181" s="1"/>
  <c r="AN291" i="176"/>
  <c r="AN77" i="181" s="1"/>
  <c r="P85" i="181"/>
  <c r="Q46" i="181"/>
  <c r="R46" i="181" s="1"/>
  <c r="BE569" i="175"/>
  <c r="BE536" i="175" s="1"/>
  <c r="BF408" i="175"/>
  <c r="BF390" i="175" s="1"/>
  <c r="AJ647" i="175"/>
  <c r="AJ610" i="175" s="1"/>
  <c r="AJ609" i="175"/>
  <c r="AI261" i="175"/>
  <c r="AI299" i="175"/>
  <c r="AI262" i="175" s="1"/>
  <c r="AH259" i="175"/>
  <c r="AH295" i="175"/>
  <c r="AH260" i="175" s="1"/>
  <c r="BC150" i="175"/>
  <c r="BC117" i="175" s="1"/>
  <c r="AH121" i="175"/>
  <c r="AH159" i="175"/>
  <c r="AH122" i="175" s="1"/>
  <c r="AL219" i="176"/>
  <c r="AK217" i="176"/>
  <c r="BE499" i="175"/>
  <c r="BE466" i="175" s="1"/>
  <c r="BF112" i="175"/>
  <c r="BF115" i="175" s="1"/>
  <c r="AZ645" i="175"/>
  <c r="BF183" i="175"/>
  <c r="BF186" i="175" s="1"/>
  <c r="AN304" i="176"/>
  <c r="AN89" i="181" s="1"/>
  <c r="AN286" i="176"/>
  <c r="AN72" i="181" s="1"/>
  <c r="AN292" i="176"/>
  <c r="AN78" i="181" s="1"/>
  <c r="BG132" i="175"/>
  <c r="BG148" i="175"/>
  <c r="BI596" i="175"/>
  <c r="BH619" i="175"/>
  <c r="BH621" i="175" s="1"/>
  <c r="BH613" i="175"/>
  <c r="BH131" i="175"/>
  <c r="BI108" i="175"/>
  <c r="BI125" i="175" s="1"/>
  <c r="BI126" i="175" s="1"/>
  <c r="BA641" i="175"/>
  <c r="BG683" i="175"/>
  <c r="BG685" i="175" s="1"/>
  <c r="BG667" i="175" s="1"/>
  <c r="BG675" i="175"/>
  <c r="BA153" i="175"/>
  <c r="BG606" i="175"/>
  <c r="BG614" i="175"/>
  <c r="BG616" i="175" s="1"/>
  <c r="BG598" i="175" s="1"/>
  <c r="BG689" i="175"/>
  <c r="BG705" i="175"/>
  <c r="BI665" i="175"/>
  <c r="BH682" i="175"/>
  <c r="BH688" i="175"/>
  <c r="BG118" i="175"/>
  <c r="BG620" i="175"/>
  <c r="BG636" i="175"/>
  <c r="BH258" i="175"/>
  <c r="BJ248" i="175"/>
  <c r="BJ265" i="175" s="1"/>
  <c r="BJ266" i="175" s="1"/>
  <c r="BI271" i="175"/>
  <c r="BG412" i="175"/>
  <c r="BG428" i="175"/>
  <c r="BH56" i="175"/>
  <c r="BH48" i="175"/>
  <c r="BG189" i="175"/>
  <c r="BG337" i="175"/>
  <c r="BG339" i="175" s="1"/>
  <c r="BG321" i="175" s="1"/>
  <c r="BG329" i="175"/>
  <c r="AN302" i="176"/>
  <c r="BH411" i="175"/>
  <c r="BI388" i="175"/>
  <c r="BH405" i="175"/>
  <c r="AL300" i="176"/>
  <c r="AL86" i="181" s="1"/>
  <c r="BG481" i="175"/>
  <c r="BG497" i="175"/>
  <c r="BI527" i="175"/>
  <c r="BH550" i="175"/>
  <c r="BH544" i="175"/>
  <c r="BG203" i="175"/>
  <c r="BG219" i="175"/>
  <c r="BG343" i="175"/>
  <c r="BG359" i="175"/>
  <c r="BH272" i="175"/>
  <c r="BG406" i="175"/>
  <c r="BG398" i="175"/>
  <c r="BG475" i="175"/>
  <c r="BG477" i="175" s="1"/>
  <c r="BG459" i="175" s="1"/>
  <c r="BG467" i="175"/>
  <c r="BG551" i="175"/>
  <c r="BG567" i="175"/>
  <c r="AN323" i="176"/>
  <c r="BI55" i="175"/>
  <c r="BI61" i="175"/>
  <c r="BH62" i="175"/>
  <c r="BH474" i="175"/>
  <c r="BH480" i="175"/>
  <c r="BI457" i="175"/>
  <c r="BG545" i="175"/>
  <c r="BG537" i="175"/>
  <c r="M122" i="181"/>
  <c r="BI179" i="175"/>
  <c r="BI196" i="175" s="1"/>
  <c r="BI197" i="175" s="1"/>
  <c r="BH202" i="175"/>
  <c r="BI319" i="175"/>
  <c r="BH336" i="175"/>
  <c r="BH342" i="175"/>
  <c r="AE280" i="176"/>
  <c r="AI643" i="175"/>
  <c r="AI608" i="175" s="1"/>
  <c r="AI607" i="175"/>
  <c r="AU157" i="175"/>
  <c r="AG119" i="175"/>
  <c r="AG155" i="175"/>
  <c r="AG120" i="175" s="1"/>
  <c r="AV157" i="175"/>
  <c r="Q336" i="176" l="1"/>
  <c r="AM5" i="183"/>
  <c r="AL69" i="183"/>
  <c r="BH133" i="175"/>
  <c r="BH134" i="175" s="1"/>
  <c r="BI273" i="175"/>
  <c r="BH482" i="175"/>
  <c r="BH483" i="175" s="1"/>
  <c r="BG630" i="175"/>
  <c r="BH696" i="175"/>
  <c r="BH419" i="175"/>
  <c r="AK7" i="183"/>
  <c r="BF113" i="175"/>
  <c r="BH204" i="175"/>
  <c r="BH697" i="175"/>
  <c r="BH351" i="175"/>
  <c r="AO15" i="18"/>
  <c r="AO16" i="18"/>
  <c r="AP7" i="18"/>
  <c r="AO37" i="18"/>
  <c r="AO14" i="18"/>
  <c r="BG149" i="175"/>
  <c r="BG220" i="175"/>
  <c r="BH289" i="175"/>
  <c r="BG637" i="175"/>
  <c r="BG568" i="175"/>
  <c r="BG498" i="175"/>
  <c r="BH420" i="175"/>
  <c r="BH211" i="175"/>
  <c r="BH214" i="175" s="1"/>
  <c r="BI563" i="175"/>
  <c r="BI557" i="175"/>
  <c r="BI558" i="175" s="1"/>
  <c r="BG14" i="175"/>
  <c r="BI355" i="175"/>
  <c r="BI349" i="175"/>
  <c r="BI424" i="175"/>
  <c r="BI418" i="175"/>
  <c r="BI701" i="175"/>
  <c r="BI695" i="175"/>
  <c r="BI215" i="175"/>
  <c r="BI209" i="175"/>
  <c r="BI210" i="175" s="1"/>
  <c r="BJ284" i="175"/>
  <c r="BJ278" i="175"/>
  <c r="BI493" i="175"/>
  <c r="BI487" i="175"/>
  <c r="BI488" i="175" s="1"/>
  <c r="BG623" i="175"/>
  <c r="BI144" i="175"/>
  <c r="BI138" i="175"/>
  <c r="BI139" i="175" s="1"/>
  <c r="BI632" i="175"/>
  <c r="BI629" i="175"/>
  <c r="BI599" i="175" s="1"/>
  <c r="BI626" i="175"/>
  <c r="BI627" i="175" s="1"/>
  <c r="BG554" i="175"/>
  <c r="BH622" i="175"/>
  <c r="BH628" i="175"/>
  <c r="BH631" i="175" s="1"/>
  <c r="BG135" i="175"/>
  <c r="BF279" i="175"/>
  <c r="BE283" i="175"/>
  <c r="BH140" i="175"/>
  <c r="BH143" i="175" s="1"/>
  <c r="BH489" i="175"/>
  <c r="BI288" i="175"/>
  <c r="BI280" i="175"/>
  <c r="BH559" i="175"/>
  <c r="BG484" i="175"/>
  <c r="BG462" i="175" s="1"/>
  <c r="FH69" i="175"/>
  <c r="BB274" i="175"/>
  <c r="BB275" i="175" s="1"/>
  <c r="BD532" i="175"/>
  <c r="AN123" i="181"/>
  <c r="AM93" i="181"/>
  <c r="AN308" i="176"/>
  <c r="AM81" i="181"/>
  <c r="AN295" i="176"/>
  <c r="AM71" i="181"/>
  <c r="AN285" i="176"/>
  <c r="AL125" i="181"/>
  <c r="P109" i="181"/>
  <c r="AM73" i="181"/>
  <c r="AN287" i="176"/>
  <c r="AM95" i="181"/>
  <c r="AN310" i="176"/>
  <c r="P7" i="181"/>
  <c r="P8" i="181" s="1"/>
  <c r="P47" i="181"/>
  <c r="P63" i="181"/>
  <c r="P105" i="181"/>
  <c r="AK301" i="176"/>
  <c r="AK87" i="181" s="1"/>
  <c r="AO291" i="176"/>
  <c r="AO77" i="181" s="1"/>
  <c r="AD65" i="175"/>
  <c r="AD43" i="175" s="1"/>
  <c r="Q39" i="181"/>
  <c r="BF569" i="175"/>
  <c r="BF536" i="175" s="1"/>
  <c r="BG408" i="175"/>
  <c r="BG390" i="175" s="1"/>
  <c r="AQ323" i="175"/>
  <c r="BI272" i="175"/>
  <c r="BD150" i="175"/>
  <c r="BD117" i="175" s="1"/>
  <c r="AM219" i="176"/>
  <c r="AL217" i="176"/>
  <c r="BF499" i="175"/>
  <c r="BF466" i="175" s="1"/>
  <c r="BG112" i="175"/>
  <c r="BG115" i="175" s="1"/>
  <c r="BG600" i="175"/>
  <c r="AO304" i="176"/>
  <c r="AO89" i="181" s="1"/>
  <c r="AO286" i="176"/>
  <c r="AO72" i="181" s="1"/>
  <c r="BH689" i="175"/>
  <c r="BH705" i="175"/>
  <c r="BI688" i="175"/>
  <c r="BI682" i="175"/>
  <c r="BJ665" i="175"/>
  <c r="BB153" i="175"/>
  <c r="BB641" i="175"/>
  <c r="AO292" i="176"/>
  <c r="AO78" i="181" s="1"/>
  <c r="BH683" i="175"/>
  <c r="BH685" i="175" s="1"/>
  <c r="BH667" i="175" s="1"/>
  <c r="BH675" i="175"/>
  <c r="BF600" i="175"/>
  <c r="BA645" i="175"/>
  <c r="BH118" i="175"/>
  <c r="BH636" i="175"/>
  <c r="BH620" i="175"/>
  <c r="BJ108" i="175"/>
  <c r="BJ125" i="175" s="1"/>
  <c r="BJ126" i="175" s="1"/>
  <c r="BI131" i="175"/>
  <c r="BH132" i="175"/>
  <c r="BH148" i="175"/>
  <c r="BH606" i="175"/>
  <c r="BH614" i="175"/>
  <c r="BH616" i="175" s="1"/>
  <c r="BH598" i="175" s="1"/>
  <c r="BJ596" i="175"/>
  <c r="BI619" i="175"/>
  <c r="BI621" i="175" s="1"/>
  <c r="BI613" i="175"/>
  <c r="BJ319" i="175"/>
  <c r="BI336" i="175"/>
  <c r="BI342" i="175"/>
  <c r="BI202" i="175"/>
  <c r="BJ179" i="175"/>
  <c r="BJ196" i="175" s="1"/>
  <c r="BJ197" i="175" s="1"/>
  <c r="BI62" i="175"/>
  <c r="BH412" i="175"/>
  <c r="BH428" i="175"/>
  <c r="BI258" i="175"/>
  <c r="BJ271" i="175"/>
  <c r="BK248" i="175"/>
  <c r="BK265" i="175" s="1"/>
  <c r="BK266" i="175" s="1"/>
  <c r="BH189" i="175"/>
  <c r="BH475" i="175"/>
  <c r="BH477" i="175" s="1"/>
  <c r="BH459" i="175" s="1"/>
  <c r="BH467" i="175"/>
  <c r="BJ61" i="175"/>
  <c r="BJ55" i="175"/>
  <c r="BH551" i="175"/>
  <c r="BH567" i="175"/>
  <c r="AM300" i="176"/>
  <c r="AM86" i="181" s="1"/>
  <c r="AF280" i="176"/>
  <c r="BH359" i="175"/>
  <c r="BH343" i="175"/>
  <c r="BH203" i="175"/>
  <c r="BH219" i="175"/>
  <c r="BI480" i="175"/>
  <c r="BJ457" i="175"/>
  <c r="BI474" i="175"/>
  <c r="BI56" i="175"/>
  <c r="BI48" i="175"/>
  <c r="BI550" i="175"/>
  <c r="BI544" i="175"/>
  <c r="BJ527" i="175"/>
  <c r="BH406" i="175"/>
  <c r="BH398" i="175"/>
  <c r="AO302" i="176"/>
  <c r="BH337" i="175"/>
  <c r="BH339" i="175" s="1"/>
  <c r="BH321" i="175" s="1"/>
  <c r="BH329" i="175"/>
  <c r="BH481" i="175"/>
  <c r="BH497" i="175"/>
  <c r="AO323" i="176"/>
  <c r="BH537" i="175"/>
  <c r="BH545" i="175"/>
  <c r="BJ388" i="175"/>
  <c r="BI405" i="175"/>
  <c r="BI411" i="175"/>
  <c r="AP599" i="175"/>
  <c r="P9" i="176" l="1"/>
  <c r="AN5" i="183"/>
  <c r="AM69" i="183"/>
  <c r="BI133" i="175"/>
  <c r="BI134" i="175" s="1"/>
  <c r="BJ273" i="175"/>
  <c r="BI482" i="175"/>
  <c r="BI483" i="175" s="1"/>
  <c r="BI696" i="175"/>
  <c r="BH630" i="175"/>
  <c r="BI419" i="175"/>
  <c r="AL7" i="183"/>
  <c r="BI211" i="175"/>
  <c r="BI214" i="175" s="1"/>
  <c r="BG113" i="175"/>
  <c r="BI204" i="175"/>
  <c r="BI420" i="175"/>
  <c r="AP14" i="18"/>
  <c r="BI351" i="175"/>
  <c r="BI697" i="175"/>
  <c r="BH149" i="175"/>
  <c r="AP15" i="18"/>
  <c r="AQ7" i="18"/>
  <c r="AP37" i="18"/>
  <c r="AP16" i="18"/>
  <c r="BI289" i="175"/>
  <c r="BH220" i="175"/>
  <c r="BH498" i="175"/>
  <c r="BH637" i="175"/>
  <c r="BH14" i="175"/>
  <c r="BH135" i="175"/>
  <c r="BJ424" i="175"/>
  <c r="BJ418" i="175"/>
  <c r="BJ215" i="175"/>
  <c r="BJ209" i="175"/>
  <c r="BJ210" i="175" s="1"/>
  <c r="BJ493" i="175"/>
  <c r="BJ487" i="175"/>
  <c r="BJ488" i="175" s="1"/>
  <c r="BK284" i="175"/>
  <c r="BK278" i="175"/>
  <c r="BJ701" i="175"/>
  <c r="BJ695" i="175"/>
  <c r="BJ355" i="175"/>
  <c r="BJ349" i="175"/>
  <c r="BJ563" i="175"/>
  <c r="BJ557" i="175"/>
  <c r="BJ558" i="175" s="1"/>
  <c r="BJ632" i="175"/>
  <c r="BJ626" i="175"/>
  <c r="BJ627" i="175" s="1"/>
  <c r="BJ629" i="175"/>
  <c r="BJ599" i="175" s="1"/>
  <c r="BJ144" i="175"/>
  <c r="BJ138" i="175"/>
  <c r="BJ139" i="175" s="1"/>
  <c r="BH623" i="175"/>
  <c r="BH601" i="175" s="1"/>
  <c r="BG279" i="175"/>
  <c r="BF283" i="175"/>
  <c r="BI489" i="175"/>
  <c r="BI140" i="175"/>
  <c r="BI143" i="175" s="1"/>
  <c r="BJ288" i="175"/>
  <c r="BJ280" i="175"/>
  <c r="BI622" i="175"/>
  <c r="BI628" i="175"/>
  <c r="BI631" i="175" s="1"/>
  <c r="BH484" i="175"/>
  <c r="FI69" i="175"/>
  <c r="BC274" i="175"/>
  <c r="BC275" i="175" s="1"/>
  <c r="BE532" i="175"/>
  <c r="AO123" i="181"/>
  <c r="Q40" i="181"/>
  <c r="R39" i="181"/>
  <c r="Q9" i="176" s="1"/>
  <c r="AM125" i="181"/>
  <c r="AN95" i="181"/>
  <c r="AO310" i="176"/>
  <c r="AN93" i="181"/>
  <c r="AO308" i="176"/>
  <c r="AN73" i="181"/>
  <c r="AO287" i="176"/>
  <c r="AN71" i="181"/>
  <c r="AO285" i="176"/>
  <c r="AN81" i="181"/>
  <c r="AO295" i="176"/>
  <c r="AL301" i="176"/>
  <c r="AL87" i="181" s="1"/>
  <c r="AP291" i="176"/>
  <c r="AP77" i="181" s="1"/>
  <c r="AB87" i="175"/>
  <c r="AB88" i="175" s="1"/>
  <c r="R79" i="181"/>
  <c r="Q85" i="181"/>
  <c r="BG569" i="175"/>
  <c r="BG536" i="175" s="1"/>
  <c r="BH408" i="175"/>
  <c r="BH390" i="175" s="1"/>
  <c r="AQ324" i="175"/>
  <c r="AL368" i="175"/>
  <c r="AL369" i="175" s="1"/>
  <c r="AL370" i="175" s="1"/>
  <c r="AK364" i="175"/>
  <c r="AK365" i="175" s="1"/>
  <c r="AK366" i="175" s="1"/>
  <c r="AK331" i="175" s="1"/>
  <c r="AK645" i="175"/>
  <c r="AK646" i="175" s="1"/>
  <c r="AO290" i="175"/>
  <c r="AO257" i="175" s="1"/>
  <c r="AI157" i="175"/>
  <c r="AI158" i="175" s="1"/>
  <c r="BE150" i="175"/>
  <c r="BE117" i="175" s="1"/>
  <c r="AN219" i="176"/>
  <c r="AM217" i="176"/>
  <c r="BG499" i="175"/>
  <c r="BG466" i="175" s="1"/>
  <c r="BJ272" i="175"/>
  <c r="BH183" i="175"/>
  <c r="BH186" i="175" s="1"/>
  <c r="BH600" i="175"/>
  <c r="AP286" i="176"/>
  <c r="AP72" i="181" s="1"/>
  <c r="AP304" i="176"/>
  <c r="AP89" i="181" s="1"/>
  <c r="BI614" i="175"/>
  <c r="BI616" i="175" s="1"/>
  <c r="BI598" i="175" s="1"/>
  <c r="BI606" i="175"/>
  <c r="BG601" i="175"/>
  <c r="BB645" i="175"/>
  <c r="BI689" i="175"/>
  <c r="BI705" i="175"/>
  <c r="BJ619" i="175"/>
  <c r="BJ621" i="175" s="1"/>
  <c r="BJ613" i="175"/>
  <c r="BK596" i="175"/>
  <c r="BI132" i="175"/>
  <c r="BI148" i="175"/>
  <c r="BI118" i="175"/>
  <c r="BI675" i="175"/>
  <c r="BI683" i="175"/>
  <c r="BI685" i="175" s="1"/>
  <c r="BI667" i="175" s="1"/>
  <c r="BI620" i="175"/>
  <c r="BI636" i="175"/>
  <c r="BC153" i="175"/>
  <c r="BC641" i="175"/>
  <c r="BK108" i="175"/>
  <c r="BK125" i="175" s="1"/>
  <c r="BK126" i="175" s="1"/>
  <c r="BJ131" i="175"/>
  <c r="AP292" i="176"/>
  <c r="AP78" i="181" s="1"/>
  <c r="BH112" i="175"/>
  <c r="BH115" i="175" s="1"/>
  <c r="BJ688" i="175"/>
  <c r="BK665" i="175"/>
  <c r="BJ682" i="175"/>
  <c r="BI406" i="175"/>
  <c r="BI398" i="175"/>
  <c r="AP302" i="176"/>
  <c r="AQ302" i="176" s="1"/>
  <c r="BJ544" i="175"/>
  <c r="BJ550" i="175"/>
  <c r="BK527" i="175"/>
  <c r="BI551" i="175"/>
  <c r="BI567" i="175"/>
  <c r="BI475" i="175"/>
  <c r="BI477" i="175" s="1"/>
  <c r="BI459" i="175" s="1"/>
  <c r="BI467" i="175"/>
  <c r="BJ258" i="175"/>
  <c r="BJ480" i="175"/>
  <c r="BK457" i="175"/>
  <c r="BJ474" i="175"/>
  <c r="AG280" i="176"/>
  <c r="BJ62" i="175"/>
  <c r="BI219" i="175"/>
  <c r="BI203" i="175"/>
  <c r="BI337" i="175"/>
  <c r="BI339" i="175" s="1"/>
  <c r="BI321" i="175" s="1"/>
  <c r="BI329" i="175"/>
  <c r="BI412" i="175"/>
  <c r="BI428" i="175"/>
  <c r="BJ405" i="175"/>
  <c r="BK388" i="175"/>
  <c r="BJ411" i="175"/>
  <c r="BI537" i="175"/>
  <c r="BI545" i="175"/>
  <c r="BI481" i="175"/>
  <c r="BI497" i="175"/>
  <c r="BJ56" i="175"/>
  <c r="BJ48" i="175"/>
  <c r="BK61" i="175"/>
  <c r="BK55" i="175"/>
  <c r="BK179" i="175"/>
  <c r="BK196" i="175" s="1"/>
  <c r="BK197" i="175" s="1"/>
  <c r="BJ202" i="175"/>
  <c r="BI343" i="175"/>
  <c r="BI359" i="175"/>
  <c r="BJ336" i="175"/>
  <c r="BK319" i="175"/>
  <c r="BJ342" i="175"/>
  <c r="AP323" i="176"/>
  <c r="AQ323" i="176" s="1"/>
  <c r="AN300" i="176"/>
  <c r="AN86" i="181" s="1"/>
  <c r="BK271" i="175"/>
  <c r="BL248" i="175"/>
  <c r="BL265" i="175" s="1"/>
  <c r="BL266" i="175" s="1"/>
  <c r="BI189" i="175"/>
  <c r="AH42" i="175"/>
  <c r="AH45" i="175" s="1"/>
  <c r="AH43" i="175" s="1"/>
  <c r="AB83" i="175"/>
  <c r="AB84" i="175" s="1"/>
  <c r="AC87" i="175"/>
  <c r="AN112" i="175"/>
  <c r="AN115" i="175" s="1"/>
  <c r="AN113" i="175" s="1"/>
  <c r="AH153" i="175"/>
  <c r="AH154" i="175" s="1"/>
  <c r="AJ641" i="175"/>
  <c r="AJ642" i="175" s="1"/>
  <c r="AP600" i="175"/>
  <c r="AP602" i="175" s="1"/>
  <c r="AQ597" i="175" s="1"/>
  <c r="AW157" i="175"/>
  <c r="R298" i="176" l="1"/>
  <c r="BJ133" i="175"/>
  <c r="BJ134" i="175" s="1"/>
  <c r="AO5" i="183"/>
  <c r="AO69" i="183" s="1"/>
  <c r="AN69" i="183"/>
  <c r="BK273" i="175"/>
  <c r="BJ482" i="175"/>
  <c r="BJ483" i="175" s="1"/>
  <c r="BJ696" i="175"/>
  <c r="BI630" i="175"/>
  <c r="BJ419" i="175"/>
  <c r="AM7" i="183"/>
  <c r="BJ697" i="175"/>
  <c r="BH113" i="175"/>
  <c r="BJ204" i="175"/>
  <c r="BJ420" i="175"/>
  <c r="BJ351" i="175"/>
  <c r="BI637" i="175"/>
  <c r="BI149" i="175"/>
  <c r="BJ211" i="175"/>
  <c r="BJ214" i="175" s="1"/>
  <c r="AQ15" i="18"/>
  <c r="AQ37" i="18"/>
  <c r="AQ16" i="18"/>
  <c r="AR7" i="18"/>
  <c r="AQ14" i="18"/>
  <c r="S333" i="176"/>
  <c r="BJ289" i="175"/>
  <c r="BI498" i="175"/>
  <c r="BI220" i="175"/>
  <c r="BI623" i="175"/>
  <c r="BI601" i="175" s="1"/>
  <c r="BI14" i="175"/>
  <c r="BK632" i="175"/>
  <c r="BK633" i="175" s="1"/>
  <c r="BK626" i="175"/>
  <c r="BK627" i="175" s="1"/>
  <c r="BK629" i="175"/>
  <c r="BK599" i="175" s="1"/>
  <c r="BK144" i="175"/>
  <c r="BK138" i="175"/>
  <c r="BK139" i="175" s="1"/>
  <c r="BK215" i="175"/>
  <c r="BK209" i="175"/>
  <c r="BK210" i="175" s="1"/>
  <c r="BK701" i="175"/>
  <c r="BK702" i="175" s="1"/>
  <c r="BK695" i="175"/>
  <c r="BL284" i="175"/>
  <c r="BL278" i="175"/>
  <c r="BK355" i="175"/>
  <c r="BK356" i="175" s="1"/>
  <c r="BK349" i="175"/>
  <c r="BK424" i="175"/>
  <c r="BK425" i="175" s="1"/>
  <c r="BK418" i="175"/>
  <c r="BK493" i="175"/>
  <c r="BK494" i="175" s="1"/>
  <c r="BK487" i="175"/>
  <c r="BK488" i="175" s="1"/>
  <c r="BK563" i="175"/>
  <c r="BK564" i="175" s="1"/>
  <c r="BK557" i="175"/>
  <c r="BK558" i="175" s="1"/>
  <c r="BI135" i="175"/>
  <c r="BJ489" i="175"/>
  <c r="BK288" i="175"/>
  <c r="BK280" i="175"/>
  <c r="BJ140" i="175"/>
  <c r="BJ143" i="175" s="1"/>
  <c r="BJ622" i="175"/>
  <c r="BJ628" i="175"/>
  <c r="BJ631" i="175" s="1"/>
  <c r="BH279" i="175"/>
  <c r="BG283" i="175"/>
  <c r="BI484" i="175"/>
  <c r="BI462" i="175" s="1"/>
  <c r="FJ69" i="175"/>
  <c r="BD274" i="175"/>
  <c r="BD275" i="175" s="1"/>
  <c r="BF532" i="175"/>
  <c r="AP123" i="181"/>
  <c r="R40" i="181"/>
  <c r="R62" i="181" s="1"/>
  <c r="AO81" i="181"/>
  <c r="AP295" i="176"/>
  <c r="AO93" i="181"/>
  <c r="AP308" i="176"/>
  <c r="Q44" i="181"/>
  <c r="Q62" i="181"/>
  <c r="AN125" i="181"/>
  <c r="AO73" i="181"/>
  <c r="AP287" i="176"/>
  <c r="AO95" i="181"/>
  <c r="AP310" i="176"/>
  <c r="Q109" i="181"/>
  <c r="R109" i="181" s="1"/>
  <c r="AO71" i="181"/>
  <c r="AP285" i="176"/>
  <c r="AM301" i="176"/>
  <c r="AM87" i="181" s="1"/>
  <c r="AQ291" i="176"/>
  <c r="AC88" i="175"/>
  <c r="AC51" i="175" s="1"/>
  <c r="AB89" i="175"/>
  <c r="AB51" i="175"/>
  <c r="R85" i="181"/>
  <c r="BI408" i="175"/>
  <c r="BI390" i="175" s="1"/>
  <c r="AK330" i="175"/>
  <c r="AK647" i="175"/>
  <c r="AK610" i="175" s="1"/>
  <c r="AK609" i="175"/>
  <c r="AR324" i="175"/>
  <c r="AL364" i="175"/>
  <c r="AL365" i="175" s="1"/>
  <c r="AL366" i="175" s="1"/>
  <c r="AL331" i="175" s="1"/>
  <c r="AM368" i="175"/>
  <c r="AM369" i="175" s="1"/>
  <c r="AM370" i="175" s="1"/>
  <c r="AO252" i="175"/>
  <c r="AO255" i="175" s="1"/>
  <c r="AO253" i="175" s="1"/>
  <c r="AP290" i="175"/>
  <c r="AP257" i="175" s="1"/>
  <c r="BF150" i="175"/>
  <c r="BF117" i="175" s="1"/>
  <c r="AI159" i="175"/>
  <c r="AI122" i="175" s="1"/>
  <c r="AI121" i="175"/>
  <c r="AR323" i="176"/>
  <c r="AS323" i="176" s="1"/>
  <c r="AQ292" i="176"/>
  <c r="AQ78" i="181" s="1"/>
  <c r="AQ123" i="181" s="1"/>
  <c r="AQ286" i="176"/>
  <c r="AR302" i="176"/>
  <c r="AS302" i="176" s="1"/>
  <c r="AT302" i="176" s="1"/>
  <c r="AU302" i="176" s="1"/>
  <c r="AV302" i="176" s="1"/>
  <c r="AQ304" i="176"/>
  <c r="AN217" i="176"/>
  <c r="AO219" i="176"/>
  <c r="BH499" i="175"/>
  <c r="BH466" i="175" s="1"/>
  <c r="BI600" i="175"/>
  <c r="BH462" i="175"/>
  <c r="BI112" i="175"/>
  <c r="BI115" i="175" s="1"/>
  <c r="BI183" i="175"/>
  <c r="BI186" i="175" s="1"/>
  <c r="BK688" i="175"/>
  <c r="BL665" i="175"/>
  <c r="BK682" i="175"/>
  <c r="BD153" i="175"/>
  <c r="BD641" i="175"/>
  <c r="BC645" i="175"/>
  <c r="BJ689" i="175"/>
  <c r="BJ705" i="175"/>
  <c r="BJ118" i="175"/>
  <c r="BK131" i="175"/>
  <c r="BL108" i="175"/>
  <c r="BL125" i="175" s="1"/>
  <c r="BL126" i="175" s="1"/>
  <c r="BJ620" i="175"/>
  <c r="BJ636" i="175"/>
  <c r="BJ675" i="175"/>
  <c r="BJ683" i="175"/>
  <c r="BJ685" i="175" s="1"/>
  <c r="BJ667" i="175" s="1"/>
  <c r="BJ148" i="175"/>
  <c r="BJ132" i="175"/>
  <c r="BK613" i="175"/>
  <c r="BL596" i="175"/>
  <c r="BK619" i="175"/>
  <c r="BK621" i="175" s="1"/>
  <c r="BJ614" i="175"/>
  <c r="BJ616" i="175" s="1"/>
  <c r="BJ598" i="175" s="1"/>
  <c r="BJ606" i="175"/>
  <c r="BK336" i="175"/>
  <c r="BL319" i="175"/>
  <c r="BK342" i="175"/>
  <c r="BJ189" i="175"/>
  <c r="BK56" i="175"/>
  <c r="BK48" i="175"/>
  <c r="BL61" i="175"/>
  <c r="BL55" i="175"/>
  <c r="AH280" i="176"/>
  <c r="BJ467" i="175"/>
  <c r="BJ475" i="175"/>
  <c r="BJ477" i="175" s="1"/>
  <c r="BJ459" i="175" s="1"/>
  <c r="BM248" i="175"/>
  <c r="BM265" i="175" s="1"/>
  <c r="BM266" i="175" s="1"/>
  <c r="BL271" i="175"/>
  <c r="BJ343" i="175"/>
  <c r="BJ359" i="175"/>
  <c r="BJ337" i="175"/>
  <c r="BJ339" i="175" s="1"/>
  <c r="BJ321" i="175" s="1"/>
  <c r="BJ329" i="175"/>
  <c r="BJ412" i="175"/>
  <c r="BJ428" i="175"/>
  <c r="BK474" i="175"/>
  <c r="BK480" i="175"/>
  <c r="BL457" i="175"/>
  <c r="BL527" i="175"/>
  <c r="BK544" i="175"/>
  <c r="BK550" i="175"/>
  <c r="BK258" i="175"/>
  <c r="BK272" i="175"/>
  <c r="BJ219" i="175"/>
  <c r="BJ203" i="175"/>
  <c r="BK411" i="175"/>
  <c r="BK405" i="175"/>
  <c r="BL388" i="175"/>
  <c r="BJ481" i="175"/>
  <c r="BJ497" i="175"/>
  <c r="BJ551" i="175"/>
  <c r="BJ567" i="175"/>
  <c r="AO300" i="176"/>
  <c r="AO86" i="181" s="1"/>
  <c r="BL179" i="175"/>
  <c r="BL196" i="175" s="1"/>
  <c r="BL197" i="175" s="1"/>
  <c r="BK202" i="175"/>
  <c r="BK62" i="175"/>
  <c r="BJ406" i="175"/>
  <c r="BJ398" i="175"/>
  <c r="BJ545" i="175"/>
  <c r="BJ537" i="175"/>
  <c r="AJ643" i="175"/>
  <c r="AJ608" i="175" s="1"/>
  <c r="AJ607" i="175"/>
  <c r="AX157" i="175"/>
  <c r="AB85" i="175"/>
  <c r="AB50" i="175" s="1"/>
  <c r="AB49" i="175"/>
  <c r="AH155" i="175"/>
  <c r="AH120" i="175" s="1"/>
  <c r="AH119" i="175"/>
  <c r="R299" i="176" l="1"/>
  <c r="BI356" i="175"/>
  <c r="AS7" i="18"/>
  <c r="BK133" i="175"/>
  <c r="BK134" i="175" s="1"/>
  <c r="BL273" i="175"/>
  <c r="BJ633" i="175"/>
  <c r="BI702" i="175"/>
  <c r="BG702" i="175"/>
  <c r="BI564" i="175"/>
  <c r="BF356" i="175"/>
  <c r="BH564" i="175"/>
  <c r="BI494" i="175"/>
  <c r="BI633" i="175"/>
  <c r="BJ494" i="175"/>
  <c r="BH702" i="175"/>
  <c r="BH356" i="175"/>
  <c r="BJ564" i="175"/>
  <c r="BI425" i="175"/>
  <c r="BG494" i="175"/>
  <c r="BG564" i="175"/>
  <c r="BG633" i="175"/>
  <c r="BJ356" i="175"/>
  <c r="BA77" i="175"/>
  <c r="AA425" i="175"/>
  <c r="AA421" i="175" s="1"/>
  <c r="AA702" i="175"/>
  <c r="AA698" i="175" s="1"/>
  <c r="AA564" i="175"/>
  <c r="AA560" i="175" s="1"/>
  <c r="AA494" i="175"/>
  <c r="AA490" i="175" s="1"/>
  <c r="AA633" i="175"/>
  <c r="AB425" i="175"/>
  <c r="AB564" i="175"/>
  <c r="AB494" i="175"/>
  <c r="AX77" i="175"/>
  <c r="AC633" i="175"/>
  <c r="AV77" i="175"/>
  <c r="BE77" i="175"/>
  <c r="AC702" i="175"/>
  <c r="BC77" i="175"/>
  <c r="AC425" i="175"/>
  <c r="AW77" i="175"/>
  <c r="BF77" i="175"/>
  <c r="BD77" i="175"/>
  <c r="AT77" i="175"/>
  <c r="AS77" i="175"/>
  <c r="AB702" i="175"/>
  <c r="AY77" i="175"/>
  <c r="AB633" i="175"/>
  <c r="AC494" i="175"/>
  <c r="AZ77" i="175"/>
  <c r="AC564" i="175"/>
  <c r="AU77" i="175"/>
  <c r="BB77" i="175"/>
  <c r="AD633" i="175"/>
  <c r="AD702" i="175"/>
  <c r="AE356" i="175"/>
  <c r="AD564" i="175"/>
  <c r="AC356" i="175"/>
  <c r="AD356" i="175"/>
  <c r="AB356" i="175"/>
  <c r="AD425" i="175"/>
  <c r="AD494" i="175"/>
  <c r="AE494" i="175"/>
  <c r="AE633" i="175"/>
  <c r="AE702" i="175"/>
  <c r="AE425" i="175"/>
  <c r="AA356" i="175"/>
  <c r="AA352" i="175" s="1"/>
  <c r="AE564" i="175"/>
  <c r="AF425" i="175"/>
  <c r="AF494" i="175"/>
  <c r="AF633" i="175"/>
  <c r="AF564" i="175"/>
  <c r="AF702" i="175"/>
  <c r="AG702" i="175"/>
  <c r="AF356" i="175"/>
  <c r="AG564" i="175"/>
  <c r="AG425" i="175"/>
  <c r="AG494" i="175"/>
  <c r="AG633" i="175"/>
  <c r="AH494" i="175"/>
  <c r="AH702" i="175"/>
  <c r="AH633" i="175"/>
  <c r="AH425" i="175"/>
  <c r="AG356" i="175"/>
  <c r="AH564" i="175"/>
  <c r="AJ633" i="175"/>
  <c r="AI702" i="175"/>
  <c r="AI564" i="175"/>
  <c r="AI633" i="175"/>
  <c r="AI494" i="175"/>
  <c r="AH356" i="175"/>
  <c r="AI425" i="175"/>
  <c r="AJ702" i="175"/>
  <c r="AJ425" i="175"/>
  <c r="AI356" i="175"/>
  <c r="AJ494" i="175"/>
  <c r="AJ564" i="175"/>
  <c r="AK702" i="175"/>
  <c r="AK356" i="175"/>
  <c r="AK494" i="175"/>
  <c r="AK425" i="175"/>
  <c r="AK633" i="175"/>
  <c r="AJ356" i="175"/>
  <c r="AK564" i="175"/>
  <c r="AL564" i="175"/>
  <c r="AL425" i="175"/>
  <c r="AL633" i="175"/>
  <c r="AL494" i="175"/>
  <c r="AL702" i="175"/>
  <c r="AM564" i="175"/>
  <c r="AM633" i="175"/>
  <c r="AL356" i="175"/>
  <c r="AM702" i="175"/>
  <c r="AM494" i="175"/>
  <c r="AM425" i="175"/>
  <c r="AM356" i="175"/>
  <c r="AN702" i="175"/>
  <c r="AN494" i="175"/>
  <c r="AN564" i="175"/>
  <c r="AN633" i="175"/>
  <c r="AN425" i="175"/>
  <c r="AO633" i="175"/>
  <c r="AO494" i="175"/>
  <c r="AN356" i="175"/>
  <c r="AO564" i="175"/>
  <c r="AO425" i="175"/>
  <c r="AO702" i="175"/>
  <c r="AP702" i="175"/>
  <c r="AO356" i="175"/>
  <c r="AP494" i="175"/>
  <c r="AP564" i="175"/>
  <c r="AP633" i="175"/>
  <c r="AP425" i="175"/>
  <c r="AQ425" i="175"/>
  <c r="AQ564" i="175"/>
  <c r="AQ633" i="175"/>
  <c r="AQ494" i="175"/>
  <c r="AP356" i="175"/>
  <c r="AQ702" i="175"/>
  <c r="AR494" i="175"/>
  <c r="AQ356" i="175"/>
  <c r="AR425" i="175"/>
  <c r="AR564" i="175"/>
  <c r="AR702" i="175"/>
  <c r="AR633" i="175"/>
  <c r="AS633" i="175"/>
  <c r="AR356" i="175"/>
  <c r="AS425" i="175"/>
  <c r="AS494" i="175"/>
  <c r="AS702" i="175"/>
  <c r="AS564" i="175"/>
  <c r="AT425" i="175"/>
  <c r="AS356" i="175"/>
  <c r="AT702" i="175"/>
  <c r="AT564" i="175"/>
  <c r="AT494" i="175"/>
  <c r="AT633" i="175"/>
  <c r="AU633" i="175"/>
  <c r="AU494" i="175"/>
  <c r="AU564" i="175"/>
  <c r="AU702" i="175"/>
  <c r="AT356" i="175"/>
  <c r="AU425" i="175"/>
  <c r="AU356" i="175"/>
  <c r="AV494" i="175"/>
  <c r="AV633" i="175"/>
  <c r="AV702" i="175"/>
  <c r="AV564" i="175"/>
  <c r="AV425" i="175"/>
  <c r="AW425" i="175"/>
  <c r="AW494" i="175"/>
  <c r="AV356" i="175"/>
  <c r="AW633" i="175"/>
  <c r="AW702" i="175"/>
  <c r="AW564" i="175"/>
  <c r="AX494" i="175"/>
  <c r="AX702" i="175"/>
  <c r="AX633" i="175"/>
  <c r="AX564" i="175"/>
  <c r="AX425" i="175"/>
  <c r="AW356" i="175"/>
  <c r="AY564" i="175"/>
  <c r="AY702" i="175"/>
  <c r="AY633" i="175"/>
  <c r="AY494" i="175"/>
  <c r="AY425" i="175"/>
  <c r="AX356" i="175"/>
  <c r="BA702" i="175"/>
  <c r="AZ633" i="175"/>
  <c r="AZ564" i="175"/>
  <c r="AZ702" i="175"/>
  <c r="AZ425" i="175"/>
  <c r="AY356" i="175"/>
  <c r="AZ494" i="175"/>
  <c r="BA564" i="175"/>
  <c r="AZ356" i="175"/>
  <c r="BA633" i="175"/>
  <c r="BA425" i="175"/>
  <c r="BA494" i="175"/>
  <c r="BC633" i="175"/>
  <c r="BB425" i="175"/>
  <c r="BB702" i="175"/>
  <c r="BA356" i="175"/>
  <c r="BB564" i="175"/>
  <c r="BB633" i="175"/>
  <c r="BB494" i="175"/>
  <c r="BD702" i="175"/>
  <c r="BC702" i="175"/>
  <c r="BB356" i="175"/>
  <c r="BC494" i="175"/>
  <c r="BC425" i="175"/>
  <c r="BC564" i="175"/>
  <c r="BE494" i="175"/>
  <c r="BD494" i="175"/>
  <c r="BC356" i="175"/>
  <c r="BD425" i="175"/>
  <c r="BD633" i="175"/>
  <c r="BD564" i="175"/>
  <c r="BE425" i="175"/>
  <c r="BD356" i="175"/>
  <c r="BE702" i="175"/>
  <c r="BE633" i="175"/>
  <c r="BE564" i="175"/>
  <c r="BG356" i="175"/>
  <c r="BE356" i="175"/>
  <c r="BF494" i="175"/>
  <c r="BF564" i="175"/>
  <c r="BF425" i="175"/>
  <c r="BF633" i="175"/>
  <c r="BF702" i="175"/>
  <c r="BJ425" i="175"/>
  <c r="BH633" i="175"/>
  <c r="BH425" i="175"/>
  <c r="BJ702" i="175"/>
  <c r="BG425" i="175"/>
  <c r="BH494" i="175"/>
  <c r="BK482" i="175"/>
  <c r="BK483" i="175" s="1"/>
  <c r="BK696" i="175"/>
  <c r="BJ630" i="175"/>
  <c r="BK419" i="175"/>
  <c r="AT323" i="176"/>
  <c r="AQ89" i="181"/>
  <c r="AQ77" i="181"/>
  <c r="NW74" i="175"/>
  <c r="PU74" i="175"/>
  <c r="PD74" i="175"/>
  <c r="PL74" i="175"/>
  <c r="PT74" i="175"/>
  <c r="QI74" i="175"/>
  <c r="PI74" i="175"/>
  <c r="PM74" i="175"/>
  <c r="PO74" i="175"/>
  <c r="OG74" i="175"/>
  <c r="PS74" i="175"/>
  <c r="QA74" i="175"/>
  <c r="PA74" i="175"/>
  <c r="PP74" i="175"/>
  <c r="PQ74" i="175"/>
  <c r="OU74" i="175"/>
  <c r="QC74" i="175"/>
  <c r="PK74" i="175"/>
  <c r="OK74" i="175"/>
  <c r="OS74" i="175"/>
  <c r="QG74" i="175"/>
  <c r="OV74" i="175"/>
  <c r="OE74" i="175"/>
  <c r="OC74" i="175"/>
  <c r="OR74" i="175"/>
  <c r="OZ74" i="175"/>
  <c r="PH74" i="175"/>
  <c r="PG74" i="175"/>
  <c r="PF74" i="175"/>
  <c r="PN74" i="175"/>
  <c r="QF74" i="175"/>
  <c r="QB74" i="175"/>
  <c r="OJ74" i="175"/>
  <c r="OI74" i="175"/>
  <c r="OQ74" i="175"/>
  <c r="OY74" i="175"/>
  <c r="OX74" i="175"/>
  <c r="PE74" i="175"/>
  <c r="ON74" i="175"/>
  <c r="NY74" i="175"/>
  <c r="OB74" i="175"/>
  <c r="OA74" i="175"/>
  <c r="OH74" i="175"/>
  <c r="OP74" i="175"/>
  <c r="OW74" i="175"/>
  <c r="OF74" i="175"/>
  <c r="OM74" i="175"/>
  <c r="PX74" i="175"/>
  <c r="PY74" i="175"/>
  <c r="QE74" i="175"/>
  <c r="QD74" i="175"/>
  <c r="NZ74" i="175"/>
  <c r="OO74" i="175"/>
  <c r="QJ74" i="175"/>
  <c r="NX74" i="175"/>
  <c r="PC74" i="175"/>
  <c r="PV74" i="175"/>
  <c r="PW74" i="175"/>
  <c r="PJ74" i="175"/>
  <c r="OL74" i="175"/>
  <c r="QH74" i="175"/>
  <c r="OD74" i="175"/>
  <c r="OT74" i="175"/>
  <c r="PZ74" i="175"/>
  <c r="PR74" i="175"/>
  <c r="PB74" i="175"/>
  <c r="AN7" i="183"/>
  <c r="AQ72" i="181"/>
  <c r="BK697" i="175"/>
  <c r="BK351" i="175"/>
  <c r="BI113" i="175"/>
  <c r="AA168" i="175"/>
  <c r="AA237" i="175"/>
  <c r="AA27" i="175"/>
  <c r="AA97" i="175"/>
  <c r="BK204" i="175"/>
  <c r="BK420" i="175"/>
  <c r="BJ498" i="175"/>
  <c r="BL280" i="175"/>
  <c r="BK211" i="175"/>
  <c r="BK214" i="175" s="1"/>
  <c r="AR15" i="18"/>
  <c r="AS15" i="18" s="1"/>
  <c r="AR37" i="18"/>
  <c r="AR16" i="18"/>
  <c r="CS74" i="175"/>
  <c r="MT74" i="175"/>
  <c r="KZ74" i="175"/>
  <c r="KC74" i="175"/>
  <c r="JK74" i="175"/>
  <c r="CO74" i="175"/>
  <c r="HE74" i="175"/>
  <c r="GP74" i="175"/>
  <c r="FN74" i="175"/>
  <c r="CM74" i="175"/>
  <c r="EH74" i="175"/>
  <c r="IL74" i="175"/>
  <c r="LJ74" i="175"/>
  <c r="MG74" i="175"/>
  <c r="HS74" i="175"/>
  <c r="ED74" i="175"/>
  <c r="CA74" i="175"/>
  <c r="GQ74" i="175"/>
  <c r="CN74" i="175"/>
  <c r="GY74" i="175"/>
  <c r="HX74" i="175"/>
  <c r="JB74" i="175"/>
  <c r="GT74" i="175"/>
  <c r="JS74" i="175"/>
  <c r="GC74" i="175"/>
  <c r="LN74" i="175"/>
  <c r="MC74" i="175"/>
  <c r="BF74" i="175"/>
  <c r="DE74" i="175"/>
  <c r="MF74" i="175"/>
  <c r="GA74" i="175"/>
  <c r="KM74" i="175"/>
  <c r="EY74" i="175"/>
  <c r="HB74" i="175"/>
  <c r="DB74" i="175"/>
  <c r="KV74" i="175"/>
  <c r="IZ74" i="175"/>
  <c r="GJ74" i="175"/>
  <c r="EV74" i="175"/>
  <c r="GB74" i="175"/>
  <c r="KP74" i="175"/>
  <c r="JL74" i="175"/>
  <c r="LM74" i="175"/>
  <c r="FL74" i="175"/>
  <c r="IW74" i="175"/>
  <c r="JA74" i="175"/>
  <c r="KB74" i="175"/>
  <c r="IJ74" i="175"/>
  <c r="IH74" i="175"/>
  <c r="LF74" i="175"/>
  <c r="JC74" i="175"/>
  <c r="DZ74" i="175"/>
  <c r="BW74" i="175"/>
  <c r="CF74" i="175"/>
  <c r="KW74" i="175"/>
  <c r="FQ74" i="175"/>
  <c r="BI74" i="175"/>
  <c r="GV74" i="175"/>
  <c r="JZ74" i="175"/>
  <c r="EE74" i="175"/>
  <c r="KF74" i="175"/>
  <c r="CQ74" i="175"/>
  <c r="JY74" i="175"/>
  <c r="BP74" i="175"/>
  <c r="HO74" i="175"/>
  <c r="FR74" i="175"/>
  <c r="JG74" i="175"/>
  <c r="CP74" i="175"/>
  <c r="DC74" i="175"/>
  <c r="JN74" i="175"/>
  <c r="IX74" i="175"/>
  <c r="HC74" i="175"/>
  <c r="FD74" i="175"/>
  <c r="IK74" i="175"/>
  <c r="ME74" i="175"/>
  <c r="HT74" i="175"/>
  <c r="HH74" i="175"/>
  <c r="FE74" i="175"/>
  <c r="BR74" i="175"/>
  <c r="JV74" i="175"/>
  <c r="LB74" i="175"/>
  <c r="FP74" i="175"/>
  <c r="JU74" i="175"/>
  <c r="EB74" i="175"/>
  <c r="FG74" i="175"/>
  <c r="EI74" i="175"/>
  <c r="FF74" i="175"/>
  <c r="EO74" i="175"/>
  <c r="DT74" i="175"/>
  <c r="HU74" i="175"/>
  <c r="HD74" i="175"/>
  <c r="DR74" i="175"/>
  <c r="EG74" i="175"/>
  <c r="FT74" i="175"/>
  <c r="IR74" i="175"/>
  <c r="JQ74" i="175"/>
  <c r="DL74" i="175"/>
  <c r="FH74" i="175"/>
  <c r="FM74" i="175"/>
  <c r="BM74" i="175"/>
  <c r="MH74" i="175"/>
  <c r="IN74" i="175"/>
  <c r="ID74" i="175"/>
  <c r="CG74" i="175"/>
  <c r="DM74" i="175"/>
  <c r="DV74" i="175"/>
  <c r="CJ74" i="175"/>
  <c r="LA74" i="175"/>
  <c r="HR74" i="175"/>
  <c r="JM74" i="175"/>
  <c r="DS74" i="175"/>
  <c r="JO74" i="175"/>
  <c r="CE74" i="175"/>
  <c r="GI74" i="175"/>
  <c r="JP74" i="175"/>
  <c r="BS74" i="175"/>
  <c r="KS74" i="175"/>
  <c r="BN74" i="175"/>
  <c r="LV74" i="175"/>
  <c r="GN74" i="175"/>
  <c r="GK74" i="175"/>
  <c r="EP74" i="175"/>
  <c r="EF74" i="175"/>
  <c r="IF74" i="175"/>
  <c r="HI74" i="175"/>
  <c r="LX74" i="175"/>
  <c r="KK74" i="175"/>
  <c r="JE74" i="175"/>
  <c r="LP74" i="175"/>
  <c r="DK74" i="175"/>
  <c r="JI74" i="175"/>
  <c r="HK74" i="175"/>
  <c r="GX74" i="175"/>
  <c r="KI74" i="175"/>
  <c r="DA74" i="175"/>
  <c r="DF74" i="175"/>
  <c r="CZ74" i="175"/>
  <c r="GH74" i="175"/>
  <c r="CB74" i="175"/>
  <c r="KA74" i="175"/>
  <c r="GD74" i="175"/>
  <c r="BT74" i="175"/>
  <c r="FK74" i="175"/>
  <c r="IC74" i="175"/>
  <c r="LT74" i="175"/>
  <c r="JW74" i="175"/>
  <c r="DG74" i="175"/>
  <c r="ES74" i="175"/>
  <c r="DD74" i="175"/>
  <c r="CU74" i="175"/>
  <c r="GM74" i="175"/>
  <c r="IE74" i="175"/>
  <c r="LC74" i="175"/>
  <c r="HJ74" i="175"/>
  <c r="DP74" i="175"/>
  <c r="DJ74" i="175"/>
  <c r="KL74" i="175"/>
  <c r="MA74" i="175"/>
  <c r="FB74" i="175"/>
  <c r="BY74" i="175"/>
  <c r="KJ74" i="175"/>
  <c r="JD74" i="175"/>
  <c r="DH74" i="175"/>
  <c r="GF74" i="175"/>
  <c r="BV74" i="175"/>
  <c r="II74" i="175"/>
  <c r="LG74" i="175"/>
  <c r="JH74" i="175"/>
  <c r="LQ74" i="175"/>
  <c r="DN74" i="175"/>
  <c r="HW74" i="175"/>
  <c r="EA74" i="175"/>
  <c r="DO74" i="175"/>
  <c r="HM74" i="175"/>
  <c r="EN74" i="175"/>
  <c r="IT74" i="175"/>
  <c r="IY74" i="175"/>
  <c r="FY74" i="175"/>
  <c r="KO74" i="175"/>
  <c r="BJ74" i="175"/>
  <c r="GR74" i="175"/>
  <c r="DI74" i="175"/>
  <c r="GG74" i="175"/>
  <c r="EL74" i="175"/>
  <c r="MB74" i="175"/>
  <c r="IP74" i="175"/>
  <c r="IB74" i="175"/>
  <c r="HN74" i="175"/>
  <c r="EK74" i="175"/>
  <c r="FZ74" i="175"/>
  <c r="JX74" i="175"/>
  <c r="EM74" i="175"/>
  <c r="EW74" i="175"/>
  <c r="LK74" i="175"/>
  <c r="DY74" i="175"/>
  <c r="HG74" i="175"/>
  <c r="IM74" i="175"/>
  <c r="IA74" i="175"/>
  <c r="HA74" i="175"/>
  <c r="BQ74" i="175"/>
  <c r="HQ74" i="175"/>
  <c r="JR74" i="175"/>
  <c r="LL74" i="175"/>
  <c r="DX74" i="175"/>
  <c r="HZ74" i="175"/>
  <c r="KR74" i="175"/>
  <c r="LU74" i="175"/>
  <c r="HL74" i="175"/>
  <c r="LE74" i="175"/>
  <c r="EX74" i="175"/>
  <c r="GE74" i="175"/>
  <c r="LY74" i="175"/>
  <c r="KD74" i="175"/>
  <c r="LZ74" i="175"/>
  <c r="FA74" i="175"/>
  <c r="KU74" i="175"/>
  <c r="JT74" i="175"/>
  <c r="LH74" i="175"/>
  <c r="CY74" i="175"/>
  <c r="KN74" i="175"/>
  <c r="GU74" i="175"/>
  <c r="CV74" i="175"/>
  <c r="BH74" i="175"/>
  <c r="CC74" i="175"/>
  <c r="HP74" i="175"/>
  <c r="CD74" i="175"/>
  <c r="EJ74" i="175"/>
  <c r="GS74" i="175"/>
  <c r="KE74" i="175"/>
  <c r="FS74" i="175"/>
  <c r="IQ74" i="175"/>
  <c r="LR74" i="175"/>
  <c r="KX74" i="175"/>
  <c r="BK74" i="175"/>
  <c r="LS74" i="175"/>
  <c r="FJ74" i="175"/>
  <c r="FU74" i="175"/>
  <c r="CR74" i="175"/>
  <c r="EQ74" i="175"/>
  <c r="GL74" i="175"/>
  <c r="FI74" i="175"/>
  <c r="CT74" i="175"/>
  <c r="GO74" i="175"/>
  <c r="FW74" i="175"/>
  <c r="IU74" i="175"/>
  <c r="CK74" i="175"/>
  <c r="DQ74" i="175"/>
  <c r="BO74" i="175"/>
  <c r="LW74" i="175"/>
  <c r="JF74" i="175"/>
  <c r="FC74" i="175"/>
  <c r="HF74" i="175"/>
  <c r="LD74" i="175"/>
  <c r="CI74" i="175"/>
  <c r="BX74" i="175"/>
  <c r="IG74" i="175"/>
  <c r="LO74" i="175"/>
  <c r="DU74" i="175"/>
  <c r="BZ74" i="175"/>
  <c r="EC74" i="175"/>
  <c r="IV74" i="175"/>
  <c r="GW74" i="175"/>
  <c r="BU74" i="175"/>
  <c r="KH74" i="175"/>
  <c r="KQ74" i="175"/>
  <c r="CW74" i="175"/>
  <c r="JJ74" i="175"/>
  <c r="FV74" i="175"/>
  <c r="CL74" i="175"/>
  <c r="KY74" i="175"/>
  <c r="FO74" i="175"/>
  <c r="ER74" i="175"/>
  <c r="FX74" i="175"/>
  <c r="KT74" i="175"/>
  <c r="EU74" i="175"/>
  <c r="HV74" i="175"/>
  <c r="ET74" i="175"/>
  <c r="CX74" i="175"/>
  <c r="IS74" i="175"/>
  <c r="GZ74" i="175"/>
  <c r="KG74" i="175"/>
  <c r="CH74" i="175"/>
  <c r="IO74" i="175"/>
  <c r="DW74" i="175"/>
  <c r="HY74" i="175"/>
  <c r="LI74" i="175"/>
  <c r="MD74" i="175"/>
  <c r="ML74" i="175"/>
  <c r="MK74" i="175"/>
  <c r="MN74" i="175"/>
  <c r="MV74" i="175"/>
  <c r="NB74" i="175"/>
  <c r="NN74" i="175"/>
  <c r="NU74" i="175"/>
  <c r="NV74" i="175"/>
  <c r="MW74" i="175"/>
  <c r="MS74" i="175"/>
  <c r="NP74" i="175"/>
  <c r="NS74" i="175"/>
  <c r="MQ74" i="175"/>
  <c r="NH74" i="175"/>
  <c r="NK74" i="175"/>
  <c r="NJ74" i="175"/>
  <c r="NA74" i="175"/>
  <c r="MP74" i="175"/>
  <c r="NF74" i="175"/>
  <c r="NO74" i="175"/>
  <c r="NR74" i="175"/>
  <c r="NC74" i="175"/>
  <c r="MM74" i="175"/>
  <c r="NE74" i="175"/>
  <c r="MO74" i="175"/>
  <c r="NL74" i="175"/>
  <c r="MR74" i="175"/>
  <c r="MU74" i="175"/>
  <c r="MZ74" i="175"/>
  <c r="NT74" i="175"/>
  <c r="MI74" i="175"/>
  <c r="NM74" i="175"/>
  <c r="NQ74" i="175"/>
  <c r="MJ74" i="175"/>
  <c r="MX74" i="175"/>
  <c r="NG74" i="175"/>
  <c r="MY74" i="175"/>
  <c r="EZ74" i="175"/>
  <c r="ND74" i="175"/>
  <c r="NI74" i="175"/>
  <c r="BJ149" i="175"/>
  <c r="AR14" i="18"/>
  <c r="AS14" i="18" s="1"/>
  <c r="BJ220" i="175"/>
  <c r="BK289" i="175"/>
  <c r="BJ637" i="175"/>
  <c r="BJ135" i="175"/>
  <c r="BL424" i="175"/>
  <c r="BL425" i="175" s="1"/>
  <c r="BL418" i="175"/>
  <c r="BL632" i="175"/>
  <c r="BL633" i="175" s="1"/>
  <c r="BL626" i="175"/>
  <c r="BL627" i="175" s="1"/>
  <c r="BL629" i="175"/>
  <c r="BL599" i="175" s="1"/>
  <c r="BL355" i="175"/>
  <c r="BL356" i="175" s="1"/>
  <c r="BL349" i="175"/>
  <c r="BM284" i="175"/>
  <c r="BM278" i="175"/>
  <c r="BL144" i="175"/>
  <c r="BL138" i="175"/>
  <c r="BL139" i="175" s="1"/>
  <c r="BL701" i="175"/>
  <c r="BL702" i="175" s="1"/>
  <c r="BL695" i="175"/>
  <c r="BL215" i="175"/>
  <c r="BL209" i="175"/>
  <c r="BL210" i="175" s="1"/>
  <c r="BL563" i="175"/>
  <c r="BL564" i="175" s="1"/>
  <c r="BL557" i="175"/>
  <c r="BL558" i="175" s="1"/>
  <c r="BL493" i="175"/>
  <c r="BL494" i="175" s="1"/>
  <c r="BL487" i="175"/>
  <c r="BL488" i="175" s="1"/>
  <c r="BJ14" i="175"/>
  <c r="BJ623" i="175"/>
  <c r="BJ601" i="175" s="1"/>
  <c r="BK622" i="175"/>
  <c r="BK628" i="175"/>
  <c r="BK631" i="175" s="1"/>
  <c r="BK140" i="175"/>
  <c r="BK143" i="175" s="1"/>
  <c r="BJ484" i="175"/>
  <c r="BJ462" i="175" s="1"/>
  <c r="BK489" i="175"/>
  <c r="BI279" i="175"/>
  <c r="BH283" i="175"/>
  <c r="FK69" i="175"/>
  <c r="BE274" i="175"/>
  <c r="BE275" i="175" s="1"/>
  <c r="BG532" i="175"/>
  <c r="AB52" i="175"/>
  <c r="AP73" i="181"/>
  <c r="AQ287" i="176"/>
  <c r="AQ73" i="181" s="1"/>
  <c r="Q7" i="181"/>
  <c r="Q8" i="181" s="1"/>
  <c r="Q47" i="181"/>
  <c r="Q63" i="181"/>
  <c r="Q105" i="181"/>
  <c r="R44" i="181"/>
  <c r="AP71" i="181"/>
  <c r="AQ285" i="176"/>
  <c r="AQ71" i="181" s="1"/>
  <c r="AP93" i="181"/>
  <c r="AQ308" i="176"/>
  <c r="AQ93" i="181" s="1"/>
  <c r="AP81" i="181"/>
  <c r="AQ295" i="176"/>
  <c r="AQ81" i="181" s="1"/>
  <c r="AP95" i="181"/>
  <c r="AQ310" i="176"/>
  <c r="AQ95" i="181" s="1"/>
  <c r="AO125" i="181"/>
  <c r="AN301" i="176"/>
  <c r="AN87" i="181" s="1"/>
  <c r="AR291" i="176"/>
  <c r="AC89" i="175"/>
  <c r="T299" i="176"/>
  <c r="U299" i="176" s="1"/>
  <c r="V299" i="176" s="1"/>
  <c r="W299" i="176" s="1"/>
  <c r="X299" i="176" s="1"/>
  <c r="Y299" i="176" s="1"/>
  <c r="Z299" i="176" s="1"/>
  <c r="AA299" i="176" s="1"/>
  <c r="AB299" i="176" s="1"/>
  <c r="AC299" i="176" s="1"/>
  <c r="AD299" i="176" s="1"/>
  <c r="AN368" i="175"/>
  <c r="AN369" i="175" s="1"/>
  <c r="AN370" i="175" s="1"/>
  <c r="BJ408" i="175"/>
  <c r="BJ390" i="175" s="1"/>
  <c r="AL330" i="175"/>
  <c r="AQ290" i="175"/>
  <c r="AQ257" i="175" s="1"/>
  <c r="BG150" i="175"/>
  <c r="BG117" i="175" s="1"/>
  <c r="AR286" i="176"/>
  <c r="AR292" i="176"/>
  <c r="AR304" i="176"/>
  <c r="AO217" i="176"/>
  <c r="AP219" i="176"/>
  <c r="BI499" i="175"/>
  <c r="BI466" i="175" s="1"/>
  <c r="BJ112" i="175"/>
  <c r="BJ115" i="175" s="1"/>
  <c r="BL272" i="175"/>
  <c r="BJ183" i="175"/>
  <c r="BJ186" i="175" s="1"/>
  <c r="BM108" i="175"/>
  <c r="BM125" i="175" s="1"/>
  <c r="BM126" i="175" s="1"/>
  <c r="BL131" i="175"/>
  <c r="BK675" i="175"/>
  <c r="BK683" i="175"/>
  <c r="BK685" i="175" s="1"/>
  <c r="BK667" i="175" s="1"/>
  <c r="BM596" i="175"/>
  <c r="BL619" i="175"/>
  <c r="BL621" i="175" s="1"/>
  <c r="BL613" i="175"/>
  <c r="BE153" i="175"/>
  <c r="BL688" i="175"/>
  <c r="BL682" i="175"/>
  <c r="BM665" i="175"/>
  <c r="BE641" i="175"/>
  <c r="BK132" i="175"/>
  <c r="BK148" i="175"/>
  <c r="BK689" i="175"/>
  <c r="BK705" i="175"/>
  <c r="BK636" i="175"/>
  <c r="BK620" i="175"/>
  <c r="BK614" i="175"/>
  <c r="BK616" i="175" s="1"/>
  <c r="BK598" i="175" s="1"/>
  <c r="BK606" i="175"/>
  <c r="BK118" i="175"/>
  <c r="BD645" i="175"/>
  <c r="BK219" i="175"/>
  <c r="BK203" i="175"/>
  <c r="BK412" i="175"/>
  <c r="BK428" i="175"/>
  <c r="BK545" i="175"/>
  <c r="BK537" i="175"/>
  <c r="BK481" i="175"/>
  <c r="BK497" i="175"/>
  <c r="BL258" i="175"/>
  <c r="BN248" i="175"/>
  <c r="BN265" i="175" s="1"/>
  <c r="BN266" i="175" s="1"/>
  <c r="BM271" i="175"/>
  <c r="AP300" i="176"/>
  <c r="AP86" i="181" s="1"/>
  <c r="BL411" i="175"/>
  <c r="BM388" i="175"/>
  <c r="BL405" i="175"/>
  <c r="BK475" i="175"/>
  <c r="BK477" i="175" s="1"/>
  <c r="BK459" i="175" s="1"/>
  <c r="BK467" i="175"/>
  <c r="BL288" i="175"/>
  <c r="BK359" i="175"/>
  <c r="BK343" i="175"/>
  <c r="BM179" i="175"/>
  <c r="BM196" i="175" s="1"/>
  <c r="BM197" i="175" s="1"/>
  <c r="BL202" i="175"/>
  <c r="BK406" i="175"/>
  <c r="BK398" i="175"/>
  <c r="BM527" i="175"/>
  <c r="BL550" i="175"/>
  <c r="BL544" i="175"/>
  <c r="BL474" i="175"/>
  <c r="BL480" i="175"/>
  <c r="BM457" i="175"/>
  <c r="BM55" i="175"/>
  <c r="BM61" i="175"/>
  <c r="BL62" i="175"/>
  <c r="BM319" i="175"/>
  <c r="BL336" i="175"/>
  <c r="BL342" i="175"/>
  <c r="BK189" i="175"/>
  <c r="BK551" i="175"/>
  <c r="BK567" i="175"/>
  <c r="AI280" i="176"/>
  <c r="BL56" i="175"/>
  <c r="BL48" i="175"/>
  <c r="BK337" i="175"/>
  <c r="BK339" i="175" s="1"/>
  <c r="BK321" i="175" s="1"/>
  <c r="BK329" i="175"/>
  <c r="AY157" i="175"/>
  <c r="AQ599" i="175"/>
  <c r="C429" i="176" l="1"/>
  <c r="D429" i="176" s="1"/>
  <c r="AT7" i="18"/>
  <c r="AS37" i="18"/>
  <c r="AS16" i="18"/>
  <c r="BL133" i="175"/>
  <c r="BL134" i="175" s="1"/>
  <c r="BM273" i="175"/>
  <c r="BL482" i="175"/>
  <c r="BL483" i="175" s="1"/>
  <c r="AA460" i="175"/>
  <c r="AA463" i="175" s="1"/>
  <c r="AB458" i="175" s="1"/>
  <c r="AB490" i="175" s="1"/>
  <c r="AA491" i="175"/>
  <c r="AA530" i="175"/>
  <c r="AA561" i="175"/>
  <c r="AA322" i="175"/>
  <c r="AA325" i="175" s="1"/>
  <c r="AB320" i="175" s="1"/>
  <c r="AB352" i="175" s="1"/>
  <c r="AA353" i="175"/>
  <c r="AA668" i="175"/>
  <c r="AA671" i="175" s="1"/>
  <c r="AB666" i="175" s="1"/>
  <c r="AB698" i="175" s="1"/>
  <c r="AA699" i="175"/>
  <c r="AA391" i="175"/>
  <c r="AA394" i="175" s="1"/>
  <c r="AB389" i="175" s="1"/>
  <c r="AB421" i="175" s="1"/>
  <c r="AA422" i="175"/>
  <c r="BF216" i="175"/>
  <c r="AX216" i="175"/>
  <c r="AP216" i="175"/>
  <c r="AH216" i="175"/>
  <c r="BK216" i="175"/>
  <c r="BC216" i="175"/>
  <c r="AU216" i="175"/>
  <c r="AM216" i="175"/>
  <c r="AE216" i="175"/>
  <c r="AS216" i="175"/>
  <c r="BB216" i="175"/>
  <c r="AR216" i="175"/>
  <c r="AG216" i="175"/>
  <c r="BL216" i="175"/>
  <c r="BA216" i="175"/>
  <c r="AQ216" i="175"/>
  <c r="AF216" i="175"/>
  <c r="BJ216" i="175"/>
  <c r="AZ216" i="175"/>
  <c r="AO216" i="175"/>
  <c r="AD216" i="175"/>
  <c r="AY216" i="175"/>
  <c r="AC216" i="175"/>
  <c r="BI216" i="175"/>
  <c r="AN216" i="175"/>
  <c r="BH216" i="175"/>
  <c r="AW216" i="175"/>
  <c r="AL216" i="175"/>
  <c r="AB216" i="175"/>
  <c r="BG216" i="175"/>
  <c r="AK216" i="175"/>
  <c r="AV216" i="175"/>
  <c r="AA216" i="175"/>
  <c r="BE216" i="175"/>
  <c r="AT216" i="175"/>
  <c r="AJ216" i="175"/>
  <c r="BD216" i="175"/>
  <c r="AI216" i="175"/>
  <c r="BH145" i="175"/>
  <c r="AZ145" i="175"/>
  <c r="BE145" i="175"/>
  <c r="AT145" i="175"/>
  <c r="AD145" i="175"/>
  <c r="BK145" i="175"/>
  <c r="BA145" i="175"/>
  <c r="AR145" i="175"/>
  <c r="AJ145" i="175"/>
  <c r="AB145" i="175"/>
  <c r="AP145" i="175"/>
  <c r="AN145" i="175"/>
  <c r="BJ145" i="175"/>
  <c r="AY145" i="175"/>
  <c r="AQ145" i="175"/>
  <c r="AI145" i="175"/>
  <c r="AA145" i="175"/>
  <c r="AA141" i="175" s="1"/>
  <c r="BI145" i="175"/>
  <c r="AH145" i="175"/>
  <c r="AX145" i="175"/>
  <c r="BG145" i="175"/>
  <c r="AW145" i="175"/>
  <c r="AO145" i="175"/>
  <c r="AG145" i="175"/>
  <c r="AV145" i="175"/>
  <c r="BF145" i="175"/>
  <c r="BD145" i="175"/>
  <c r="AU145" i="175"/>
  <c r="AM145" i="175"/>
  <c r="AE145" i="175"/>
  <c r="BC145" i="175"/>
  <c r="AL145" i="175"/>
  <c r="BL145" i="175"/>
  <c r="BB145" i="175"/>
  <c r="AS145" i="175"/>
  <c r="AK145" i="175"/>
  <c r="AF145" i="175"/>
  <c r="AC145" i="175"/>
  <c r="BM285" i="175"/>
  <c r="BE285" i="175"/>
  <c r="AW285" i="175"/>
  <c r="AO285" i="175"/>
  <c r="AG285" i="175"/>
  <c r="BL285" i="175"/>
  <c r="BD285" i="175"/>
  <c r="AV285" i="175"/>
  <c r="AN285" i="175"/>
  <c r="AF285" i="175"/>
  <c r="BK285" i="175"/>
  <c r="BC285" i="175"/>
  <c r="AU285" i="175"/>
  <c r="AM285" i="175"/>
  <c r="AE285" i="175"/>
  <c r="BJ285" i="175"/>
  <c r="BB285" i="175"/>
  <c r="AT285" i="175"/>
  <c r="AL285" i="175"/>
  <c r="AD285" i="175"/>
  <c r="BI285" i="175"/>
  <c r="BA285" i="175"/>
  <c r="AS285" i="175"/>
  <c r="AK285" i="175"/>
  <c r="AC285" i="175"/>
  <c r="BH285" i="175"/>
  <c r="AZ285" i="175"/>
  <c r="AR285" i="175"/>
  <c r="AJ285" i="175"/>
  <c r="AB285" i="175"/>
  <c r="BG285" i="175"/>
  <c r="AY285" i="175"/>
  <c r="AQ285" i="175"/>
  <c r="AI285" i="175"/>
  <c r="AA285" i="175"/>
  <c r="AA281" i="175" s="1"/>
  <c r="AP285" i="175"/>
  <c r="AX285" i="175"/>
  <c r="BF285" i="175"/>
  <c r="AH285" i="175"/>
  <c r="AM75" i="175"/>
  <c r="AE75" i="175"/>
  <c r="QG75" i="175"/>
  <c r="PY75" i="175"/>
  <c r="PQ75" i="175"/>
  <c r="PI75" i="175"/>
  <c r="PA75" i="175"/>
  <c r="OS75" i="175"/>
  <c r="OK75" i="175"/>
  <c r="OC75" i="175"/>
  <c r="NU75" i="175"/>
  <c r="NM75" i="175"/>
  <c r="NE75" i="175"/>
  <c r="MW75" i="175"/>
  <c r="MO75" i="175"/>
  <c r="MG75" i="175"/>
  <c r="LY75" i="175"/>
  <c r="LQ75" i="175"/>
  <c r="LI75" i="175"/>
  <c r="LA75" i="175"/>
  <c r="KS75" i="175"/>
  <c r="KK75" i="175"/>
  <c r="KC75" i="175"/>
  <c r="JU75" i="175"/>
  <c r="JM75" i="175"/>
  <c r="JE75" i="175"/>
  <c r="IW75" i="175"/>
  <c r="IO75" i="175"/>
  <c r="IG75" i="175"/>
  <c r="HY75" i="175"/>
  <c r="HQ75" i="175"/>
  <c r="HI75" i="175"/>
  <c r="HA75" i="175"/>
  <c r="GS75" i="175"/>
  <c r="GK75" i="175"/>
  <c r="GC75" i="175"/>
  <c r="FU75" i="175"/>
  <c r="FM75" i="175"/>
  <c r="FE75" i="175"/>
  <c r="EW75" i="175"/>
  <c r="EO75" i="175"/>
  <c r="EG75" i="175"/>
  <c r="DY75" i="175"/>
  <c r="AL75" i="175"/>
  <c r="AD75" i="175"/>
  <c r="QF75" i="175"/>
  <c r="PX75" i="175"/>
  <c r="PP75" i="175"/>
  <c r="PH75" i="175"/>
  <c r="OZ75" i="175"/>
  <c r="OR75" i="175"/>
  <c r="OJ75" i="175"/>
  <c r="OB75" i="175"/>
  <c r="NT75" i="175"/>
  <c r="NL75" i="175"/>
  <c r="ND75" i="175"/>
  <c r="MV75" i="175"/>
  <c r="MN75" i="175"/>
  <c r="MF75" i="175"/>
  <c r="LX75" i="175"/>
  <c r="LP75" i="175"/>
  <c r="LH75" i="175"/>
  <c r="KZ75" i="175"/>
  <c r="KR75" i="175"/>
  <c r="KJ75" i="175"/>
  <c r="KB75" i="175"/>
  <c r="JT75" i="175"/>
  <c r="JL75" i="175"/>
  <c r="JD75" i="175"/>
  <c r="IV75" i="175"/>
  <c r="IN75" i="175"/>
  <c r="IF75" i="175"/>
  <c r="HX75" i="175"/>
  <c r="HP75" i="175"/>
  <c r="HH75" i="175"/>
  <c r="GZ75" i="175"/>
  <c r="GR75" i="175"/>
  <c r="GJ75" i="175"/>
  <c r="GB75" i="175"/>
  <c r="FT75" i="175"/>
  <c r="FL75" i="175"/>
  <c r="FD75" i="175"/>
  <c r="EV75" i="175"/>
  <c r="EN75" i="175"/>
  <c r="EF75" i="175"/>
  <c r="DX75" i="175"/>
  <c r="DP75" i="175"/>
  <c r="DH75" i="175"/>
  <c r="CZ75" i="175"/>
  <c r="CR75" i="175"/>
  <c r="CJ75" i="175"/>
  <c r="CB75" i="175"/>
  <c r="BT75" i="175"/>
  <c r="BL75" i="175"/>
  <c r="BD75" i="175"/>
  <c r="AV75" i="175"/>
  <c r="AS75" i="175"/>
  <c r="BJ75" i="175"/>
  <c r="CS75" i="175"/>
  <c r="AW75" i="175"/>
  <c r="AK75" i="175"/>
  <c r="AC75" i="175"/>
  <c r="QE75" i="175"/>
  <c r="PW75" i="175"/>
  <c r="PO75" i="175"/>
  <c r="PG75" i="175"/>
  <c r="OY75" i="175"/>
  <c r="OQ75" i="175"/>
  <c r="OI75" i="175"/>
  <c r="OA75" i="175"/>
  <c r="NS75" i="175"/>
  <c r="NK75" i="175"/>
  <c r="NC75" i="175"/>
  <c r="MU75" i="175"/>
  <c r="MM75" i="175"/>
  <c r="ME75" i="175"/>
  <c r="LW75" i="175"/>
  <c r="LO75" i="175"/>
  <c r="LG75" i="175"/>
  <c r="KY75" i="175"/>
  <c r="KQ75" i="175"/>
  <c r="KI75" i="175"/>
  <c r="KA75" i="175"/>
  <c r="JS75" i="175"/>
  <c r="JK75" i="175"/>
  <c r="JC75" i="175"/>
  <c r="IU75" i="175"/>
  <c r="IM75" i="175"/>
  <c r="IE75" i="175"/>
  <c r="HW75" i="175"/>
  <c r="HO75" i="175"/>
  <c r="HG75" i="175"/>
  <c r="GY75" i="175"/>
  <c r="GQ75" i="175"/>
  <c r="GI75" i="175"/>
  <c r="GA75" i="175"/>
  <c r="FS75" i="175"/>
  <c r="FK75" i="175"/>
  <c r="FC75" i="175"/>
  <c r="EU75" i="175"/>
  <c r="EM75" i="175"/>
  <c r="EE75" i="175"/>
  <c r="DW75" i="175"/>
  <c r="DO75" i="175"/>
  <c r="DG75" i="175"/>
  <c r="CY75" i="175"/>
  <c r="CQ75" i="175"/>
  <c r="CI75" i="175"/>
  <c r="CA75" i="175"/>
  <c r="BS75" i="175"/>
  <c r="BK75" i="175"/>
  <c r="BC75" i="175"/>
  <c r="AU75" i="175"/>
  <c r="BR75" i="175"/>
  <c r="CK75" i="175"/>
  <c r="AR75" i="175"/>
  <c r="AJ75" i="175"/>
  <c r="AB75" i="175"/>
  <c r="QD75" i="175"/>
  <c r="PV75" i="175"/>
  <c r="PN75" i="175"/>
  <c r="PF75" i="175"/>
  <c r="OX75" i="175"/>
  <c r="OP75" i="175"/>
  <c r="OH75" i="175"/>
  <c r="NZ75" i="175"/>
  <c r="NR75" i="175"/>
  <c r="NJ75" i="175"/>
  <c r="NB75" i="175"/>
  <c r="MT75" i="175"/>
  <c r="ML75" i="175"/>
  <c r="MD75" i="175"/>
  <c r="LV75" i="175"/>
  <c r="LN75" i="175"/>
  <c r="LF75" i="175"/>
  <c r="KX75" i="175"/>
  <c r="KP75" i="175"/>
  <c r="KH75" i="175"/>
  <c r="JZ75" i="175"/>
  <c r="JR75" i="175"/>
  <c r="JJ75" i="175"/>
  <c r="JB75" i="175"/>
  <c r="IT75" i="175"/>
  <c r="IL75" i="175"/>
  <c r="ID75" i="175"/>
  <c r="HV75" i="175"/>
  <c r="HN75" i="175"/>
  <c r="HF75" i="175"/>
  <c r="GX75" i="175"/>
  <c r="GP75" i="175"/>
  <c r="GH75" i="175"/>
  <c r="FZ75" i="175"/>
  <c r="FR75" i="175"/>
  <c r="FJ75" i="175"/>
  <c r="FB75" i="175"/>
  <c r="ET75" i="175"/>
  <c r="EL75" i="175"/>
  <c r="ED75" i="175"/>
  <c r="DV75" i="175"/>
  <c r="DN75" i="175"/>
  <c r="DF75" i="175"/>
  <c r="CX75" i="175"/>
  <c r="CP75" i="175"/>
  <c r="CH75" i="175"/>
  <c r="BZ75" i="175"/>
  <c r="BB75" i="175"/>
  <c r="AT75" i="175"/>
  <c r="CC75" i="175"/>
  <c r="AQ75" i="175"/>
  <c r="AI75" i="175"/>
  <c r="AA75" i="175"/>
  <c r="AA71" i="175" s="1"/>
  <c r="QC75" i="175"/>
  <c r="PU75" i="175"/>
  <c r="PM75" i="175"/>
  <c r="PE75" i="175"/>
  <c r="OW75" i="175"/>
  <c r="OO75" i="175"/>
  <c r="OG75" i="175"/>
  <c r="NY75" i="175"/>
  <c r="NQ75" i="175"/>
  <c r="NI75" i="175"/>
  <c r="NA75" i="175"/>
  <c r="MS75" i="175"/>
  <c r="MK75" i="175"/>
  <c r="MC75" i="175"/>
  <c r="LU75" i="175"/>
  <c r="LM75" i="175"/>
  <c r="LE75" i="175"/>
  <c r="KW75" i="175"/>
  <c r="KO75" i="175"/>
  <c r="KG75" i="175"/>
  <c r="JY75" i="175"/>
  <c r="JQ75" i="175"/>
  <c r="JI75" i="175"/>
  <c r="JA75" i="175"/>
  <c r="IS75" i="175"/>
  <c r="IK75" i="175"/>
  <c r="IC75" i="175"/>
  <c r="HU75" i="175"/>
  <c r="HM75" i="175"/>
  <c r="HE75" i="175"/>
  <c r="GW75" i="175"/>
  <c r="GO75" i="175"/>
  <c r="GG75" i="175"/>
  <c r="FY75" i="175"/>
  <c r="FQ75" i="175"/>
  <c r="FI75" i="175"/>
  <c r="FA75" i="175"/>
  <c r="ES75" i="175"/>
  <c r="EK75" i="175"/>
  <c r="EC75" i="175"/>
  <c r="DU75" i="175"/>
  <c r="DM75" i="175"/>
  <c r="DE75" i="175"/>
  <c r="CW75" i="175"/>
  <c r="CO75" i="175"/>
  <c r="CG75" i="175"/>
  <c r="BY75" i="175"/>
  <c r="BQ75" i="175"/>
  <c r="BI75" i="175"/>
  <c r="BA75" i="175"/>
  <c r="BU75" i="175"/>
  <c r="AP75" i="175"/>
  <c r="AH75" i="175"/>
  <c r="QJ75" i="175"/>
  <c r="QB75" i="175"/>
  <c r="PT75" i="175"/>
  <c r="PL75" i="175"/>
  <c r="PD75" i="175"/>
  <c r="OV75" i="175"/>
  <c r="ON75" i="175"/>
  <c r="OF75" i="175"/>
  <c r="NX75" i="175"/>
  <c r="NP75" i="175"/>
  <c r="NH75" i="175"/>
  <c r="MZ75" i="175"/>
  <c r="MR75" i="175"/>
  <c r="MJ75" i="175"/>
  <c r="MB75" i="175"/>
  <c r="LT75" i="175"/>
  <c r="LL75" i="175"/>
  <c r="LD75" i="175"/>
  <c r="KV75" i="175"/>
  <c r="KN75" i="175"/>
  <c r="KF75" i="175"/>
  <c r="JX75" i="175"/>
  <c r="JP75" i="175"/>
  <c r="JH75" i="175"/>
  <c r="IZ75" i="175"/>
  <c r="IR75" i="175"/>
  <c r="IJ75" i="175"/>
  <c r="IB75" i="175"/>
  <c r="HT75" i="175"/>
  <c r="HL75" i="175"/>
  <c r="HD75" i="175"/>
  <c r="GV75" i="175"/>
  <c r="GN75" i="175"/>
  <c r="GF75" i="175"/>
  <c r="FX75" i="175"/>
  <c r="FP75" i="175"/>
  <c r="FH75" i="175"/>
  <c r="EZ75" i="175"/>
  <c r="ER75" i="175"/>
  <c r="EJ75" i="175"/>
  <c r="EB75" i="175"/>
  <c r="DT75" i="175"/>
  <c r="DL75" i="175"/>
  <c r="DD75" i="175"/>
  <c r="CV75" i="175"/>
  <c r="CN75" i="175"/>
  <c r="CF75" i="175"/>
  <c r="BX75" i="175"/>
  <c r="BP75" i="175"/>
  <c r="BH75" i="175"/>
  <c r="AZ75" i="175"/>
  <c r="BN75" i="175"/>
  <c r="AX75" i="175"/>
  <c r="DI75" i="175"/>
  <c r="BM75" i="175"/>
  <c r="AO75" i="175"/>
  <c r="AG75" i="175"/>
  <c r="QI75" i="175"/>
  <c r="QA75" i="175"/>
  <c r="PS75" i="175"/>
  <c r="PK75" i="175"/>
  <c r="PC75" i="175"/>
  <c r="OU75" i="175"/>
  <c r="OM75" i="175"/>
  <c r="OE75" i="175"/>
  <c r="NW75" i="175"/>
  <c r="NO75" i="175"/>
  <c r="NG75" i="175"/>
  <c r="MY75" i="175"/>
  <c r="MQ75" i="175"/>
  <c r="MI75" i="175"/>
  <c r="MA75" i="175"/>
  <c r="LS75" i="175"/>
  <c r="LK75" i="175"/>
  <c r="LC75" i="175"/>
  <c r="KU75" i="175"/>
  <c r="KM75" i="175"/>
  <c r="KE75" i="175"/>
  <c r="JW75" i="175"/>
  <c r="JO75" i="175"/>
  <c r="JG75" i="175"/>
  <c r="IY75" i="175"/>
  <c r="IQ75" i="175"/>
  <c r="II75" i="175"/>
  <c r="IA75" i="175"/>
  <c r="HS75" i="175"/>
  <c r="HK75" i="175"/>
  <c r="HC75" i="175"/>
  <c r="GU75" i="175"/>
  <c r="GM75" i="175"/>
  <c r="GE75" i="175"/>
  <c r="FW75" i="175"/>
  <c r="FO75" i="175"/>
  <c r="FG75" i="175"/>
  <c r="EY75" i="175"/>
  <c r="EQ75" i="175"/>
  <c r="EI75" i="175"/>
  <c r="EA75" i="175"/>
  <c r="DS75" i="175"/>
  <c r="DK75" i="175"/>
  <c r="DC75" i="175"/>
  <c r="CU75" i="175"/>
  <c r="CM75" i="175"/>
  <c r="CE75" i="175"/>
  <c r="BW75" i="175"/>
  <c r="BO75" i="175"/>
  <c r="BG75" i="175"/>
  <c r="AY75" i="175"/>
  <c r="BV75" i="175"/>
  <c r="DQ75" i="175"/>
  <c r="BE75" i="175"/>
  <c r="AN75" i="175"/>
  <c r="AF75" i="175"/>
  <c r="QH75" i="175"/>
  <c r="PZ75" i="175"/>
  <c r="PR75" i="175"/>
  <c r="PJ75" i="175"/>
  <c r="PB75" i="175"/>
  <c r="OT75" i="175"/>
  <c r="OL75" i="175"/>
  <c r="OD75" i="175"/>
  <c r="NV75" i="175"/>
  <c r="NN75" i="175"/>
  <c r="NF75" i="175"/>
  <c r="MX75" i="175"/>
  <c r="MP75" i="175"/>
  <c r="MH75" i="175"/>
  <c r="LZ75" i="175"/>
  <c r="LR75" i="175"/>
  <c r="LJ75" i="175"/>
  <c r="LB75" i="175"/>
  <c r="KT75" i="175"/>
  <c r="KL75" i="175"/>
  <c r="KD75" i="175"/>
  <c r="JV75" i="175"/>
  <c r="JN75" i="175"/>
  <c r="JF75" i="175"/>
  <c r="IX75" i="175"/>
  <c r="IP75" i="175"/>
  <c r="IH75" i="175"/>
  <c r="HZ75" i="175"/>
  <c r="HR75" i="175"/>
  <c r="HJ75" i="175"/>
  <c r="HB75" i="175"/>
  <c r="GT75" i="175"/>
  <c r="GL75" i="175"/>
  <c r="GD75" i="175"/>
  <c r="FV75" i="175"/>
  <c r="FN75" i="175"/>
  <c r="FF75" i="175"/>
  <c r="EX75" i="175"/>
  <c r="EP75" i="175"/>
  <c r="EH75" i="175"/>
  <c r="DZ75" i="175"/>
  <c r="DR75" i="175"/>
  <c r="DJ75" i="175"/>
  <c r="DB75" i="175"/>
  <c r="CT75" i="175"/>
  <c r="CL75" i="175"/>
  <c r="CD75" i="175"/>
  <c r="BF75" i="175"/>
  <c r="DA75" i="175"/>
  <c r="BL696" i="175"/>
  <c r="BK630" i="175"/>
  <c r="BL419" i="175"/>
  <c r="AS291" i="176"/>
  <c r="AR77" i="181"/>
  <c r="AS304" i="176"/>
  <c r="AR89" i="181"/>
  <c r="AU323" i="176"/>
  <c r="AO7" i="183"/>
  <c r="AR78" i="181"/>
  <c r="AR123" i="181" s="1"/>
  <c r="AS292" i="176"/>
  <c r="AS286" i="176"/>
  <c r="AR72" i="181"/>
  <c r="AQ125" i="181"/>
  <c r="BL697" i="175"/>
  <c r="BL351" i="175"/>
  <c r="BJ113" i="175"/>
  <c r="BL211" i="175"/>
  <c r="BL214" i="175" s="1"/>
  <c r="BL204" i="175"/>
  <c r="BK498" i="175"/>
  <c r="BL420" i="175"/>
  <c r="BK637" i="175"/>
  <c r="BK149" i="175"/>
  <c r="BL289" i="175"/>
  <c r="BM280" i="175"/>
  <c r="BK220" i="175"/>
  <c r="BM355" i="175"/>
  <c r="BM356" i="175" s="1"/>
  <c r="BM349" i="175"/>
  <c r="BM563" i="175"/>
  <c r="BM564" i="175" s="1"/>
  <c r="BM557" i="175"/>
  <c r="BM558" i="175" s="1"/>
  <c r="BM493" i="175"/>
  <c r="BM494" i="175" s="1"/>
  <c r="BM487" i="175"/>
  <c r="BM488" i="175" s="1"/>
  <c r="BK14" i="175"/>
  <c r="BM701" i="175"/>
  <c r="BM702" i="175" s="1"/>
  <c r="BM695" i="175"/>
  <c r="BM632" i="175"/>
  <c r="BM633" i="175" s="1"/>
  <c r="BM629" i="175"/>
  <c r="BM599" i="175" s="1"/>
  <c r="BM626" i="175"/>
  <c r="BM627" i="175" s="1"/>
  <c r="BM215" i="175"/>
  <c r="BM216" i="175" s="1"/>
  <c r="BM209" i="175"/>
  <c r="BM210" i="175" s="1"/>
  <c r="BM144" i="175"/>
  <c r="BM145" i="175" s="1"/>
  <c r="BM138" i="175"/>
  <c r="BM139" i="175" s="1"/>
  <c r="BM424" i="175"/>
  <c r="BM425" i="175" s="1"/>
  <c r="BM418" i="175"/>
  <c r="BN284" i="175"/>
  <c r="BN285" i="175" s="1"/>
  <c r="BN278" i="175"/>
  <c r="BK623" i="175"/>
  <c r="BK135" i="175"/>
  <c r="AO221" i="175"/>
  <c r="AO188" i="175" s="1"/>
  <c r="BL140" i="175"/>
  <c r="BL143" i="175" s="1"/>
  <c r="BL489" i="175"/>
  <c r="BK484" i="175"/>
  <c r="BK462" i="175" s="1"/>
  <c r="BL622" i="175"/>
  <c r="BL628" i="175"/>
  <c r="BL631" i="175" s="1"/>
  <c r="BJ279" i="175"/>
  <c r="BI283" i="175"/>
  <c r="FL69" i="175"/>
  <c r="BF274" i="175"/>
  <c r="BF275" i="175" s="1"/>
  <c r="AC52" i="175"/>
  <c r="AR310" i="176"/>
  <c r="AR295" i="176"/>
  <c r="AR285" i="176"/>
  <c r="AP125" i="181"/>
  <c r="R47" i="181"/>
  <c r="R63" i="181"/>
  <c r="R45" i="181"/>
  <c r="AR308" i="176"/>
  <c r="R105" i="181"/>
  <c r="AR287" i="176"/>
  <c r="AO301" i="176"/>
  <c r="AO87" i="181" s="1"/>
  <c r="AS324" i="175"/>
  <c r="AM364" i="175"/>
  <c r="AM365" i="175" s="1"/>
  <c r="AM366" i="175" s="1"/>
  <c r="AM331" i="175" s="1"/>
  <c r="BK408" i="175"/>
  <c r="BK390" i="175" s="1"/>
  <c r="AL645" i="175"/>
  <c r="AL646" i="175" s="1"/>
  <c r="AN364" i="175"/>
  <c r="AR290" i="175"/>
  <c r="AR257" i="175" s="1"/>
  <c r="AP221" i="175"/>
  <c r="AP188" i="175" s="1"/>
  <c r="AJ157" i="175"/>
  <c r="AJ158" i="175" s="1"/>
  <c r="BH150" i="175"/>
  <c r="BH117" i="175" s="1"/>
  <c r="AP217" i="176"/>
  <c r="AQ219" i="176"/>
  <c r="AQ300" i="176"/>
  <c r="BJ499" i="175"/>
  <c r="BJ466" i="175" s="1"/>
  <c r="BK600" i="175"/>
  <c r="BK112" i="175"/>
  <c r="BK115" i="175" s="1"/>
  <c r="BM272" i="175"/>
  <c r="BK183" i="175"/>
  <c r="BL705" i="175"/>
  <c r="BL689" i="175"/>
  <c r="BM682" i="175"/>
  <c r="BN665" i="175"/>
  <c r="BM688" i="175"/>
  <c r="BL614" i="175"/>
  <c r="BL616" i="175" s="1"/>
  <c r="BL598" i="175" s="1"/>
  <c r="BL606" i="175"/>
  <c r="BM613" i="175"/>
  <c r="BM619" i="175"/>
  <c r="BM621" i="175" s="1"/>
  <c r="BN596" i="175"/>
  <c r="BM131" i="175"/>
  <c r="BN108" i="175"/>
  <c r="BN125" i="175" s="1"/>
  <c r="BN126" i="175" s="1"/>
  <c r="BJ600" i="175"/>
  <c r="BE645" i="175"/>
  <c r="BF641" i="175"/>
  <c r="BL118" i="175"/>
  <c r="BF153" i="175"/>
  <c r="BL132" i="175"/>
  <c r="BL148" i="175"/>
  <c r="BL683" i="175"/>
  <c r="BL685" i="175" s="1"/>
  <c r="BL667" i="175" s="1"/>
  <c r="BL675" i="175"/>
  <c r="BL620" i="175"/>
  <c r="BL636" i="175"/>
  <c r="BN61" i="175"/>
  <c r="BN55" i="175"/>
  <c r="BL475" i="175"/>
  <c r="BL477" i="175" s="1"/>
  <c r="BL459" i="175" s="1"/>
  <c r="BL467" i="175"/>
  <c r="BN388" i="175"/>
  <c r="BM405" i="175"/>
  <c r="BM411" i="175"/>
  <c r="BN319" i="175"/>
  <c r="BM336" i="175"/>
  <c r="BM342" i="175"/>
  <c r="BM56" i="175"/>
  <c r="BM48" i="175"/>
  <c r="BM480" i="175"/>
  <c r="BN457" i="175"/>
  <c r="BM474" i="175"/>
  <c r="BL551" i="175"/>
  <c r="BL567" i="175"/>
  <c r="BL219" i="175"/>
  <c r="BL203" i="175"/>
  <c r="BL412" i="175"/>
  <c r="BL428" i="175"/>
  <c r="BM258" i="175"/>
  <c r="BN271" i="175"/>
  <c r="BO248" i="175"/>
  <c r="BO265" i="175" s="1"/>
  <c r="BO266" i="175" s="1"/>
  <c r="BL343" i="175"/>
  <c r="BL359" i="175"/>
  <c r="BL481" i="175"/>
  <c r="BL497" i="175"/>
  <c r="BM550" i="175"/>
  <c r="BM544" i="175"/>
  <c r="BN527" i="175"/>
  <c r="BN179" i="175"/>
  <c r="BN196" i="175" s="1"/>
  <c r="BN197" i="175" s="1"/>
  <c r="BM202" i="175"/>
  <c r="BM288" i="175"/>
  <c r="AJ280" i="176"/>
  <c r="AE299" i="176"/>
  <c r="BL329" i="175"/>
  <c r="BL337" i="175"/>
  <c r="BL339" i="175" s="1"/>
  <c r="BL321" i="175" s="1"/>
  <c r="BM62" i="175"/>
  <c r="BL537" i="175"/>
  <c r="BL545" i="175"/>
  <c r="BL189" i="175"/>
  <c r="BL398" i="175"/>
  <c r="BL406" i="175"/>
  <c r="AO112" i="175"/>
  <c r="AO115" i="175" s="1"/>
  <c r="AO113" i="175" s="1"/>
  <c r="AI153" i="175"/>
  <c r="AI154" i="175" s="1"/>
  <c r="AZ157" i="175"/>
  <c r="AK641" i="175"/>
  <c r="AK642" i="175" s="1"/>
  <c r="AQ600" i="175"/>
  <c r="AQ602" i="175" s="1"/>
  <c r="AR597" i="175" s="1"/>
  <c r="C430" i="176" l="1"/>
  <c r="D430" i="176" s="1"/>
  <c r="AU7" i="18"/>
  <c r="AT16" i="18"/>
  <c r="AT37" i="18"/>
  <c r="AT14" i="18"/>
  <c r="AU14" i="18" s="1"/>
  <c r="AT15" i="18"/>
  <c r="AU15" i="18" s="1"/>
  <c r="BM133" i="175"/>
  <c r="BN273" i="175"/>
  <c r="BM482" i="175"/>
  <c r="BM483" i="175" s="1"/>
  <c r="AB699" i="175"/>
  <c r="AB668" i="175"/>
  <c r="AB671" i="175" s="1"/>
  <c r="AC666" i="175" s="1"/>
  <c r="AC698" i="175" s="1"/>
  <c r="AB353" i="175"/>
  <c r="AB322" i="175"/>
  <c r="AB325" i="175" s="1"/>
  <c r="AC320" i="175" s="1"/>
  <c r="AC352" i="175" s="1"/>
  <c r="AB422" i="175"/>
  <c r="AB391" i="175"/>
  <c r="AB394" i="175" s="1"/>
  <c r="AC389" i="175" s="1"/>
  <c r="AC421" i="175" s="1"/>
  <c r="AB491" i="175"/>
  <c r="AB460" i="175"/>
  <c r="AB463" i="175" s="1"/>
  <c r="AC458" i="175" s="1"/>
  <c r="AC490" i="175" s="1"/>
  <c r="BM696" i="175"/>
  <c r="BL630" i="175"/>
  <c r="BM419" i="175"/>
  <c r="AT304" i="176"/>
  <c r="AS89" i="181"/>
  <c r="AV323" i="176"/>
  <c r="AR73" i="181"/>
  <c r="AS287" i="176"/>
  <c r="AS77" i="181"/>
  <c r="AT291" i="176"/>
  <c r="AS295" i="176"/>
  <c r="AR81" i="181"/>
  <c r="AT292" i="176"/>
  <c r="AS78" i="181"/>
  <c r="AQ86" i="181"/>
  <c r="AT286" i="176"/>
  <c r="AS72" i="181"/>
  <c r="AR71" i="181"/>
  <c r="AS285" i="176"/>
  <c r="AS310" i="176"/>
  <c r="AR95" i="181"/>
  <c r="AS308" i="176"/>
  <c r="AR93" i="181"/>
  <c r="BM204" i="175"/>
  <c r="BM697" i="175"/>
  <c r="BK113" i="175"/>
  <c r="BK186" i="175"/>
  <c r="AA212" i="175"/>
  <c r="AA213" i="175" s="1"/>
  <c r="AA9" i="175"/>
  <c r="BL637" i="175"/>
  <c r="BM420" i="175"/>
  <c r="BM351" i="175"/>
  <c r="BL220" i="175"/>
  <c r="AA111" i="175"/>
  <c r="AA114" i="175" s="1"/>
  <c r="AB109" i="175" s="1"/>
  <c r="AA142" i="175"/>
  <c r="AA41" i="175"/>
  <c r="AA72" i="175"/>
  <c r="AA251" i="175"/>
  <c r="AA254" i="175" s="1"/>
  <c r="AB249" i="175" s="1"/>
  <c r="AA282" i="175"/>
  <c r="BN280" i="175"/>
  <c r="BM289" i="175"/>
  <c r="BM211" i="175"/>
  <c r="BM214" i="175" s="1"/>
  <c r="BL149" i="175"/>
  <c r="BL623" i="175"/>
  <c r="BL601" i="175" s="1"/>
  <c r="BL498" i="175"/>
  <c r="BN493" i="175"/>
  <c r="BN494" i="175" s="1"/>
  <c r="BN487" i="175"/>
  <c r="BN488" i="175" s="1"/>
  <c r="BN355" i="175"/>
  <c r="BN356" i="175" s="1"/>
  <c r="BN349" i="175"/>
  <c r="BN424" i="175"/>
  <c r="BN425" i="175" s="1"/>
  <c r="BN418" i="175"/>
  <c r="BN563" i="175"/>
  <c r="BN564" i="175" s="1"/>
  <c r="BN557" i="175"/>
  <c r="BN558" i="175" s="1"/>
  <c r="BO284" i="175"/>
  <c r="BO285" i="175" s="1"/>
  <c r="BO278" i="175"/>
  <c r="BN215" i="175"/>
  <c r="BN216" i="175" s="1"/>
  <c r="BN209" i="175"/>
  <c r="BN210" i="175" s="1"/>
  <c r="BL14" i="175"/>
  <c r="BN144" i="175"/>
  <c r="BN145" i="175" s="1"/>
  <c r="BN138" i="175"/>
  <c r="BN139" i="175" s="1"/>
  <c r="BN632" i="175"/>
  <c r="BN633" i="175" s="1"/>
  <c r="BN629" i="175"/>
  <c r="BN599" i="175" s="1"/>
  <c r="BN626" i="175"/>
  <c r="BN627" i="175" s="1"/>
  <c r="BN701" i="175"/>
  <c r="BN702" i="175" s="1"/>
  <c r="BN695" i="175"/>
  <c r="BM134" i="175"/>
  <c r="BM140" i="175"/>
  <c r="BM143" i="175" s="1"/>
  <c r="BK279" i="175"/>
  <c r="BJ283" i="175"/>
  <c r="BL484" i="175"/>
  <c r="BL462" i="175" s="1"/>
  <c r="BM489" i="175"/>
  <c r="BL135" i="175"/>
  <c r="BM622" i="175"/>
  <c r="BM628" i="175"/>
  <c r="BM631" i="175" s="1"/>
  <c r="FM69" i="175"/>
  <c r="BG274" i="175"/>
  <c r="BG275" i="175" s="1"/>
  <c r="AP301" i="176"/>
  <c r="AP87" i="181" s="1"/>
  <c r="AM330" i="175"/>
  <c r="AN365" i="175"/>
  <c r="AN366" i="175" s="1"/>
  <c r="AN331" i="175" s="1"/>
  <c r="BL408" i="175"/>
  <c r="BL390" i="175" s="1"/>
  <c r="AO183" i="175"/>
  <c r="AL609" i="175"/>
  <c r="AL647" i="175"/>
  <c r="AL610" i="175" s="1"/>
  <c r="AO364" i="175"/>
  <c r="AS290" i="175"/>
  <c r="AS257" i="175" s="1"/>
  <c r="AI293" i="175"/>
  <c r="AI294" i="175" s="1"/>
  <c r="AJ297" i="175"/>
  <c r="AJ298" i="175" s="1"/>
  <c r="AQ221" i="175"/>
  <c r="AQ188" i="175" s="1"/>
  <c r="BI150" i="175"/>
  <c r="BI117" i="175" s="1"/>
  <c r="AJ159" i="175"/>
  <c r="AJ122" i="175" s="1"/>
  <c r="AJ121" i="175"/>
  <c r="AQ217" i="176"/>
  <c r="AR219" i="176"/>
  <c r="AS219" i="176" s="1"/>
  <c r="AR300" i="176"/>
  <c r="BK499" i="175"/>
  <c r="BK466" i="175" s="1"/>
  <c r="BN272" i="175"/>
  <c r="BL112" i="175"/>
  <c r="BL115" i="175" s="1"/>
  <c r="BL183" i="175"/>
  <c r="BG641" i="175"/>
  <c r="BO665" i="175"/>
  <c r="BN688" i="175"/>
  <c r="BN682" i="175"/>
  <c r="BM148" i="175"/>
  <c r="BM132" i="175"/>
  <c r="BM620" i="175"/>
  <c r="BM636" i="175"/>
  <c r="BO108" i="175"/>
  <c r="BO125" i="175" s="1"/>
  <c r="BO126" i="175" s="1"/>
  <c r="BN131" i="175"/>
  <c r="BG153" i="175"/>
  <c r="BM606" i="175"/>
  <c r="BM614" i="175"/>
  <c r="BM616" i="175" s="1"/>
  <c r="BM598" i="175" s="1"/>
  <c r="BM705" i="175"/>
  <c r="BM689" i="175"/>
  <c r="BM675" i="175"/>
  <c r="BM683" i="175"/>
  <c r="BM685" i="175" s="1"/>
  <c r="BM667" i="175" s="1"/>
  <c r="BK601" i="175"/>
  <c r="BF645" i="175"/>
  <c r="BM118" i="175"/>
  <c r="BN619" i="175"/>
  <c r="BN621" i="175" s="1"/>
  <c r="BN613" i="175"/>
  <c r="BO596" i="175"/>
  <c r="AK280" i="176"/>
  <c r="BM189" i="175"/>
  <c r="BM537" i="175"/>
  <c r="BM545" i="175"/>
  <c r="BN258" i="175"/>
  <c r="BM481" i="175"/>
  <c r="BM497" i="175"/>
  <c r="BN336" i="175"/>
  <c r="BO319" i="175"/>
  <c r="BN342" i="175"/>
  <c r="BM406" i="175"/>
  <c r="BM398" i="175"/>
  <c r="BN56" i="175"/>
  <c r="BN48" i="175"/>
  <c r="BO61" i="175"/>
  <c r="BO55" i="175"/>
  <c r="BN288" i="175"/>
  <c r="BM359" i="175"/>
  <c r="BM343" i="175"/>
  <c r="BM219" i="175"/>
  <c r="BM203" i="175"/>
  <c r="BN544" i="175"/>
  <c r="BN550" i="175"/>
  <c r="BO527" i="175"/>
  <c r="BM551" i="175"/>
  <c r="BM567" i="175"/>
  <c r="BM475" i="175"/>
  <c r="BM477" i="175" s="1"/>
  <c r="BM459" i="175" s="1"/>
  <c r="BM467" i="175"/>
  <c r="BM412" i="175"/>
  <c r="BM428" i="175"/>
  <c r="BN405" i="175"/>
  <c r="BO388" i="175"/>
  <c r="BN411" i="175"/>
  <c r="AF299" i="176"/>
  <c r="BO179" i="175"/>
  <c r="BO196" i="175" s="1"/>
  <c r="BO197" i="175" s="1"/>
  <c r="BN202" i="175"/>
  <c r="BO271" i="175"/>
  <c r="BP248" i="175"/>
  <c r="BP265" i="175" s="1"/>
  <c r="BP266" i="175" s="1"/>
  <c r="BN480" i="175"/>
  <c r="BO457" i="175"/>
  <c r="BN474" i="175"/>
  <c r="BM337" i="175"/>
  <c r="BM339" i="175" s="1"/>
  <c r="BM321" i="175" s="1"/>
  <c r="BM329" i="175"/>
  <c r="BN62" i="175"/>
  <c r="BA157" i="175"/>
  <c r="AI155" i="175"/>
  <c r="AI120" i="175" s="1"/>
  <c r="AI119" i="175"/>
  <c r="AK643" i="175"/>
  <c r="AK608" i="175" s="1"/>
  <c r="AK607" i="175"/>
  <c r="AV7" i="18" l="1"/>
  <c r="AU37" i="18"/>
  <c r="AU16" i="18"/>
  <c r="BO273" i="175"/>
  <c r="BN482" i="175"/>
  <c r="BN483" i="175" s="1"/>
  <c r="BN133" i="175"/>
  <c r="BN134" i="175" s="1"/>
  <c r="AC353" i="175"/>
  <c r="AC322" i="175"/>
  <c r="AC325" i="175" s="1"/>
  <c r="AD320" i="175" s="1"/>
  <c r="AD352" i="175" s="1"/>
  <c r="AC491" i="175"/>
  <c r="AC460" i="175"/>
  <c r="AC463" i="175" s="1"/>
  <c r="AD458" i="175" s="1"/>
  <c r="AD490" i="175" s="1"/>
  <c r="AC700" i="175"/>
  <c r="AC699" i="175" s="1"/>
  <c r="AC668" i="175"/>
  <c r="AC423" i="175"/>
  <c r="AC422" i="175" s="1"/>
  <c r="AC391" i="175"/>
  <c r="BM630" i="175"/>
  <c r="BN696" i="175"/>
  <c r="BN419" i="175"/>
  <c r="AR125" i="181"/>
  <c r="AT77" i="181"/>
  <c r="AU291" i="176"/>
  <c r="AT287" i="176"/>
  <c r="AS73" i="181"/>
  <c r="AU304" i="176"/>
  <c r="AT89" i="181"/>
  <c r="AS300" i="176"/>
  <c r="AR86" i="181"/>
  <c r="AT285" i="176"/>
  <c r="AS71" i="181"/>
  <c r="AS123" i="181"/>
  <c r="AT295" i="176"/>
  <c r="AS81" i="181"/>
  <c r="AT219" i="176"/>
  <c r="AS217" i="176"/>
  <c r="AS301" i="176" s="1"/>
  <c r="AS87" i="181" s="1"/>
  <c r="AU286" i="176"/>
  <c r="AT72" i="181"/>
  <c r="AU292" i="176"/>
  <c r="AT78" i="181"/>
  <c r="AT310" i="176"/>
  <c r="AS95" i="181"/>
  <c r="AT308" i="176"/>
  <c r="AS93" i="181"/>
  <c r="BN420" i="175"/>
  <c r="AA182" i="175"/>
  <c r="AA185" i="175" s="1"/>
  <c r="AB180" i="175" s="1"/>
  <c r="AB212" i="175" s="1"/>
  <c r="AB182" i="175" s="1"/>
  <c r="BN204" i="175"/>
  <c r="BN351" i="175"/>
  <c r="BL113" i="175"/>
  <c r="BL186" i="175"/>
  <c r="AO186" i="175"/>
  <c r="BM637" i="175"/>
  <c r="BM220" i="175"/>
  <c r="BN289" i="175"/>
  <c r="AB281" i="175"/>
  <c r="AB251" i="175" s="1"/>
  <c r="AB141" i="175"/>
  <c r="AB111" i="175" s="1"/>
  <c r="BM149" i="175"/>
  <c r="BO280" i="175"/>
  <c r="BM498" i="175"/>
  <c r="AC205" i="175"/>
  <c r="AC206" i="175" s="1"/>
  <c r="AC184" i="175" s="1"/>
  <c r="BN211" i="175"/>
  <c r="BN214" i="175" s="1"/>
  <c r="BM14" i="175"/>
  <c r="BO632" i="175"/>
  <c r="BO633" i="175" s="1"/>
  <c r="BO629" i="175"/>
  <c r="BO599" i="175" s="1"/>
  <c r="BO626" i="175"/>
  <c r="BO627" i="175" s="1"/>
  <c r="BM623" i="175"/>
  <c r="BM601" i="175" s="1"/>
  <c r="BP284" i="175"/>
  <c r="BP285" i="175" s="1"/>
  <c r="BP278" i="175"/>
  <c r="BO355" i="175"/>
  <c r="BO356" i="175" s="1"/>
  <c r="BO349" i="175"/>
  <c r="BO215" i="175"/>
  <c r="BO216" i="175" s="1"/>
  <c r="BO209" i="175"/>
  <c r="BO210" i="175" s="1"/>
  <c r="BO563" i="175"/>
  <c r="BO564" i="175" s="1"/>
  <c r="BO557" i="175"/>
  <c r="BO558" i="175" s="1"/>
  <c r="BO144" i="175"/>
  <c r="BO145" i="175" s="1"/>
  <c r="BO138" i="175"/>
  <c r="BO139" i="175" s="1"/>
  <c r="BO701" i="175"/>
  <c r="BO702" i="175" s="1"/>
  <c r="BO695" i="175"/>
  <c r="BO493" i="175"/>
  <c r="BO494" i="175" s="1"/>
  <c r="BO487" i="175"/>
  <c r="BO488" i="175" s="1"/>
  <c r="BO424" i="175"/>
  <c r="BO425" i="175" s="1"/>
  <c r="BO418" i="175"/>
  <c r="BN140" i="175"/>
  <c r="BN143" i="175" s="1"/>
  <c r="BM484" i="175"/>
  <c r="BM462" i="175" s="1"/>
  <c r="BN622" i="175"/>
  <c r="BN628" i="175"/>
  <c r="BN631" i="175" s="1"/>
  <c r="BL279" i="175"/>
  <c r="BK283" i="175"/>
  <c r="BN489" i="175"/>
  <c r="BM135" i="175"/>
  <c r="BN705" i="175"/>
  <c r="BN697" i="175"/>
  <c r="FN69" i="175"/>
  <c r="BH274" i="175"/>
  <c r="BH275" i="175" s="1"/>
  <c r="AQ301" i="176"/>
  <c r="AO365" i="175"/>
  <c r="AO366" i="175" s="1"/>
  <c r="AO331" i="175" s="1"/>
  <c r="AN330" i="175"/>
  <c r="BM408" i="175"/>
  <c r="BM390" i="175" s="1"/>
  <c r="AP364" i="175"/>
  <c r="AJ299" i="175"/>
  <c r="AJ262" i="175" s="1"/>
  <c r="AJ261" i="175"/>
  <c r="AI295" i="175"/>
  <c r="AI260" i="175" s="1"/>
  <c r="AI259" i="175"/>
  <c r="AT290" i="175"/>
  <c r="AT257" i="175" s="1"/>
  <c r="AR221" i="175"/>
  <c r="AR188" i="175" s="1"/>
  <c r="BJ150" i="175"/>
  <c r="BJ117" i="175" s="1"/>
  <c r="AR217" i="176"/>
  <c r="BL499" i="175"/>
  <c r="BL466" i="175" s="1"/>
  <c r="BM112" i="175"/>
  <c r="BM115" i="175" s="1"/>
  <c r="BM600" i="175"/>
  <c r="BN689" i="175"/>
  <c r="BO613" i="175"/>
  <c r="BO619" i="175"/>
  <c r="BO621" i="175" s="1"/>
  <c r="BP596" i="175"/>
  <c r="BN636" i="175"/>
  <c r="BN620" i="175"/>
  <c r="BH153" i="175"/>
  <c r="BN683" i="175"/>
  <c r="BN685" i="175" s="1"/>
  <c r="BN667" i="175" s="1"/>
  <c r="BN675" i="175"/>
  <c r="BN614" i="175"/>
  <c r="BN616" i="175" s="1"/>
  <c r="BN598" i="175" s="1"/>
  <c r="BN606" i="175"/>
  <c r="BN118" i="175"/>
  <c r="BO131" i="175"/>
  <c r="BP108" i="175"/>
  <c r="BP125" i="175" s="1"/>
  <c r="BP126" i="175" s="1"/>
  <c r="BN132" i="175"/>
  <c r="BN148" i="175"/>
  <c r="BG645" i="175"/>
  <c r="BL600" i="175"/>
  <c r="BH641" i="175"/>
  <c r="BP665" i="175"/>
  <c r="BO682" i="175"/>
  <c r="BO688" i="175"/>
  <c r="BN467" i="175"/>
  <c r="BN475" i="175"/>
  <c r="BN477" i="175" s="1"/>
  <c r="BN459" i="175" s="1"/>
  <c r="BO288" i="175"/>
  <c r="BN189" i="175"/>
  <c r="BN412" i="175"/>
  <c r="BN428" i="175"/>
  <c r="BN545" i="175"/>
  <c r="BN537" i="175"/>
  <c r="AL280" i="176"/>
  <c r="BO474" i="175"/>
  <c r="BP457" i="175"/>
  <c r="BO480" i="175"/>
  <c r="BN219" i="175"/>
  <c r="BN203" i="175"/>
  <c r="BO411" i="175"/>
  <c r="BO405" i="175"/>
  <c r="BP388" i="175"/>
  <c r="BP527" i="175"/>
  <c r="BO544" i="175"/>
  <c r="BO550" i="175"/>
  <c r="BO62" i="175"/>
  <c r="BO336" i="175"/>
  <c r="BP319" i="175"/>
  <c r="BO342" i="175"/>
  <c r="BN481" i="175"/>
  <c r="BN497" i="175"/>
  <c r="BQ248" i="175"/>
  <c r="BQ265" i="175" s="1"/>
  <c r="BQ266" i="175" s="1"/>
  <c r="BP271" i="175"/>
  <c r="AG299" i="176"/>
  <c r="BN406" i="175"/>
  <c r="BN398" i="175"/>
  <c r="BO56" i="175"/>
  <c r="BO48" i="175"/>
  <c r="BP61" i="175"/>
  <c r="BP55" i="175"/>
  <c r="BN337" i="175"/>
  <c r="BN339" i="175" s="1"/>
  <c r="BN321" i="175" s="1"/>
  <c r="BN329" i="175"/>
  <c r="BO258" i="175"/>
  <c r="BP179" i="175"/>
  <c r="BP196" i="175" s="1"/>
  <c r="BP197" i="175" s="1"/>
  <c r="BO202" i="175"/>
  <c r="BN551" i="175"/>
  <c r="BN567" i="175"/>
  <c r="BN359" i="175"/>
  <c r="BN343" i="175"/>
  <c r="BO272" i="175"/>
  <c r="AI42" i="175"/>
  <c r="AI45" i="175" s="1"/>
  <c r="BB157" i="175"/>
  <c r="AR599" i="175"/>
  <c r="BP273" i="175" l="1"/>
  <c r="BO482" i="175"/>
  <c r="BO483" i="175" s="1"/>
  <c r="AW7" i="18"/>
  <c r="AV16" i="18"/>
  <c r="AV37" i="18"/>
  <c r="AV14" i="18"/>
  <c r="AW14" i="18" s="1"/>
  <c r="AV15" i="18"/>
  <c r="AW15" i="18" s="1"/>
  <c r="BO133" i="175"/>
  <c r="BO134" i="175" s="1"/>
  <c r="AC669" i="175"/>
  <c r="AC671" i="175" s="1"/>
  <c r="AD666" i="175" s="1"/>
  <c r="AD698" i="175" s="1"/>
  <c r="AD491" i="175"/>
  <c r="AD460" i="175"/>
  <c r="AD463" i="175" s="1"/>
  <c r="AE458" i="175" s="1"/>
  <c r="AE490" i="175" s="1"/>
  <c r="AD353" i="175"/>
  <c r="AD322" i="175"/>
  <c r="AD325" i="175" s="1"/>
  <c r="AE320" i="175" s="1"/>
  <c r="AC392" i="175"/>
  <c r="BN630" i="175"/>
  <c r="BO696" i="175"/>
  <c r="BO419" i="175"/>
  <c r="AA7" i="175"/>
  <c r="AU77" i="181"/>
  <c r="AV291" i="176"/>
  <c r="AU89" i="181"/>
  <c r="AV304" i="176"/>
  <c r="AT73" i="181"/>
  <c r="AU287" i="176"/>
  <c r="AQ87" i="181"/>
  <c r="AV286" i="176"/>
  <c r="AU72" i="181"/>
  <c r="AU295" i="176"/>
  <c r="AT81" i="181"/>
  <c r="AU285" i="176"/>
  <c r="AT71" i="181"/>
  <c r="AT123" i="181"/>
  <c r="AV292" i="176"/>
  <c r="AU78" i="181"/>
  <c r="AU219" i="176"/>
  <c r="AT217" i="176"/>
  <c r="AT301" i="176" s="1"/>
  <c r="AT87" i="181" s="1"/>
  <c r="AT300" i="176"/>
  <c r="AS86" i="181"/>
  <c r="AT95" i="181"/>
  <c r="AU310" i="176"/>
  <c r="AS125" i="181"/>
  <c r="AU308" i="176"/>
  <c r="AT93" i="181"/>
  <c r="BO204" i="175"/>
  <c r="BM113" i="175"/>
  <c r="BO351" i="175"/>
  <c r="BO420" i="175"/>
  <c r="AB142" i="175"/>
  <c r="AB282" i="175"/>
  <c r="BN149" i="175"/>
  <c r="AC141" i="175"/>
  <c r="AC111" i="175" s="1"/>
  <c r="BN498" i="175"/>
  <c r="AB213" i="175"/>
  <c r="BN220" i="175"/>
  <c r="BP280" i="175"/>
  <c r="BO289" i="175"/>
  <c r="BN623" i="175"/>
  <c r="BN637" i="175"/>
  <c r="AD205" i="175"/>
  <c r="AD206" i="175" s="1"/>
  <c r="AD184" i="175" s="1"/>
  <c r="AC225" i="175"/>
  <c r="BN14" i="175"/>
  <c r="BO211" i="175"/>
  <c r="BO214" i="175" s="1"/>
  <c r="BO697" i="175"/>
  <c r="BP424" i="175"/>
  <c r="BP425" i="175" s="1"/>
  <c r="BP418" i="175"/>
  <c r="BP632" i="175"/>
  <c r="BP633" i="175" s="1"/>
  <c r="BP629" i="175"/>
  <c r="BP599" i="175" s="1"/>
  <c r="BP626" i="175"/>
  <c r="BP627" i="175" s="1"/>
  <c r="BP355" i="175"/>
  <c r="BP356" i="175" s="1"/>
  <c r="BP349" i="175"/>
  <c r="BQ284" i="175"/>
  <c r="BQ285" i="175" s="1"/>
  <c r="BQ278" i="175"/>
  <c r="BP493" i="175"/>
  <c r="BP494" i="175" s="1"/>
  <c r="BP487" i="175"/>
  <c r="BP488" i="175" s="1"/>
  <c r="BP701" i="175"/>
  <c r="BP702" i="175" s="1"/>
  <c r="BP695" i="175"/>
  <c r="BP144" i="175"/>
  <c r="BP145" i="175" s="1"/>
  <c r="BP138" i="175"/>
  <c r="BP139" i="175" s="1"/>
  <c r="BP215" i="175"/>
  <c r="BP216" i="175" s="1"/>
  <c r="BP209" i="175"/>
  <c r="BP210" i="175" s="1"/>
  <c r="BP563" i="175"/>
  <c r="BP564" i="175" s="1"/>
  <c r="BP557" i="175"/>
  <c r="BP558" i="175" s="1"/>
  <c r="BN135" i="175"/>
  <c r="BO489" i="175"/>
  <c r="BN484" i="175"/>
  <c r="BO140" i="175"/>
  <c r="BO143" i="175" s="1"/>
  <c r="BO622" i="175"/>
  <c r="BO628" i="175"/>
  <c r="BO631" i="175" s="1"/>
  <c r="BM279" i="175"/>
  <c r="BL283" i="175"/>
  <c r="FO69" i="175"/>
  <c r="BI274" i="175"/>
  <c r="BI275" i="175" s="1"/>
  <c r="AR301" i="176"/>
  <c r="AR87" i="181" s="1"/>
  <c r="AO330" i="175"/>
  <c r="AP365" i="175"/>
  <c r="AP330" i="175" s="1"/>
  <c r="BN408" i="175"/>
  <c r="BN390" i="175" s="1"/>
  <c r="AM645" i="175"/>
  <c r="AM646" i="175" s="1"/>
  <c r="AQ364" i="175"/>
  <c r="AJ293" i="175"/>
  <c r="AJ294" i="175" s="1"/>
  <c r="AP252" i="175"/>
  <c r="AK297" i="175"/>
  <c r="AK298" i="175" s="1"/>
  <c r="AU290" i="175"/>
  <c r="AU257" i="175" s="1"/>
  <c r="AI224" i="175"/>
  <c r="AS221" i="175"/>
  <c r="AS188" i="175" s="1"/>
  <c r="AK157" i="175"/>
  <c r="AK158" i="175" s="1"/>
  <c r="BK150" i="175"/>
  <c r="BK117" i="175" s="1"/>
  <c r="BM499" i="175"/>
  <c r="BM466" i="175" s="1"/>
  <c r="BN183" i="175"/>
  <c r="BP272" i="175"/>
  <c r="BN600" i="175"/>
  <c r="BH645" i="175"/>
  <c r="BO705" i="175"/>
  <c r="BO689" i="175"/>
  <c r="BO118" i="175"/>
  <c r="BO132" i="175"/>
  <c r="BO148" i="175"/>
  <c r="BN112" i="175"/>
  <c r="BN115" i="175" s="1"/>
  <c r="BO683" i="175"/>
  <c r="BO685" i="175" s="1"/>
  <c r="BO667" i="175" s="1"/>
  <c r="BO675" i="175"/>
  <c r="BP131" i="175"/>
  <c r="BQ108" i="175"/>
  <c r="BQ125" i="175" s="1"/>
  <c r="BQ126" i="175" s="1"/>
  <c r="BO614" i="175"/>
  <c r="BO616" i="175" s="1"/>
  <c r="BO598" i="175" s="1"/>
  <c r="BO606" i="175"/>
  <c r="BI153" i="175"/>
  <c r="BQ596" i="175"/>
  <c r="BP619" i="175"/>
  <c r="BP621" i="175" s="1"/>
  <c r="BP613" i="175"/>
  <c r="BI641" i="175"/>
  <c r="BP688" i="175"/>
  <c r="BP682" i="175"/>
  <c r="BQ665" i="175"/>
  <c r="BO620" i="175"/>
  <c r="BO636" i="175"/>
  <c r="BP56" i="175"/>
  <c r="BP48" i="175"/>
  <c r="BP288" i="175"/>
  <c r="BO337" i="175"/>
  <c r="BO339" i="175" s="1"/>
  <c r="BO321" i="175" s="1"/>
  <c r="BO329" i="175"/>
  <c r="BO412" i="175"/>
  <c r="BO428" i="175"/>
  <c r="BO481" i="175"/>
  <c r="BO497" i="175"/>
  <c r="BO219" i="175"/>
  <c r="BO203" i="175"/>
  <c r="BO343" i="175"/>
  <c r="BO359" i="175"/>
  <c r="BQ527" i="175"/>
  <c r="BP550" i="175"/>
  <c r="BP544" i="175"/>
  <c r="BP411" i="175"/>
  <c r="BQ388" i="175"/>
  <c r="BP405" i="175"/>
  <c r="BP474" i="175"/>
  <c r="BP480" i="175"/>
  <c r="BQ457" i="175"/>
  <c r="BQ179" i="175"/>
  <c r="BQ196" i="175" s="1"/>
  <c r="BQ197" i="175" s="1"/>
  <c r="BP202" i="175"/>
  <c r="BO551" i="175"/>
  <c r="BO567" i="175"/>
  <c r="BO406" i="175"/>
  <c r="BO398" i="175"/>
  <c r="BO189" i="175"/>
  <c r="BQ55" i="175"/>
  <c r="BQ61" i="175"/>
  <c r="BP62" i="175"/>
  <c r="AH299" i="176"/>
  <c r="BP258" i="175"/>
  <c r="BR248" i="175"/>
  <c r="BR265" i="175" s="1"/>
  <c r="BR266" i="175" s="1"/>
  <c r="BQ271" i="175"/>
  <c r="BQ273" i="175" s="1"/>
  <c r="BQ319" i="175"/>
  <c r="BP342" i="175"/>
  <c r="BP336" i="175"/>
  <c r="BO545" i="175"/>
  <c r="BO537" i="175"/>
  <c r="BO475" i="175"/>
  <c r="BO477" i="175" s="1"/>
  <c r="BO459" i="175" s="1"/>
  <c r="BO467" i="175"/>
  <c r="AM280" i="176"/>
  <c r="AJ153" i="175"/>
  <c r="AJ154" i="175" s="1"/>
  <c r="AP112" i="175"/>
  <c r="AP115" i="175" s="1"/>
  <c r="AP113" i="175" s="1"/>
  <c r="AL641" i="175"/>
  <c r="AL642" i="175" s="1"/>
  <c r="AR600" i="175"/>
  <c r="AR602" i="175" s="1"/>
  <c r="AS597" i="175" s="1"/>
  <c r="BC157" i="175"/>
  <c r="BP482" i="175" l="1"/>
  <c r="BP133" i="175"/>
  <c r="BP134" i="175" s="1"/>
  <c r="AW16" i="18"/>
  <c r="AW37" i="18"/>
  <c r="AC394" i="175"/>
  <c r="AD389" i="175" s="1"/>
  <c r="AD421" i="175" s="1"/>
  <c r="AD391" i="175" s="1"/>
  <c r="AD668" i="175"/>
  <c r="AD700" i="175"/>
  <c r="AE360" i="175"/>
  <c r="AE352" i="175"/>
  <c r="AE491" i="175"/>
  <c r="AE460" i="175"/>
  <c r="AE463" i="175" s="1"/>
  <c r="AF458" i="175" s="1"/>
  <c r="AF490" i="175" s="1"/>
  <c r="AT344" i="175"/>
  <c r="BO630" i="175"/>
  <c r="BP696" i="175"/>
  <c r="BP419" i="175"/>
  <c r="BP204" i="175"/>
  <c r="AV89" i="181"/>
  <c r="AV77" i="181"/>
  <c r="AU73" i="181"/>
  <c r="AV287" i="176"/>
  <c r="AV78" i="181"/>
  <c r="AV285" i="176"/>
  <c r="AU71" i="181"/>
  <c r="AV72" i="181"/>
  <c r="AU300" i="176"/>
  <c r="AT86" i="181"/>
  <c r="AU217" i="176"/>
  <c r="AU301" i="176" s="1"/>
  <c r="AU87" i="181" s="1"/>
  <c r="AV219" i="176"/>
  <c r="AV295" i="176"/>
  <c r="AU81" i="181"/>
  <c r="AU123" i="181"/>
  <c r="AU95" i="181"/>
  <c r="AV310" i="176"/>
  <c r="AT125" i="181"/>
  <c r="AV308" i="176"/>
  <c r="AU93" i="181"/>
  <c r="BP351" i="175"/>
  <c r="BN113" i="175"/>
  <c r="AP255" i="175"/>
  <c r="AP253" i="175" s="1"/>
  <c r="BN186" i="175"/>
  <c r="BP289" i="175"/>
  <c r="AC142" i="175"/>
  <c r="BP211" i="175"/>
  <c r="BP214" i="175" s="1"/>
  <c r="BO637" i="175"/>
  <c r="AD141" i="175"/>
  <c r="AD111" i="175" s="1"/>
  <c r="BO149" i="175"/>
  <c r="BQ280" i="175"/>
  <c r="BO220" i="175"/>
  <c r="BP420" i="175"/>
  <c r="BO498" i="175"/>
  <c r="AC226" i="175"/>
  <c r="AC191" i="175" s="1"/>
  <c r="AC190" i="175"/>
  <c r="AD225" i="175"/>
  <c r="AE205" i="175"/>
  <c r="AE206" i="175" s="1"/>
  <c r="AE184" i="175" s="1"/>
  <c r="BP697" i="175"/>
  <c r="BQ424" i="175"/>
  <c r="BQ425" i="175" s="1"/>
  <c r="BQ418" i="175"/>
  <c r="BQ563" i="175"/>
  <c r="BQ564" i="175" s="1"/>
  <c r="BQ557" i="175"/>
  <c r="BQ558" i="175" s="1"/>
  <c r="BQ701" i="175"/>
  <c r="BQ702" i="175" s="1"/>
  <c r="BQ695" i="175"/>
  <c r="BQ632" i="175"/>
  <c r="BQ633" i="175" s="1"/>
  <c r="BQ629" i="175"/>
  <c r="BQ599" i="175" s="1"/>
  <c r="BQ626" i="175"/>
  <c r="BQ627" i="175" s="1"/>
  <c r="BQ144" i="175"/>
  <c r="BQ145" i="175" s="1"/>
  <c r="BQ138" i="175"/>
  <c r="BQ139" i="175" s="1"/>
  <c r="BR284" i="175"/>
  <c r="BR285" i="175" s="1"/>
  <c r="BR278" i="175"/>
  <c r="BO14" i="175"/>
  <c r="BQ355" i="175"/>
  <c r="BQ356" i="175" s="1"/>
  <c r="BQ349" i="175"/>
  <c r="BQ493" i="175"/>
  <c r="BQ494" i="175" s="1"/>
  <c r="BQ487" i="175"/>
  <c r="BQ488" i="175" s="1"/>
  <c r="BQ215" i="175"/>
  <c r="BQ216" i="175" s="1"/>
  <c r="BQ209" i="175"/>
  <c r="BQ210" i="175" s="1"/>
  <c r="BO623" i="175"/>
  <c r="BO601" i="175" s="1"/>
  <c r="BN279" i="175"/>
  <c r="BM283" i="175"/>
  <c r="BP622" i="175"/>
  <c r="BP628" i="175"/>
  <c r="BP631" i="175" s="1"/>
  <c r="BP483" i="175"/>
  <c r="BP489" i="175"/>
  <c r="BO484" i="175"/>
  <c r="BO462" i="175" s="1"/>
  <c r="BP140" i="175"/>
  <c r="BP143" i="175" s="1"/>
  <c r="BO135" i="175"/>
  <c r="FP69" i="175"/>
  <c r="BJ274" i="175"/>
  <c r="BJ275" i="175" s="1"/>
  <c r="AI64" i="175"/>
  <c r="AI65" i="175" s="1"/>
  <c r="AI43" i="175" s="1"/>
  <c r="AQ365" i="175"/>
  <c r="AQ366" i="175" s="1"/>
  <c r="AQ331" i="175" s="1"/>
  <c r="AP366" i="175"/>
  <c r="AP331" i="175" s="1"/>
  <c r="BO408" i="175"/>
  <c r="BO390" i="175" s="1"/>
  <c r="AM647" i="175"/>
  <c r="AM610" i="175" s="1"/>
  <c r="AM609" i="175"/>
  <c r="AR364" i="175"/>
  <c r="AK299" i="175"/>
  <c r="AK262" i="175" s="1"/>
  <c r="AK261" i="175"/>
  <c r="AV290" i="175"/>
  <c r="AV257" i="175" s="1"/>
  <c r="AJ295" i="175"/>
  <c r="AJ260" i="175" s="1"/>
  <c r="AJ259" i="175"/>
  <c r="AT221" i="175"/>
  <c r="AT188" i="175" s="1"/>
  <c r="AJ224" i="175"/>
  <c r="BL150" i="175"/>
  <c r="BL117" i="175" s="1"/>
  <c r="AK121" i="175"/>
  <c r="AK159" i="175"/>
  <c r="AK122" i="175" s="1"/>
  <c r="BN499" i="175"/>
  <c r="BN466" i="175" s="1"/>
  <c r="BO112" i="175"/>
  <c r="BO115" i="175" s="1"/>
  <c r="BO600" i="175"/>
  <c r="BN462" i="175"/>
  <c r="BO183" i="175"/>
  <c r="BJ641" i="175"/>
  <c r="BJ153" i="175"/>
  <c r="BP683" i="175"/>
  <c r="BP685" i="175" s="1"/>
  <c r="BP667" i="175" s="1"/>
  <c r="BP675" i="175"/>
  <c r="BP636" i="175"/>
  <c r="BP620" i="175"/>
  <c r="BP118" i="175"/>
  <c r="BN601" i="175"/>
  <c r="BI645" i="175"/>
  <c r="BP705" i="175"/>
  <c r="BP689" i="175"/>
  <c r="BQ688" i="175"/>
  <c r="BQ682" i="175"/>
  <c r="BR665" i="175"/>
  <c r="BP614" i="175"/>
  <c r="BP616" i="175" s="1"/>
  <c r="BP598" i="175" s="1"/>
  <c r="BP606" i="175"/>
  <c r="BR596" i="175"/>
  <c r="BQ613" i="175"/>
  <c r="BQ619" i="175"/>
  <c r="BQ621" i="175" s="1"/>
  <c r="BQ131" i="175"/>
  <c r="BR108" i="175"/>
  <c r="BR125" i="175" s="1"/>
  <c r="BR126" i="175" s="1"/>
  <c r="BP132" i="175"/>
  <c r="BP148" i="175"/>
  <c r="AN280" i="176"/>
  <c r="BR319" i="175"/>
  <c r="BQ336" i="175"/>
  <c r="BQ342" i="175"/>
  <c r="BQ288" i="175"/>
  <c r="BQ62" i="175"/>
  <c r="BP219" i="175"/>
  <c r="BP203" i="175"/>
  <c r="BP481" i="175"/>
  <c r="BP497" i="175"/>
  <c r="BP398" i="175"/>
  <c r="BP406" i="175"/>
  <c r="BQ550" i="175"/>
  <c r="BQ544" i="175"/>
  <c r="BR527" i="175"/>
  <c r="BR61" i="175"/>
  <c r="BR55" i="175"/>
  <c r="BP537" i="175"/>
  <c r="BP545" i="175"/>
  <c r="BP329" i="175"/>
  <c r="BP337" i="175"/>
  <c r="BP339" i="175" s="1"/>
  <c r="BP321" i="175" s="1"/>
  <c r="BQ56" i="175"/>
  <c r="BQ48" i="175"/>
  <c r="BQ202" i="175"/>
  <c r="BR179" i="175"/>
  <c r="BR196" i="175" s="1"/>
  <c r="BR197" i="175" s="1"/>
  <c r="BP475" i="175"/>
  <c r="BP477" i="175" s="1"/>
  <c r="BP459" i="175" s="1"/>
  <c r="BP467" i="175"/>
  <c r="BR388" i="175"/>
  <c r="BQ405" i="175"/>
  <c r="BQ411" i="175"/>
  <c r="BP359" i="175"/>
  <c r="BP343" i="175"/>
  <c r="BQ258" i="175"/>
  <c r="BR271" i="175"/>
  <c r="BR273" i="175" s="1"/>
  <c r="BS248" i="175"/>
  <c r="BS265" i="175" s="1"/>
  <c r="BS266" i="175" s="1"/>
  <c r="AI299" i="176"/>
  <c r="BQ272" i="175"/>
  <c r="BP189" i="175"/>
  <c r="BQ480" i="175"/>
  <c r="BQ482" i="175" s="1"/>
  <c r="BR457" i="175"/>
  <c r="BQ474" i="175"/>
  <c r="BP412" i="175"/>
  <c r="BP428" i="175"/>
  <c r="BP551" i="175"/>
  <c r="BP567" i="175"/>
  <c r="BE157" i="175"/>
  <c r="AL607" i="175"/>
  <c r="AL643" i="175"/>
  <c r="AL608" i="175" s="1"/>
  <c r="AJ119" i="175"/>
  <c r="AJ155" i="175"/>
  <c r="AJ120" i="175" s="1"/>
  <c r="BD157" i="175"/>
  <c r="BQ133" i="175" l="1"/>
  <c r="G35" i="184"/>
  <c r="AD423" i="175"/>
  <c r="AD392" i="175" s="1"/>
  <c r="AF491" i="175"/>
  <c r="AF460" i="175"/>
  <c r="AF463" i="175" s="1"/>
  <c r="AG458" i="175" s="1"/>
  <c r="AG490" i="175" s="1"/>
  <c r="AE353" i="175"/>
  <c r="AE322" i="175"/>
  <c r="AE325" i="175" s="1"/>
  <c r="AF320" i="175" s="1"/>
  <c r="AF360" i="175"/>
  <c r="AE361" i="175"/>
  <c r="AE328" i="175" s="1"/>
  <c r="AD699" i="175"/>
  <c r="AD669" i="175"/>
  <c r="AD671" i="175" s="1"/>
  <c r="AE666" i="175" s="1"/>
  <c r="AE698" i="175" s="1"/>
  <c r="AU344" i="175"/>
  <c r="AT345" i="175"/>
  <c r="AT346" i="175" s="1"/>
  <c r="BP630" i="175"/>
  <c r="BQ696" i="175"/>
  <c r="BQ419" i="175"/>
  <c r="BQ204" i="175"/>
  <c r="AV73" i="181"/>
  <c r="AV217" i="176"/>
  <c r="AV301" i="176" s="1"/>
  <c r="AV87" i="181" s="1"/>
  <c r="AV123" i="181"/>
  <c r="AV81" i="181"/>
  <c r="AV300" i="176"/>
  <c r="AU86" i="181"/>
  <c r="AV71" i="181"/>
  <c r="AV95" i="181"/>
  <c r="AU125" i="181"/>
  <c r="AV93" i="181"/>
  <c r="BO113" i="175"/>
  <c r="BO186" i="175"/>
  <c r="AE141" i="175"/>
  <c r="AE111" i="175" s="1"/>
  <c r="BQ351" i="175"/>
  <c r="BQ420" i="175"/>
  <c r="BQ697" i="175"/>
  <c r="BP149" i="175"/>
  <c r="AD142" i="175"/>
  <c r="BR280" i="175"/>
  <c r="BP220" i="175"/>
  <c r="BQ289" i="175"/>
  <c r="BP498" i="175"/>
  <c r="BP637" i="175"/>
  <c r="BP14" i="175"/>
  <c r="AF205" i="175"/>
  <c r="AF206" i="175" s="1"/>
  <c r="AF184" i="175" s="1"/>
  <c r="AE225" i="175"/>
  <c r="AD226" i="175"/>
  <c r="AD191" i="175" s="1"/>
  <c r="AD190" i="175"/>
  <c r="BQ211" i="175"/>
  <c r="BQ214" i="175" s="1"/>
  <c r="BS284" i="175"/>
  <c r="BS285" i="175" s="1"/>
  <c r="BS278" i="175"/>
  <c r="BR215" i="175"/>
  <c r="BR216" i="175" s="1"/>
  <c r="BR209" i="175"/>
  <c r="BR210" i="175" s="1"/>
  <c r="BR701" i="175"/>
  <c r="BR702" i="175" s="1"/>
  <c r="BR695" i="175"/>
  <c r="BR424" i="175"/>
  <c r="BR425" i="175" s="1"/>
  <c r="BR418" i="175"/>
  <c r="BR563" i="175"/>
  <c r="BR564" i="175" s="1"/>
  <c r="BR557" i="175"/>
  <c r="BR558" i="175" s="1"/>
  <c r="BR632" i="175"/>
  <c r="BR633" i="175" s="1"/>
  <c r="BR626" i="175"/>
  <c r="BR627" i="175" s="1"/>
  <c r="BR629" i="175"/>
  <c r="BR599" i="175" s="1"/>
  <c r="BR144" i="175"/>
  <c r="BR145" i="175" s="1"/>
  <c r="BR138" i="175"/>
  <c r="BR139" i="175" s="1"/>
  <c r="BR493" i="175"/>
  <c r="BR494" i="175" s="1"/>
  <c r="BR487" i="175"/>
  <c r="BR488" i="175" s="1"/>
  <c r="BR355" i="175"/>
  <c r="BR356" i="175" s="1"/>
  <c r="BR349" i="175"/>
  <c r="BP135" i="175"/>
  <c r="BQ622" i="175"/>
  <c r="BQ628" i="175"/>
  <c r="BQ631" i="175" s="1"/>
  <c r="BP623" i="175"/>
  <c r="BP601" i="175" s="1"/>
  <c r="BQ483" i="175"/>
  <c r="BQ489" i="175"/>
  <c r="BP484" i="175"/>
  <c r="BP462" i="175" s="1"/>
  <c r="BQ134" i="175"/>
  <c r="BQ140" i="175"/>
  <c r="BQ143" i="175" s="1"/>
  <c r="BO279" i="175"/>
  <c r="BN283" i="175"/>
  <c r="FQ69" i="175"/>
  <c r="BK274" i="175"/>
  <c r="BK275" i="175" s="1"/>
  <c r="AC83" i="175"/>
  <c r="AC84" i="175" s="1"/>
  <c r="AD87" i="175"/>
  <c r="AD88" i="175" s="1"/>
  <c r="AJ64" i="175"/>
  <c r="AJ65" i="175" s="1"/>
  <c r="AR365" i="175"/>
  <c r="AR330" i="175" s="1"/>
  <c r="AQ330" i="175"/>
  <c r="BP408" i="175"/>
  <c r="BP390" i="175" s="1"/>
  <c r="AS364" i="175"/>
  <c r="AW290" i="175"/>
  <c r="AW257" i="175" s="1"/>
  <c r="AK224" i="175"/>
  <c r="AU221" i="175"/>
  <c r="AU188" i="175" s="1"/>
  <c r="BM150" i="175"/>
  <c r="BM117" i="175" s="1"/>
  <c r="BO499" i="175"/>
  <c r="BO466" i="175" s="1"/>
  <c r="BP183" i="175"/>
  <c r="BJ645" i="175"/>
  <c r="BP600" i="175"/>
  <c r="BQ148" i="175"/>
  <c r="BQ132" i="175"/>
  <c r="BK641" i="175"/>
  <c r="BQ705" i="175"/>
  <c r="BQ689" i="175"/>
  <c r="BQ614" i="175"/>
  <c r="BQ616" i="175" s="1"/>
  <c r="BQ598" i="175" s="1"/>
  <c r="BQ606" i="175"/>
  <c r="BP112" i="175"/>
  <c r="BP115" i="175" s="1"/>
  <c r="BR131" i="175"/>
  <c r="BR133" i="175" s="1"/>
  <c r="BS108" i="175"/>
  <c r="BS125" i="175" s="1"/>
  <c r="BS126" i="175" s="1"/>
  <c r="BK153" i="175"/>
  <c r="BR688" i="175"/>
  <c r="BS665" i="175"/>
  <c r="BR682" i="175"/>
  <c r="BQ636" i="175"/>
  <c r="BQ620" i="175"/>
  <c r="BS596" i="175"/>
  <c r="BR619" i="175"/>
  <c r="BR621" i="175" s="1"/>
  <c r="BR613" i="175"/>
  <c r="BQ675" i="175"/>
  <c r="BQ683" i="175"/>
  <c r="BQ685" i="175" s="1"/>
  <c r="BQ667" i="175" s="1"/>
  <c r="BR480" i="175"/>
  <c r="BR482" i="175" s="1"/>
  <c r="BS457" i="175"/>
  <c r="BR474" i="175"/>
  <c r="BS271" i="175"/>
  <c r="BS273" i="175" s="1"/>
  <c r="BT248" i="175"/>
  <c r="BT265" i="175" s="1"/>
  <c r="BT266" i="175" s="1"/>
  <c r="BQ406" i="175"/>
  <c r="BQ398" i="175"/>
  <c r="BR56" i="175"/>
  <c r="BR48" i="175"/>
  <c r="BS61" i="175"/>
  <c r="BS55" i="175"/>
  <c r="BR544" i="175"/>
  <c r="BR550" i="175"/>
  <c r="BS527" i="175"/>
  <c r="BQ551" i="175"/>
  <c r="BQ567" i="175"/>
  <c r="BQ481" i="175"/>
  <c r="BQ497" i="175"/>
  <c r="BR258" i="175"/>
  <c r="BQ219" i="175"/>
  <c r="BQ203" i="175"/>
  <c r="AO280" i="176"/>
  <c r="AJ299" i="176"/>
  <c r="BR288" i="175"/>
  <c r="BQ428" i="175"/>
  <c r="BQ412" i="175"/>
  <c r="BR405" i="175"/>
  <c r="BS388" i="175"/>
  <c r="BR411" i="175"/>
  <c r="BS179" i="175"/>
  <c r="BS196" i="175" s="1"/>
  <c r="BS197" i="175" s="1"/>
  <c r="BR202" i="175"/>
  <c r="BQ537" i="175"/>
  <c r="BQ545" i="175"/>
  <c r="BQ337" i="175"/>
  <c r="BQ339" i="175" s="1"/>
  <c r="BQ321" i="175" s="1"/>
  <c r="BQ329" i="175"/>
  <c r="BQ475" i="175"/>
  <c r="BQ477" i="175" s="1"/>
  <c r="BQ459" i="175" s="1"/>
  <c r="BQ467" i="175"/>
  <c r="BR272" i="175"/>
  <c r="BQ189" i="175"/>
  <c r="BR62" i="175"/>
  <c r="BQ359" i="175"/>
  <c r="BQ343" i="175"/>
  <c r="BR336" i="175"/>
  <c r="BS319" i="175"/>
  <c r="BR342" i="175"/>
  <c r="BF157" i="175"/>
  <c r="AS638" i="175"/>
  <c r="AS605" i="175" s="1"/>
  <c r="AS599" i="175"/>
  <c r="G51" i="184" l="1"/>
  <c r="H35" i="184"/>
  <c r="AD422" i="175"/>
  <c r="AE700" i="175"/>
  <c r="AE699" i="175" s="1"/>
  <c r="AE668" i="175"/>
  <c r="AG360" i="175"/>
  <c r="AF361" i="175"/>
  <c r="AF328" i="175" s="1"/>
  <c r="AF352" i="175"/>
  <c r="AG491" i="175"/>
  <c r="AG460" i="175"/>
  <c r="AG463" i="175" s="1"/>
  <c r="AH458" i="175" s="1"/>
  <c r="AH490" i="175" s="1"/>
  <c r="AD394" i="175"/>
  <c r="AE389" i="175" s="1"/>
  <c r="AE421" i="175" s="1"/>
  <c r="AE391" i="175" s="1"/>
  <c r="AT324" i="175"/>
  <c r="AO368" i="175"/>
  <c r="AO369" i="175" s="1"/>
  <c r="AV344" i="175"/>
  <c r="AU345" i="175"/>
  <c r="AU346" i="175" s="1"/>
  <c r="BQ630" i="175"/>
  <c r="BR204" i="175"/>
  <c r="BR696" i="175"/>
  <c r="BR419" i="175"/>
  <c r="AV86" i="181"/>
  <c r="AV125" i="181"/>
  <c r="BP113" i="175"/>
  <c r="BP186" i="175"/>
  <c r="AE142" i="175"/>
  <c r="BS280" i="175"/>
  <c r="BQ149" i="175"/>
  <c r="BR211" i="175"/>
  <c r="BR214" i="175" s="1"/>
  <c r="BR289" i="175"/>
  <c r="BQ220" i="175"/>
  <c r="BQ498" i="175"/>
  <c r="BQ637" i="175"/>
  <c r="BR351" i="175"/>
  <c r="BQ484" i="175"/>
  <c r="BQ462" i="175" s="1"/>
  <c r="BR697" i="175"/>
  <c r="AD212" i="175"/>
  <c r="AG205" i="175"/>
  <c r="AG206" i="175" s="1"/>
  <c r="AE226" i="175"/>
  <c r="AE191" i="175" s="1"/>
  <c r="AE190" i="175"/>
  <c r="AF225" i="175"/>
  <c r="BQ623" i="175"/>
  <c r="BQ601" i="175" s="1"/>
  <c r="BS701" i="175"/>
  <c r="BS702" i="175" s="1"/>
  <c r="BS695" i="175"/>
  <c r="BT284" i="175"/>
  <c r="BT285" i="175" s="1"/>
  <c r="BT278" i="175"/>
  <c r="BS493" i="175"/>
  <c r="BS494" i="175" s="1"/>
  <c r="BS487" i="175"/>
  <c r="BS488" i="175" s="1"/>
  <c r="BS144" i="175"/>
  <c r="BS145" i="175" s="1"/>
  <c r="BS138" i="175"/>
  <c r="BS139" i="175" s="1"/>
  <c r="BS355" i="175"/>
  <c r="BS356" i="175" s="1"/>
  <c r="BS349" i="175"/>
  <c r="BS215" i="175"/>
  <c r="BS216" i="175" s="1"/>
  <c r="BS209" i="175"/>
  <c r="BS210" i="175" s="1"/>
  <c r="BS424" i="175"/>
  <c r="BS425" i="175" s="1"/>
  <c r="BS418" i="175"/>
  <c r="BS563" i="175"/>
  <c r="BS564" i="175" s="1"/>
  <c r="BS557" i="175"/>
  <c r="BS558" i="175" s="1"/>
  <c r="BS632" i="175"/>
  <c r="BS633" i="175" s="1"/>
  <c r="BS626" i="175"/>
  <c r="BS627" i="175" s="1"/>
  <c r="BS629" i="175"/>
  <c r="BS599" i="175" s="1"/>
  <c r="BR134" i="175"/>
  <c r="BR140" i="175"/>
  <c r="BR143" i="175" s="1"/>
  <c r="BR622" i="175"/>
  <c r="BR628" i="175"/>
  <c r="BR631" i="175" s="1"/>
  <c r="BQ135" i="175"/>
  <c r="BR428" i="175"/>
  <c r="BR420" i="175"/>
  <c r="BR483" i="175"/>
  <c r="BR489" i="175"/>
  <c r="BP279" i="175"/>
  <c r="BO283" i="175"/>
  <c r="FR69" i="175"/>
  <c r="BL274" i="175"/>
  <c r="BL275" i="175" s="1"/>
  <c r="AK64" i="175"/>
  <c r="AK65" i="175" s="1"/>
  <c r="AD89" i="175"/>
  <c r="AD52" i="175" s="1"/>
  <c r="AD51" i="175"/>
  <c r="AC49" i="175"/>
  <c r="AC85" i="175"/>
  <c r="AC50" i="175" s="1"/>
  <c r="BQ112" i="175"/>
  <c r="BQ115" i="175" s="1"/>
  <c r="AS365" i="175"/>
  <c r="AS330" i="175" s="1"/>
  <c r="AR366" i="175"/>
  <c r="AR331" i="175" s="1"/>
  <c r="BS272" i="175"/>
  <c r="BQ408" i="175"/>
  <c r="BQ390" i="175" s="1"/>
  <c r="AN645" i="175"/>
  <c r="AN646" i="175" s="1"/>
  <c r="AT364" i="175"/>
  <c r="AX290" i="175"/>
  <c r="AX257" i="175" s="1"/>
  <c r="AV221" i="175"/>
  <c r="AV188" i="175" s="1"/>
  <c r="AL224" i="175"/>
  <c r="BN150" i="175"/>
  <c r="BN117" i="175" s="1"/>
  <c r="BP499" i="175"/>
  <c r="BP466" i="175" s="1"/>
  <c r="BQ183" i="175"/>
  <c r="BL641" i="175"/>
  <c r="BS688" i="175"/>
  <c r="BT665" i="175"/>
  <c r="BS682" i="175"/>
  <c r="BR132" i="175"/>
  <c r="BR148" i="175"/>
  <c r="BR620" i="175"/>
  <c r="BR636" i="175"/>
  <c r="BR689" i="175"/>
  <c r="BR705" i="175"/>
  <c r="BL153" i="175"/>
  <c r="BR683" i="175"/>
  <c r="BR685" i="175" s="1"/>
  <c r="BR667" i="175" s="1"/>
  <c r="BR675" i="175"/>
  <c r="BT108" i="175"/>
  <c r="BT125" i="175" s="1"/>
  <c r="BT126" i="175" s="1"/>
  <c r="BS131" i="175"/>
  <c r="BS133" i="175" s="1"/>
  <c r="BK645" i="175"/>
  <c r="BR606" i="175"/>
  <c r="BR614" i="175"/>
  <c r="BR616" i="175" s="1"/>
  <c r="BR598" i="175" s="1"/>
  <c r="BS613" i="175"/>
  <c r="BT596" i="175"/>
  <c r="BS619" i="175"/>
  <c r="BS621" i="175" s="1"/>
  <c r="BR118" i="175"/>
  <c r="BR219" i="175"/>
  <c r="BR203" i="175"/>
  <c r="BR406" i="175"/>
  <c r="BR398" i="175"/>
  <c r="BR545" i="175"/>
  <c r="BR537" i="175"/>
  <c r="BS258" i="175"/>
  <c r="BS474" i="175"/>
  <c r="BT457" i="175"/>
  <c r="BS480" i="175"/>
  <c r="BS482" i="175" s="1"/>
  <c r="BS336" i="175"/>
  <c r="BT319" i="175"/>
  <c r="BS342" i="175"/>
  <c r="BS62" i="175"/>
  <c r="BS288" i="175"/>
  <c r="BR481" i="175"/>
  <c r="BR497" i="175"/>
  <c r="BR359" i="175"/>
  <c r="BR343" i="175"/>
  <c r="BR337" i="175"/>
  <c r="BR339" i="175" s="1"/>
  <c r="BR321" i="175" s="1"/>
  <c r="BR329" i="175"/>
  <c r="BT179" i="175"/>
  <c r="BT196" i="175" s="1"/>
  <c r="BT197" i="175" s="1"/>
  <c r="BS202" i="175"/>
  <c r="BR412" i="175"/>
  <c r="AK299" i="176"/>
  <c r="BT527" i="175"/>
  <c r="BS544" i="175"/>
  <c r="BS550" i="175"/>
  <c r="BS56" i="175"/>
  <c r="BS48" i="175"/>
  <c r="BT61" i="175"/>
  <c r="BT55" i="175"/>
  <c r="BR189" i="175"/>
  <c r="BS411" i="175"/>
  <c r="BS405" i="175"/>
  <c r="BT388" i="175"/>
  <c r="AP280" i="176"/>
  <c r="BR551" i="175"/>
  <c r="BR567" i="175"/>
  <c r="BU248" i="175"/>
  <c r="BU265" i="175" s="1"/>
  <c r="BU266" i="175" s="1"/>
  <c r="BT271" i="175"/>
  <c r="BT273" i="175" s="1"/>
  <c r="BR467" i="175"/>
  <c r="BR475" i="175"/>
  <c r="BR477" i="175" s="1"/>
  <c r="BR459" i="175" s="1"/>
  <c r="BG157" i="175"/>
  <c r="AM641" i="175"/>
  <c r="AM642" i="175" s="1"/>
  <c r="AS600" i="175"/>
  <c r="AS602" i="175" s="1"/>
  <c r="AT597" i="175" s="1"/>
  <c r="AT638" i="175"/>
  <c r="AT605" i="175" s="1"/>
  <c r="AQ112" i="175"/>
  <c r="AQ115" i="175" s="1"/>
  <c r="AQ113" i="175" s="1"/>
  <c r="I35" i="184" l="1"/>
  <c r="J35" i="184" s="1"/>
  <c r="H51" i="184"/>
  <c r="AH491" i="175"/>
  <c r="AH460" i="175"/>
  <c r="AH463" i="175" s="1"/>
  <c r="AI458" i="175" s="1"/>
  <c r="AI490" i="175" s="1"/>
  <c r="AF353" i="175"/>
  <c r="AF322" i="175"/>
  <c r="AH360" i="175"/>
  <c r="AG361" i="175"/>
  <c r="AG328" i="175" s="1"/>
  <c r="AE423" i="175"/>
  <c r="AE669" i="175"/>
  <c r="AE671" i="175" s="1"/>
  <c r="AF666" i="175" s="1"/>
  <c r="AU324" i="175"/>
  <c r="AO370" i="175"/>
  <c r="AP368" i="175"/>
  <c r="AP369" i="175" s="1"/>
  <c r="AP370" i="175" s="1"/>
  <c r="AW344" i="175"/>
  <c r="AV345" i="175"/>
  <c r="AV346" i="175" s="1"/>
  <c r="BR630" i="175"/>
  <c r="BS204" i="175"/>
  <c r="BS696" i="175"/>
  <c r="BS419" i="175"/>
  <c r="BS351" i="175"/>
  <c r="BQ113" i="175"/>
  <c r="AB228" i="175"/>
  <c r="AB229" i="175" s="1"/>
  <c r="AB230" i="175" s="1"/>
  <c r="AB193" i="175" s="1"/>
  <c r="AG184" i="175"/>
  <c r="BQ186" i="175"/>
  <c r="BT280" i="175"/>
  <c r="BS211" i="175"/>
  <c r="BS214" i="175" s="1"/>
  <c r="BR498" i="175"/>
  <c r="BR149" i="175"/>
  <c r="BR484" i="175"/>
  <c r="BR462" i="175" s="1"/>
  <c r="BR220" i="175"/>
  <c r="BS289" i="175"/>
  <c r="BR637" i="175"/>
  <c r="AF226" i="175"/>
  <c r="AF191" i="175" s="1"/>
  <c r="AF190" i="175"/>
  <c r="AG225" i="175"/>
  <c r="AH205" i="175"/>
  <c r="AH206" i="175" s="1"/>
  <c r="AH184" i="175" s="1"/>
  <c r="AD182" i="175"/>
  <c r="BT563" i="175"/>
  <c r="BT564" i="175" s="1"/>
  <c r="BT557" i="175"/>
  <c r="BT558" i="175" s="1"/>
  <c r="BT493" i="175"/>
  <c r="BT494" i="175" s="1"/>
  <c r="BT487" i="175"/>
  <c r="BT488" i="175" s="1"/>
  <c r="BT632" i="175"/>
  <c r="BT633" i="175" s="1"/>
  <c r="BT629" i="175"/>
  <c r="BT599" i="175" s="1"/>
  <c r="BT626" i="175"/>
  <c r="BT627" i="175" s="1"/>
  <c r="BU284" i="175"/>
  <c r="BU285" i="175" s="1"/>
  <c r="BU278" i="175"/>
  <c r="BT215" i="175"/>
  <c r="BT216" i="175" s="1"/>
  <c r="BT209" i="175"/>
  <c r="BT210" i="175" s="1"/>
  <c r="BT355" i="175"/>
  <c r="BT356" i="175" s="1"/>
  <c r="BT349" i="175"/>
  <c r="BT144" i="175"/>
  <c r="BT145" i="175" s="1"/>
  <c r="BT138" i="175"/>
  <c r="BT139" i="175" s="1"/>
  <c r="BT701" i="175"/>
  <c r="BT702" i="175" s="1"/>
  <c r="BT695" i="175"/>
  <c r="BR14" i="175"/>
  <c r="BT424" i="175"/>
  <c r="BT425" i="175" s="1"/>
  <c r="BT418" i="175"/>
  <c r="BR623" i="175"/>
  <c r="BR601" i="175" s="1"/>
  <c r="BQ279" i="175"/>
  <c r="BP283" i="175"/>
  <c r="BS134" i="175"/>
  <c r="BS140" i="175"/>
  <c r="BS143" i="175" s="1"/>
  <c r="BS483" i="175"/>
  <c r="BS489" i="175"/>
  <c r="BS622" i="175"/>
  <c r="BS628" i="175"/>
  <c r="BS631" i="175" s="1"/>
  <c r="BR135" i="175"/>
  <c r="BS705" i="175"/>
  <c r="BS697" i="175"/>
  <c r="BS428" i="175"/>
  <c r="BS420" i="175"/>
  <c r="FS69" i="175"/>
  <c r="BM274" i="175"/>
  <c r="BM275" i="175" s="1"/>
  <c r="AL64" i="175"/>
  <c r="AL65" i="175" s="1"/>
  <c r="AT365" i="175"/>
  <c r="AT330" i="175" s="1"/>
  <c r="AS366" i="175"/>
  <c r="AS331" i="175" s="1"/>
  <c r="BT272" i="175"/>
  <c r="BR408" i="175"/>
  <c r="BR390" i="175" s="1"/>
  <c r="AN647" i="175"/>
  <c r="AN610" i="175" s="1"/>
  <c r="AN609" i="175"/>
  <c r="AU638" i="175"/>
  <c r="AU605" i="175" s="1"/>
  <c r="BQ499" i="175"/>
  <c r="BQ466" i="175" s="1"/>
  <c r="AV364" i="175"/>
  <c r="AU364" i="175"/>
  <c r="AY290" i="175"/>
  <c r="AY257" i="175" s="1"/>
  <c r="AZ290" i="175"/>
  <c r="AZ257" i="175" s="1"/>
  <c r="AQ252" i="175"/>
  <c r="AK293" i="175"/>
  <c r="AK294" i="175" s="1"/>
  <c r="AL297" i="175"/>
  <c r="AL298" i="175" s="1"/>
  <c r="AW221" i="175"/>
  <c r="AW188" i="175" s="1"/>
  <c r="AM224" i="175"/>
  <c r="BO150" i="175"/>
  <c r="BO117" i="175" s="1"/>
  <c r="AQ280" i="176"/>
  <c r="BR112" i="175"/>
  <c r="BR115" i="175" s="1"/>
  <c r="BR183" i="175"/>
  <c r="BS689" i="175"/>
  <c r="BM153" i="175"/>
  <c r="BQ600" i="175"/>
  <c r="BL645" i="175"/>
  <c r="BS683" i="175"/>
  <c r="BS685" i="175" s="1"/>
  <c r="BS667" i="175" s="1"/>
  <c r="BS675" i="175"/>
  <c r="BS614" i="175"/>
  <c r="BS616" i="175" s="1"/>
  <c r="BS598" i="175" s="1"/>
  <c r="BS606" i="175"/>
  <c r="BS118" i="175"/>
  <c r="BT682" i="175"/>
  <c r="BU665" i="175"/>
  <c r="BT688" i="175"/>
  <c r="BS636" i="175"/>
  <c r="BS620" i="175"/>
  <c r="BM641" i="175"/>
  <c r="BS132" i="175"/>
  <c r="BS148" i="175"/>
  <c r="BT619" i="175"/>
  <c r="BT621" i="175" s="1"/>
  <c r="BT613" i="175"/>
  <c r="BU596" i="175"/>
  <c r="BU108" i="175"/>
  <c r="BU125" i="175" s="1"/>
  <c r="BU126" i="175" s="1"/>
  <c r="BT131" i="175"/>
  <c r="BT133" i="175" s="1"/>
  <c r="BS406" i="175"/>
  <c r="BS398" i="175"/>
  <c r="BU527" i="175"/>
  <c r="BT550" i="175"/>
  <c r="BT544" i="175"/>
  <c r="BS337" i="175"/>
  <c r="BS339" i="175" s="1"/>
  <c r="BS321" i="175" s="1"/>
  <c r="BS329" i="175"/>
  <c r="BT474" i="175"/>
  <c r="BT480" i="175"/>
  <c r="BT482" i="175" s="1"/>
  <c r="BU457" i="175"/>
  <c r="BU55" i="175"/>
  <c r="BU61" i="175"/>
  <c r="BT62" i="175"/>
  <c r="BS551" i="175"/>
  <c r="BS567" i="175"/>
  <c r="BU179" i="175"/>
  <c r="BU196" i="175" s="1"/>
  <c r="BU197" i="175" s="1"/>
  <c r="BT202" i="175"/>
  <c r="BS475" i="175"/>
  <c r="BS477" i="175" s="1"/>
  <c r="BS459" i="175" s="1"/>
  <c r="BS467" i="175"/>
  <c r="BT258" i="175"/>
  <c r="BV248" i="175"/>
  <c r="BV265" i="175" s="1"/>
  <c r="BV266" i="175" s="1"/>
  <c r="BU271" i="175"/>
  <c r="BU273" i="175" s="1"/>
  <c r="BT56" i="175"/>
  <c r="BT48" i="175"/>
  <c r="BS545" i="175"/>
  <c r="BS537" i="175"/>
  <c r="AL299" i="176"/>
  <c r="BS412" i="175"/>
  <c r="BS189" i="175"/>
  <c r="BS343" i="175"/>
  <c r="BS359" i="175"/>
  <c r="BT288" i="175"/>
  <c r="BT411" i="175"/>
  <c r="BU388" i="175"/>
  <c r="BT405" i="175"/>
  <c r="BS219" i="175"/>
  <c r="BS203" i="175"/>
  <c r="BU319" i="175"/>
  <c r="BT336" i="175"/>
  <c r="BT342" i="175"/>
  <c r="BS481" i="175"/>
  <c r="BS497" i="175"/>
  <c r="AM607" i="175"/>
  <c r="AM643" i="175"/>
  <c r="AM608" i="175" s="1"/>
  <c r="I51" i="184" l="1"/>
  <c r="J51" i="184"/>
  <c r="K35" i="184"/>
  <c r="AF698" i="175"/>
  <c r="AE392" i="175"/>
  <c r="AE422" i="175"/>
  <c r="AF325" i="175"/>
  <c r="AG320" i="175" s="1"/>
  <c r="AI360" i="175"/>
  <c r="AH361" i="175"/>
  <c r="AH328" i="175" s="1"/>
  <c r="AI491" i="175"/>
  <c r="AI460" i="175"/>
  <c r="AI463" i="175" s="1"/>
  <c r="AJ458" i="175" s="1"/>
  <c r="AJ490" i="175" s="1"/>
  <c r="AV324" i="175"/>
  <c r="AQ368" i="175"/>
  <c r="AQ369" i="175" s="1"/>
  <c r="AX344" i="175"/>
  <c r="AW345" i="175"/>
  <c r="AW346" i="175" s="1"/>
  <c r="BT204" i="175"/>
  <c r="BS630" i="175"/>
  <c r="BT696" i="175"/>
  <c r="BT419" i="175"/>
  <c r="BT697" i="175"/>
  <c r="AB192" i="175"/>
  <c r="BR113" i="175"/>
  <c r="AQ255" i="175"/>
  <c r="AQ253" i="175" s="1"/>
  <c r="AN259" i="175" s="1"/>
  <c r="BR186" i="175"/>
  <c r="BT211" i="175"/>
  <c r="BT214" i="175" s="1"/>
  <c r="BT351" i="175"/>
  <c r="BS498" i="175"/>
  <c r="BS220" i="175"/>
  <c r="BT289" i="175"/>
  <c r="BU280" i="175"/>
  <c r="BS149" i="175"/>
  <c r="BS637" i="175"/>
  <c r="AC228" i="175"/>
  <c r="AC229" i="175" s="1"/>
  <c r="AI205" i="175"/>
  <c r="AI206" i="175" s="1"/>
  <c r="AI184" i="175" s="1"/>
  <c r="AG226" i="175"/>
  <c r="AG191" i="175" s="1"/>
  <c r="AG190" i="175"/>
  <c r="AH225" i="175"/>
  <c r="BS14" i="175"/>
  <c r="BV284" i="175"/>
  <c r="BV285" i="175" s="1"/>
  <c r="BV278" i="175"/>
  <c r="BU493" i="175"/>
  <c r="BU494" i="175" s="1"/>
  <c r="BU487" i="175"/>
  <c r="BU488" i="175" s="1"/>
  <c r="BU563" i="175"/>
  <c r="BU564" i="175" s="1"/>
  <c r="BU557" i="175"/>
  <c r="BU558" i="175" s="1"/>
  <c r="BU144" i="175"/>
  <c r="BU145" i="175" s="1"/>
  <c r="BU138" i="175"/>
  <c r="BU139" i="175" s="1"/>
  <c r="BU355" i="175"/>
  <c r="BU356" i="175" s="1"/>
  <c r="BU349" i="175"/>
  <c r="BU701" i="175"/>
  <c r="BU702" i="175" s="1"/>
  <c r="BU695" i="175"/>
  <c r="BU215" i="175"/>
  <c r="BU216" i="175" s="1"/>
  <c r="BU209" i="175"/>
  <c r="BU210" i="175" s="1"/>
  <c r="BU632" i="175"/>
  <c r="BU633" i="175" s="1"/>
  <c r="BU629" i="175"/>
  <c r="BU599" i="175" s="1"/>
  <c r="BU626" i="175"/>
  <c r="BU627" i="175" s="1"/>
  <c r="BU424" i="175"/>
  <c r="BU425" i="175" s="1"/>
  <c r="BU418" i="175"/>
  <c r="BS135" i="175"/>
  <c r="BT428" i="175"/>
  <c r="BT420" i="175"/>
  <c r="BT134" i="175"/>
  <c r="BT140" i="175"/>
  <c r="BT143" i="175" s="1"/>
  <c r="BT622" i="175"/>
  <c r="BT628" i="175"/>
  <c r="BT631" i="175" s="1"/>
  <c r="BT483" i="175"/>
  <c r="BT489" i="175"/>
  <c r="BS623" i="175"/>
  <c r="BR279" i="175"/>
  <c r="BQ283" i="175"/>
  <c r="BS484" i="175"/>
  <c r="BS462" i="175" s="1"/>
  <c r="FT69" i="175"/>
  <c r="BN274" i="175"/>
  <c r="BN275" i="175" s="1"/>
  <c r="AM64" i="175"/>
  <c r="AM65" i="175" s="1"/>
  <c r="AT366" i="175"/>
  <c r="AT331" i="175" s="1"/>
  <c r="AU365" i="175"/>
  <c r="AV365" i="175" s="1"/>
  <c r="BS408" i="175"/>
  <c r="BS390" i="175" s="1"/>
  <c r="BR499" i="175"/>
  <c r="BR466" i="175" s="1"/>
  <c r="AV638" i="175"/>
  <c r="AV605" i="175" s="1"/>
  <c r="AK295" i="175"/>
  <c r="AK260" i="175" s="1"/>
  <c r="AK259" i="175"/>
  <c r="AL261" i="175"/>
  <c r="AL299" i="175"/>
  <c r="AL262" i="175" s="1"/>
  <c r="AX221" i="175"/>
  <c r="AX188" i="175" s="1"/>
  <c r="AN224" i="175"/>
  <c r="AN157" i="175"/>
  <c r="AM157" i="175"/>
  <c r="AO157" i="175"/>
  <c r="AL157" i="175"/>
  <c r="AL158" i="175" s="1"/>
  <c r="AP157" i="175"/>
  <c r="BP150" i="175"/>
  <c r="BP117" i="175" s="1"/>
  <c r="AR280" i="176"/>
  <c r="BS600" i="175"/>
  <c r="BT412" i="175"/>
  <c r="BT148" i="175"/>
  <c r="BT132" i="175"/>
  <c r="BU619" i="175"/>
  <c r="BU621" i="175" s="1"/>
  <c r="BU613" i="175"/>
  <c r="BV596" i="175"/>
  <c r="BV108" i="175"/>
  <c r="BV125" i="175" s="1"/>
  <c r="BV126" i="175" s="1"/>
  <c r="BU131" i="175"/>
  <c r="BU133" i="175" s="1"/>
  <c r="BT614" i="175"/>
  <c r="BT616" i="175" s="1"/>
  <c r="BT598" i="175" s="1"/>
  <c r="BT606" i="175"/>
  <c r="BU688" i="175"/>
  <c r="BU682" i="175"/>
  <c r="BV665" i="175"/>
  <c r="BR600" i="175"/>
  <c r="BM645" i="175"/>
  <c r="BN153" i="175"/>
  <c r="BN641" i="175"/>
  <c r="BS112" i="175"/>
  <c r="BS115" i="175" s="1"/>
  <c r="BT118" i="175"/>
  <c r="BT636" i="175"/>
  <c r="BT620" i="175"/>
  <c r="BT705" i="175"/>
  <c r="BT689" i="175"/>
  <c r="BT683" i="175"/>
  <c r="BT685" i="175" s="1"/>
  <c r="BT667" i="175" s="1"/>
  <c r="BT675" i="175"/>
  <c r="BT359" i="175"/>
  <c r="BT343" i="175"/>
  <c r="BU288" i="175"/>
  <c r="BV61" i="175"/>
  <c r="BV55" i="175"/>
  <c r="BT475" i="175"/>
  <c r="BT477" i="175" s="1"/>
  <c r="BT459" i="175" s="1"/>
  <c r="BT467" i="175"/>
  <c r="BT551" i="175"/>
  <c r="BT567" i="175"/>
  <c r="BT329" i="175"/>
  <c r="BT337" i="175"/>
  <c r="BT339" i="175" s="1"/>
  <c r="BT321" i="175" s="1"/>
  <c r="AM299" i="176"/>
  <c r="BV179" i="175"/>
  <c r="BV196" i="175" s="1"/>
  <c r="BV197" i="175" s="1"/>
  <c r="BU202" i="175"/>
  <c r="BU56" i="175"/>
  <c r="BU48" i="175"/>
  <c r="BU480" i="175"/>
  <c r="BU482" i="175" s="1"/>
  <c r="BV457" i="175"/>
  <c r="BU474" i="175"/>
  <c r="BU550" i="175"/>
  <c r="BU544" i="175"/>
  <c r="BV527" i="175"/>
  <c r="BV319" i="175"/>
  <c r="BU336" i="175"/>
  <c r="BU342" i="175"/>
  <c r="BT398" i="175"/>
  <c r="BT406" i="175"/>
  <c r="BT189" i="175"/>
  <c r="BT481" i="175"/>
  <c r="BT497" i="175"/>
  <c r="BU272" i="175"/>
  <c r="BV388" i="175"/>
  <c r="BU405" i="175"/>
  <c r="BU411" i="175"/>
  <c r="BU258" i="175"/>
  <c r="BV271" i="175"/>
  <c r="BV273" i="175" s="1"/>
  <c r="BW248" i="175"/>
  <c r="BW265" i="175" s="1"/>
  <c r="BW266" i="175" s="1"/>
  <c r="BT219" i="175"/>
  <c r="BT203" i="175"/>
  <c r="BU62" i="175"/>
  <c r="BT537" i="175"/>
  <c r="BT545" i="175"/>
  <c r="AT599" i="175"/>
  <c r="BI157" i="175"/>
  <c r="AQ157" i="175"/>
  <c r="AK153" i="175"/>
  <c r="AK154" i="175" s="1"/>
  <c r="BH157" i="175"/>
  <c r="K51" i="184" l="1"/>
  <c r="L35" i="184"/>
  <c r="AS280" i="176"/>
  <c r="AT280" i="176" s="1"/>
  <c r="AJ360" i="175"/>
  <c r="AI361" i="175"/>
  <c r="AI328" i="175" s="1"/>
  <c r="AE394" i="175"/>
  <c r="AF389" i="175" s="1"/>
  <c r="AG352" i="175"/>
  <c r="AJ491" i="175"/>
  <c r="AJ460" i="175"/>
  <c r="AJ463" i="175" s="1"/>
  <c r="AK458" i="175" s="1"/>
  <c r="AK490" i="175" s="1"/>
  <c r="AF668" i="175"/>
  <c r="AF700" i="175"/>
  <c r="AF699" i="175" s="1"/>
  <c r="AR368" i="175"/>
  <c r="AR369" i="175" s="1"/>
  <c r="AR370" i="175" s="1"/>
  <c r="AQ370" i="175"/>
  <c r="AW324" i="175"/>
  <c r="AY344" i="175"/>
  <c r="AX345" i="175"/>
  <c r="AX346" i="175" s="1"/>
  <c r="AX324" i="175" s="1"/>
  <c r="BU204" i="175"/>
  <c r="BU419" i="175"/>
  <c r="BT630" i="175"/>
  <c r="BU696" i="175"/>
  <c r="BU697" i="175"/>
  <c r="BU351" i="175"/>
  <c r="BS113" i="175"/>
  <c r="BT220" i="175"/>
  <c r="BU289" i="175"/>
  <c r="BT149" i="175"/>
  <c r="BT637" i="175"/>
  <c r="BT498" i="175"/>
  <c r="AD228" i="175"/>
  <c r="AD229" i="175" s="1"/>
  <c r="AC192" i="175"/>
  <c r="AC230" i="175"/>
  <c r="AC193" i="175" s="1"/>
  <c r="AJ205" i="175"/>
  <c r="AJ206" i="175" s="1"/>
  <c r="AH190" i="175"/>
  <c r="AH226" i="175"/>
  <c r="AH191" i="175" s="1"/>
  <c r="AI225" i="175"/>
  <c r="BV280" i="175"/>
  <c r="BT14" i="175"/>
  <c r="BU211" i="175"/>
  <c r="BU214" i="175" s="1"/>
  <c r="BV701" i="175"/>
  <c r="BV702" i="175" s="1"/>
  <c r="BV695" i="175"/>
  <c r="BV424" i="175"/>
  <c r="BV425" i="175" s="1"/>
  <c r="BV418" i="175"/>
  <c r="BV493" i="175"/>
  <c r="BV494" i="175" s="1"/>
  <c r="BV487" i="175"/>
  <c r="BV488" i="175" s="1"/>
  <c r="BT623" i="175"/>
  <c r="BT601" i="175" s="1"/>
  <c r="BW284" i="175"/>
  <c r="BW285" i="175" s="1"/>
  <c r="BW278" i="175"/>
  <c r="BV563" i="175"/>
  <c r="BV564" i="175" s="1"/>
  <c r="BV557" i="175"/>
  <c r="BV558" i="175" s="1"/>
  <c r="BV144" i="175"/>
  <c r="BV145" i="175" s="1"/>
  <c r="BV138" i="175"/>
  <c r="BV139" i="175" s="1"/>
  <c r="BV632" i="175"/>
  <c r="BV633" i="175" s="1"/>
  <c r="BV626" i="175"/>
  <c r="BV627" i="175" s="1"/>
  <c r="BV629" i="175"/>
  <c r="BV599" i="175" s="1"/>
  <c r="BV355" i="175"/>
  <c r="BV356" i="175" s="1"/>
  <c r="BV349" i="175"/>
  <c r="BV215" i="175"/>
  <c r="BV216" i="175" s="1"/>
  <c r="BV209" i="175"/>
  <c r="BV210" i="175" s="1"/>
  <c r="BT484" i="175"/>
  <c r="BT462" i="175" s="1"/>
  <c r="BU134" i="175"/>
  <c r="BU140" i="175"/>
  <c r="BU143" i="175" s="1"/>
  <c r="BU428" i="175"/>
  <c r="BU420" i="175"/>
  <c r="BU483" i="175"/>
  <c r="BU489" i="175"/>
  <c r="BT135" i="175"/>
  <c r="BU622" i="175"/>
  <c r="BU628" i="175"/>
  <c r="BU631" i="175" s="1"/>
  <c r="BS279" i="175"/>
  <c r="BR283" i="175"/>
  <c r="FU69" i="175"/>
  <c r="BO274" i="175"/>
  <c r="BO275" i="175" s="1"/>
  <c r="BU689" i="175"/>
  <c r="AN64" i="175"/>
  <c r="AN65" i="175" s="1"/>
  <c r="AU330" i="175"/>
  <c r="AU366" i="175"/>
  <c r="AU331" i="175" s="1"/>
  <c r="BT408" i="175"/>
  <c r="BT390" i="175" s="1"/>
  <c r="BS499" i="175"/>
  <c r="BS466" i="175" s="1"/>
  <c r="AW638" i="175"/>
  <c r="AW605" i="175" s="1"/>
  <c r="AO645" i="175"/>
  <c r="AO646" i="175" s="1"/>
  <c r="AV330" i="175"/>
  <c r="AV366" i="175"/>
  <c r="AV331" i="175" s="1"/>
  <c r="AY221" i="175"/>
  <c r="AY188" i="175" s="1"/>
  <c r="AZ221" i="175"/>
  <c r="AZ188" i="175" s="1"/>
  <c r="BQ150" i="175"/>
  <c r="BQ117" i="175" s="1"/>
  <c r="AM158" i="175"/>
  <c r="AL159" i="175"/>
  <c r="AL122" i="175" s="1"/>
  <c r="AL121" i="175"/>
  <c r="BT112" i="175"/>
  <c r="BT115" i="175" s="1"/>
  <c r="BT183" i="175"/>
  <c r="BU412" i="175"/>
  <c r="BU705" i="175"/>
  <c r="BO153" i="175"/>
  <c r="BS601" i="175"/>
  <c r="BN645" i="175"/>
  <c r="BU118" i="175"/>
  <c r="BV131" i="175"/>
  <c r="BV133" i="175" s="1"/>
  <c r="BW108" i="175"/>
  <c r="BW125" i="175" s="1"/>
  <c r="BW126" i="175" s="1"/>
  <c r="BU614" i="175"/>
  <c r="BU616" i="175" s="1"/>
  <c r="BU598" i="175" s="1"/>
  <c r="BU606" i="175"/>
  <c r="BW665" i="175"/>
  <c r="BV682" i="175"/>
  <c r="BV688" i="175"/>
  <c r="BU132" i="175"/>
  <c r="BU148" i="175"/>
  <c r="BO641" i="175"/>
  <c r="BU636" i="175"/>
  <c r="BU620" i="175"/>
  <c r="BU683" i="175"/>
  <c r="BU685" i="175" s="1"/>
  <c r="BU667" i="175" s="1"/>
  <c r="BU675" i="175"/>
  <c r="BV619" i="175"/>
  <c r="BV621" i="175" s="1"/>
  <c r="BV613" i="175"/>
  <c r="BW596" i="175"/>
  <c r="BU406" i="175"/>
  <c r="BU398" i="175"/>
  <c r="BV544" i="175"/>
  <c r="BV550" i="175"/>
  <c r="BW527" i="175"/>
  <c r="BU551" i="175"/>
  <c r="BU567" i="175"/>
  <c r="BU481" i="175"/>
  <c r="BU497" i="175"/>
  <c r="BU189" i="175"/>
  <c r="BW271" i="175"/>
  <c r="BW273" i="175" s="1"/>
  <c r="BX248" i="175"/>
  <c r="BX265" i="175" s="1"/>
  <c r="BX266" i="175" s="1"/>
  <c r="BU337" i="175"/>
  <c r="BU339" i="175" s="1"/>
  <c r="BU321" i="175" s="1"/>
  <c r="BU329" i="175"/>
  <c r="BV258" i="175"/>
  <c r="BV405" i="175"/>
  <c r="BW388" i="175"/>
  <c r="BV411" i="175"/>
  <c r="BV272" i="175"/>
  <c r="BU359" i="175"/>
  <c r="BU343" i="175"/>
  <c r="BV336" i="175"/>
  <c r="BW319" i="175"/>
  <c r="BV342" i="175"/>
  <c r="BU537" i="175"/>
  <c r="BU545" i="175"/>
  <c r="BU475" i="175"/>
  <c r="BU477" i="175" s="1"/>
  <c r="BU459" i="175" s="1"/>
  <c r="BU467" i="175"/>
  <c r="BU219" i="175"/>
  <c r="BU203" i="175"/>
  <c r="BV62" i="175"/>
  <c r="BV288" i="175"/>
  <c r="BV480" i="175"/>
  <c r="BV482" i="175" s="1"/>
  <c r="BW457" i="175"/>
  <c r="BV474" i="175"/>
  <c r="BW179" i="175"/>
  <c r="BW196" i="175" s="1"/>
  <c r="BW197" i="175" s="1"/>
  <c r="BV202" i="175"/>
  <c r="AN299" i="176"/>
  <c r="BV56" i="175"/>
  <c r="BV48" i="175"/>
  <c r="BW61" i="175"/>
  <c r="BW55" i="175"/>
  <c r="AL154" i="175"/>
  <c r="AK119" i="175"/>
  <c r="AK155" i="175"/>
  <c r="AK120" i="175" s="1"/>
  <c r="AT600" i="175"/>
  <c r="AT602" i="175" s="1"/>
  <c r="AU597" i="175" s="1"/>
  <c r="AN641" i="175"/>
  <c r="AN642" i="175" s="1"/>
  <c r="M35" i="184" l="1"/>
  <c r="L51" i="184"/>
  <c r="AK491" i="175"/>
  <c r="AK460" i="175"/>
  <c r="AK463" i="175" s="1"/>
  <c r="AL458" i="175" s="1"/>
  <c r="AL490" i="175" s="1"/>
  <c r="AG353" i="175"/>
  <c r="AG322" i="175"/>
  <c r="AF421" i="175"/>
  <c r="AF669" i="175"/>
  <c r="AF671" i="175" s="1"/>
  <c r="AG666" i="175" s="1"/>
  <c r="AG698" i="175" s="1"/>
  <c r="AG668" i="175" s="1"/>
  <c r="AK360" i="175"/>
  <c r="AJ361" i="175"/>
  <c r="AJ328" i="175" s="1"/>
  <c r="AS368" i="175"/>
  <c r="AS369" i="175" s="1"/>
  <c r="AZ344" i="175"/>
  <c r="AY345" i="175"/>
  <c r="AY346" i="175" s="1"/>
  <c r="AY324" i="175" s="1"/>
  <c r="BV419" i="175"/>
  <c r="BV211" i="175"/>
  <c r="BV214" i="175" s="1"/>
  <c r="BU630" i="175"/>
  <c r="BV696" i="175"/>
  <c r="AU280" i="176"/>
  <c r="BV697" i="175"/>
  <c r="BT113" i="175"/>
  <c r="AE228" i="175"/>
  <c r="AE229" i="175" s="1"/>
  <c r="AJ184" i="175"/>
  <c r="BT186" i="175"/>
  <c r="BV204" i="175"/>
  <c r="BV351" i="175"/>
  <c r="BU149" i="175"/>
  <c r="BV289" i="175"/>
  <c r="BU220" i="175"/>
  <c r="BW280" i="175"/>
  <c r="BU498" i="175"/>
  <c r="BU637" i="175"/>
  <c r="BU135" i="175"/>
  <c r="AI226" i="175"/>
  <c r="AI191" i="175" s="1"/>
  <c r="AJ225" i="175"/>
  <c r="AE212" i="175"/>
  <c r="AD230" i="175"/>
  <c r="AD193" i="175" s="1"/>
  <c r="AD192" i="175"/>
  <c r="AK205" i="175"/>
  <c r="AK206" i="175" s="1"/>
  <c r="BW272" i="175"/>
  <c r="BW424" i="175"/>
  <c r="BW425" i="175" s="1"/>
  <c r="BW418" i="175"/>
  <c r="BX284" i="175"/>
  <c r="BX285" i="175" s="1"/>
  <c r="BX278" i="175"/>
  <c r="BW701" i="175"/>
  <c r="BW702" i="175" s="1"/>
  <c r="BW695" i="175"/>
  <c r="BW215" i="175"/>
  <c r="BW216" i="175" s="1"/>
  <c r="BW209" i="175"/>
  <c r="BW210" i="175" s="1"/>
  <c r="BW493" i="175"/>
  <c r="BW494" i="175" s="1"/>
  <c r="BW487" i="175"/>
  <c r="BW488" i="175" s="1"/>
  <c r="BW563" i="175"/>
  <c r="BW564" i="175" s="1"/>
  <c r="BW557" i="175"/>
  <c r="BW558" i="175" s="1"/>
  <c r="BU623" i="175"/>
  <c r="BU601" i="175" s="1"/>
  <c r="BW144" i="175"/>
  <c r="BW145" i="175" s="1"/>
  <c r="BW138" i="175"/>
  <c r="BW139" i="175" s="1"/>
  <c r="BU14" i="175"/>
  <c r="BW355" i="175"/>
  <c r="BW356" i="175" s="1"/>
  <c r="BW349" i="175"/>
  <c r="BW632" i="175"/>
  <c r="BW633" i="175" s="1"/>
  <c r="BW626" i="175"/>
  <c r="BW627" i="175" s="1"/>
  <c r="BW629" i="175"/>
  <c r="BW599" i="175" s="1"/>
  <c r="BV622" i="175"/>
  <c r="BV628" i="175"/>
  <c r="BV631" i="175" s="1"/>
  <c r="BV134" i="175"/>
  <c r="BV140" i="175"/>
  <c r="BV143" i="175" s="1"/>
  <c r="BT279" i="175"/>
  <c r="BS283" i="175"/>
  <c r="BV483" i="175"/>
  <c r="BV489" i="175"/>
  <c r="BV428" i="175"/>
  <c r="BV420" i="175"/>
  <c r="BU484" i="175"/>
  <c r="BU462" i="175" s="1"/>
  <c r="FV69" i="175"/>
  <c r="BP274" i="175"/>
  <c r="BP275" i="175" s="1"/>
  <c r="AO64" i="175"/>
  <c r="AO65" i="175" s="1"/>
  <c r="AD83" i="175"/>
  <c r="AD84" i="175" s="1"/>
  <c r="AJ42" i="175"/>
  <c r="AJ45" i="175" s="1"/>
  <c r="AJ43" i="175" s="1"/>
  <c r="AE87" i="175"/>
  <c r="AE88" i="175" s="1"/>
  <c r="BU408" i="175"/>
  <c r="BU390" i="175" s="1"/>
  <c r="BT499" i="175"/>
  <c r="BT466" i="175" s="1"/>
  <c r="AO647" i="175"/>
  <c r="AO610" i="175" s="1"/>
  <c r="AO609" i="175"/>
  <c r="AX638" i="175"/>
  <c r="AX605" i="175" s="1"/>
  <c r="AR252" i="175"/>
  <c r="AL293" i="175"/>
  <c r="AL294" i="175" s="1"/>
  <c r="AM297" i="175"/>
  <c r="AM298" i="175" s="1"/>
  <c r="AP224" i="175"/>
  <c r="AM159" i="175"/>
  <c r="AM122" i="175" s="1"/>
  <c r="AM121" i="175"/>
  <c r="BR150" i="175"/>
  <c r="BR117" i="175" s="1"/>
  <c r="AN158" i="175"/>
  <c r="BU600" i="175"/>
  <c r="BV636" i="175"/>
  <c r="BV620" i="175"/>
  <c r="BV683" i="175"/>
  <c r="BV685" i="175" s="1"/>
  <c r="BV667" i="175" s="1"/>
  <c r="BV675" i="175"/>
  <c r="BU183" i="175"/>
  <c r="BW613" i="175"/>
  <c r="BX596" i="175"/>
  <c r="BW619" i="175"/>
  <c r="BW621" i="175" s="1"/>
  <c r="BW131" i="175"/>
  <c r="BW133" i="175" s="1"/>
  <c r="BX108" i="175"/>
  <c r="BX125" i="175" s="1"/>
  <c r="BX126" i="175" s="1"/>
  <c r="BP153" i="175"/>
  <c r="BV614" i="175"/>
  <c r="BV616" i="175" s="1"/>
  <c r="BV598" i="175" s="1"/>
  <c r="BV606" i="175"/>
  <c r="BV705" i="175"/>
  <c r="BV689" i="175"/>
  <c r="BX665" i="175"/>
  <c r="BW682" i="175"/>
  <c r="BW688" i="175"/>
  <c r="BV118" i="175"/>
  <c r="BU112" i="175"/>
  <c r="BU115" i="175" s="1"/>
  <c r="BP641" i="175"/>
  <c r="BV132" i="175"/>
  <c r="BV148" i="175"/>
  <c r="BT600" i="175"/>
  <c r="BO645" i="175"/>
  <c r="BW56" i="175"/>
  <c r="BW48" i="175"/>
  <c r="BX61" i="175"/>
  <c r="BX55" i="175"/>
  <c r="AO299" i="176"/>
  <c r="BX179" i="175"/>
  <c r="BX196" i="175" s="1"/>
  <c r="BX197" i="175" s="1"/>
  <c r="BW202" i="175"/>
  <c r="BW474" i="175"/>
  <c r="BW480" i="175"/>
  <c r="BW482" i="175" s="1"/>
  <c r="BX457" i="175"/>
  <c r="BW342" i="175"/>
  <c r="BW336" i="175"/>
  <c r="BX319" i="175"/>
  <c r="BV406" i="175"/>
  <c r="BV398" i="175"/>
  <c r="BV189" i="175"/>
  <c r="BV481" i="175"/>
  <c r="BV497" i="175"/>
  <c r="BV359" i="175"/>
  <c r="BV343" i="175"/>
  <c r="BV337" i="175"/>
  <c r="BV339" i="175" s="1"/>
  <c r="BV321" i="175" s="1"/>
  <c r="BV329" i="175"/>
  <c r="BY248" i="175"/>
  <c r="BY265" i="175" s="1"/>
  <c r="BY266" i="175" s="1"/>
  <c r="BX271" i="175"/>
  <c r="BX273" i="175" s="1"/>
  <c r="BX527" i="175"/>
  <c r="BW544" i="175"/>
  <c r="BW550" i="175"/>
  <c r="BV219" i="175"/>
  <c r="BV203" i="175"/>
  <c r="BV412" i="175"/>
  <c r="BW258" i="175"/>
  <c r="BV551" i="175"/>
  <c r="BV567" i="175"/>
  <c r="BW62" i="175"/>
  <c r="BV475" i="175"/>
  <c r="BV477" i="175" s="1"/>
  <c r="BV459" i="175" s="1"/>
  <c r="BV467" i="175"/>
  <c r="BW411" i="175"/>
  <c r="BW405" i="175"/>
  <c r="BX388" i="175"/>
  <c r="BW288" i="175"/>
  <c r="BV545" i="175"/>
  <c r="BV537" i="175"/>
  <c r="AL155" i="175"/>
  <c r="AL120" i="175" s="1"/>
  <c r="AM154" i="175"/>
  <c r="AL119" i="175"/>
  <c r="AN643" i="175"/>
  <c r="AN608" i="175" s="1"/>
  <c r="AN607" i="175"/>
  <c r="BJ157" i="175"/>
  <c r="M51" i="184" l="1"/>
  <c r="N35" i="184"/>
  <c r="AG325" i="175"/>
  <c r="AH320" i="175" s="1"/>
  <c r="AL491" i="175"/>
  <c r="AL460" i="175"/>
  <c r="AL463" i="175" s="1"/>
  <c r="AM458" i="175" s="1"/>
  <c r="AM490" i="175" s="1"/>
  <c r="AL360" i="175"/>
  <c r="AK361" i="175"/>
  <c r="AK328" i="175" s="1"/>
  <c r="AF423" i="175"/>
  <c r="AF422" i="175" s="1"/>
  <c r="AF391" i="175"/>
  <c r="AG700" i="175"/>
  <c r="AG699" i="175" s="1"/>
  <c r="AT368" i="175"/>
  <c r="AT369" i="175" s="1"/>
  <c r="AS370" i="175"/>
  <c r="BA344" i="175"/>
  <c r="AZ345" i="175"/>
  <c r="AZ346" i="175" s="1"/>
  <c r="BW419" i="175"/>
  <c r="BV630" i="175"/>
  <c r="BW696" i="175"/>
  <c r="BW351" i="175"/>
  <c r="BW697" i="175"/>
  <c r="AV280" i="176"/>
  <c r="BU113" i="175"/>
  <c r="AR255" i="175"/>
  <c r="AR253" i="175" s="1"/>
  <c r="AO259" i="175" s="1"/>
  <c r="AO260" i="175" s="1"/>
  <c r="AF228" i="175"/>
  <c r="AF229" i="175" s="1"/>
  <c r="AK184" i="175"/>
  <c r="BU186" i="175"/>
  <c r="BW204" i="175"/>
  <c r="BV149" i="175"/>
  <c r="BV637" i="175"/>
  <c r="BW289" i="175"/>
  <c r="BV220" i="175"/>
  <c r="BX280" i="175"/>
  <c r="BW211" i="175"/>
  <c r="BW214" i="175" s="1"/>
  <c r="BV498" i="175"/>
  <c r="AE182" i="175"/>
  <c r="AE192" i="175"/>
  <c r="AE230" i="175"/>
  <c r="AE193" i="175" s="1"/>
  <c r="AJ226" i="175"/>
  <c r="AJ191" i="175" s="1"/>
  <c r="AK225" i="175"/>
  <c r="AL205" i="175"/>
  <c r="AL206" i="175" s="1"/>
  <c r="BX493" i="175"/>
  <c r="BX494" i="175" s="1"/>
  <c r="BX487" i="175"/>
  <c r="BX488" i="175" s="1"/>
  <c r="BX355" i="175"/>
  <c r="BX356" i="175" s="1"/>
  <c r="BX349" i="175"/>
  <c r="BX144" i="175"/>
  <c r="BX145" i="175" s="1"/>
  <c r="BX138" i="175"/>
  <c r="BX139" i="175" s="1"/>
  <c r="BX424" i="175"/>
  <c r="BX425" i="175" s="1"/>
  <c r="BX418" i="175"/>
  <c r="BX215" i="175"/>
  <c r="BX216" i="175" s="1"/>
  <c r="BX209" i="175"/>
  <c r="BX210" i="175" s="1"/>
  <c r="BV14" i="175"/>
  <c r="BX563" i="175"/>
  <c r="BX564" i="175" s="1"/>
  <c r="BX557" i="175"/>
  <c r="BX558" i="175" s="1"/>
  <c r="BX701" i="175"/>
  <c r="BX702" i="175" s="1"/>
  <c r="BX695" i="175"/>
  <c r="BX632" i="175"/>
  <c r="BX633" i="175" s="1"/>
  <c r="BX629" i="175"/>
  <c r="BX599" i="175" s="1"/>
  <c r="BX626" i="175"/>
  <c r="BX627" i="175" s="1"/>
  <c r="BY284" i="175"/>
  <c r="BY285" i="175" s="1"/>
  <c r="BY278" i="175"/>
  <c r="BV623" i="175"/>
  <c r="BV135" i="175"/>
  <c r="BW134" i="175"/>
  <c r="BW140" i="175"/>
  <c r="BW143" i="175" s="1"/>
  <c r="BW428" i="175"/>
  <c r="BW420" i="175"/>
  <c r="BV484" i="175"/>
  <c r="BV462" i="175" s="1"/>
  <c r="BW622" i="175"/>
  <c r="BW628" i="175"/>
  <c r="BW631" i="175" s="1"/>
  <c r="BU279" i="175"/>
  <c r="BT283" i="175"/>
  <c r="BW483" i="175"/>
  <c r="BW489" i="175"/>
  <c r="FW69" i="175"/>
  <c r="BQ274" i="175"/>
  <c r="BQ275" i="175" s="1"/>
  <c r="AD49" i="175"/>
  <c r="AD85" i="175"/>
  <c r="AD50" i="175" s="1"/>
  <c r="AE51" i="175"/>
  <c r="AE89" i="175"/>
  <c r="AP64" i="175"/>
  <c r="AO224" i="175"/>
  <c r="AU183" i="175"/>
  <c r="BV408" i="175"/>
  <c r="BV390" i="175" s="1"/>
  <c r="BU499" i="175"/>
  <c r="BU466" i="175" s="1"/>
  <c r="AY638" i="175"/>
  <c r="AY605" i="175" s="1"/>
  <c r="AM261" i="175"/>
  <c r="AM299" i="175"/>
  <c r="AM262" i="175" s="1"/>
  <c r="AL259" i="175"/>
  <c r="AL295" i="175"/>
  <c r="AL260" i="175" s="1"/>
  <c r="AQ224" i="175"/>
  <c r="AN121" i="175"/>
  <c r="AN159" i="175"/>
  <c r="AN122" i="175" s="1"/>
  <c r="AO158" i="175"/>
  <c r="BS150" i="175"/>
  <c r="BS117" i="175" s="1"/>
  <c r="BV112" i="175"/>
  <c r="BV115" i="175" s="1"/>
  <c r="BP645" i="175"/>
  <c r="BV183" i="175"/>
  <c r="BV600" i="175"/>
  <c r="BW683" i="175"/>
  <c r="BW685" i="175" s="1"/>
  <c r="BW667" i="175" s="1"/>
  <c r="BW675" i="175"/>
  <c r="BW118" i="175"/>
  <c r="BW636" i="175"/>
  <c r="BW620" i="175"/>
  <c r="BW705" i="175"/>
  <c r="BY665" i="175"/>
  <c r="BX682" i="175"/>
  <c r="BX688" i="175"/>
  <c r="BX619" i="175"/>
  <c r="BX621" i="175" s="1"/>
  <c r="BX613" i="175"/>
  <c r="BY596" i="175"/>
  <c r="BW689" i="175"/>
  <c r="BY108" i="175"/>
  <c r="BY125" i="175" s="1"/>
  <c r="BY126" i="175" s="1"/>
  <c r="BX131" i="175"/>
  <c r="BX133" i="175" s="1"/>
  <c r="BW132" i="175"/>
  <c r="BW148" i="175"/>
  <c r="BQ641" i="175"/>
  <c r="BQ153" i="175"/>
  <c r="BW614" i="175"/>
  <c r="BW616" i="175" s="1"/>
  <c r="BW598" i="175" s="1"/>
  <c r="BW606" i="175"/>
  <c r="BW406" i="175"/>
  <c r="BW398" i="175"/>
  <c r="BW551" i="175"/>
  <c r="BW567" i="175"/>
  <c r="BX288" i="175"/>
  <c r="BY319" i="175"/>
  <c r="BX336" i="175"/>
  <c r="BX342" i="175"/>
  <c r="BW481" i="175"/>
  <c r="BW497" i="175"/>
  <c r="BW412" i="175"/>
  <c r="BW545" i="175"/>
  <c r="BW537" i="175"/>
  <c r="BW337" i="175"/>
  <c r="BW339" i="175" s="1"/>
  <c r="BW321" i="175" s="1"/>
  <c r="BW329" i="175"/>
  <c r="BW475" i="175"/>
  <c r="BW467" i="175"/>
  <c r="BY179" i="175"/>
  <c r="BY196" i="175" s="1"/>
  <c r="BY197" i="175" s="1"/>
  <c r="BX202" i="175"/>
  <c r="BY55" i="175"/>
  <c r="BY61" i="175"/>
  <c r="BX62" i="175"/>
  <c r="BX272" i="175"/>
  <c r="BW359" i="175"/>
  <c r="BW343" i="175"/>
  <c r="BX474" i="175"/>
  <c r="BX480" i="175"/>
  <c r="BX482" i="175" s="1"/>
  <c r="BY457" i="175"/>
  <c r="BW189" i="175"/>
  <c r="BX56" i="175"/>
  <c r="BX48" i="175"/>
  <c r="BX411" i="175"/>
  <c r="BY388" i="175"/>
  <c r="BX405" i="175"/>
  <c r="BY527" i="175"/>
  <c r="BX550" i="175"/>
  <c r="BX544" i="175"/>
  <c r="BX258" i="175"/>
  <c r="BZ248" i="175"/>
  <c r="BZ265" i="175" s="1"/>
  <c r="BZ266" i="175" s="1"/>
  <c r="BY271" i="175"/>
  <c r="BY273" i="175" s="1"/>
  <c r="BW219" i="175"/>
  <c r="BW203" i="175"/>
  <c r="AP299" i="176"/>
  <c r="AQ299" i="176" s="1"/>
  <c r="AM155" i="175"/>
  <c r="AM120" i="175" s="1"/>
  <c r="AM119" i="175"/>
  <c r="AN154" i="175"/>
  <c r="BK157" i="175"/>
  <c r="AK42" i="175"/>
  <c r="AK45" i="175" s="1"/>
  <c r="AK43" i="175" s="1"/>
  <c r="AE83" i="175"/>
  <c r="AE84" i="175" s="1"/>
  <c r="AF87" i="175"/>
  <c r="AF88" i="175" s="1"/>
  <c r="AU599" i="175"/>
  <c r="O35" i="184" l="1"/>
  <c r="N51" i="184"/>
  <c r="AG669" i="175"/>
  <c r="AG671" i="175" s="1"/>
  <c r="AH666" i="175" s="1"/>
  <c r="AH698" i="175" s="1"/>
  <c r="AH668" i="175" s="1"/>
  <c r="AB714" i="175"/>
  <c r="AB715" i="175" s="1"/>
  <c r="AM491" i="175"/>
  <c r="AM460" i="175"/>
  <c r="AM463" i="175" s="1"/>
  <c r="AN458" i="175" s="1"/>
  <c r="AN490" i="175" s="1"/>
  <c r="AF392" i="175"/>
  <c r="AM360" i="175"/>
  <c r="AL361" i="175"/>
  <c r="AL328" i="175" s="1"/>
  <c r="AH352" i="175"/>
  <c r="AZ324" i="175"/>
  <c r="AU368" i="175"/>
  <c r="AU369" i="175" s="1"/>
  <c r="AT370" i="175"/>
  <c r="BB344" i="175"/>
  <c r="BA345" i="175"/>
  <c r="BA346" i="175" s="1"/>
  <c r="BX696" i="175"/>
  <c r="BX419" i="175"/>
  <c r="BW630" i="175"/>
  <c r="BV113" i="175"/>
  <c r="AG228" i="175"/>
  <c r="AG229" i="175" s="1"/>
  <c r="AL184" i="175"/>
  <c r="BV186" i="175"/>
  <c r="AU186" i="175"/>
  <c r="BX204" i="175"/>
  <c r="BX351" i="175"/>
  <c r="BW637" i="175"/>
  <c r="BX211" i="175"/>
  <c r="BX214" i="175" s="1"/>
  <c r="BW220" i="175"/>
  <c r="BY280" i="175"/>
  <c r="BW498" i="175"/>
  <c r="BX289" i="175"/>
  <c r="BW149" i="175"/>
  <c r="AM205" i="175"/>
  <c r="AM206" i="175" s="1"/>
  <c r="AK226" i="175"/>
  <c r="AL225" i="175"/>
  <c r="AF230" i="175"/>
  <c r="AF193" i="175" s="1"/>
  <c r="AF192" i="175"/>
  <c r="BX697" i="175"/>
  <c r="BW623" i="175"/>
  <c r="BW484" i="175"/>
  <c r="BW462" i="175" s="1"/>
  <c r="BY424" i="175"/>
  <c r="BY425" i="175" s="1"/>
  <c r="BY418" i="175"/>
  <c r="BY355" i="175"/>
  <c r="BY356" i="175" s="1"/>
  <c r="BY349" i="175"/>
  <c r="BY632" i="175"/>
  <c r="BY633" i="175" s="1"/>
  <c r="BY629" i="175"/>
  <c r="BY599" i="175" s="1"/>
  <c r="BY626" i="175"/>
  <c r="BY627" i="175" s="1"/>
  <c r="BZ284" i="175"/>
  <c r="BZ285" i="175" s="1"/>
  <c r="BZ278" i="175"/>
  <c r="BY215" i="175"/>
  <c r="BY216" i="175" s="1"/>
  <c r="BY209" i="175"/>
  <c r="BY210" i="175" s="1"/>
  <c r="BW14" i="175"/>
  <c r="BY563" i="175"/>
  <c r="BY564" i="175" s="1"/>
  <c r="BY557" i="175"/>
  <c r="BY558" i="175" s="1"/>
  <c r="BY701" i="175"/>
  <c r="BY702" i="175" s="1"/>
  <c r="BY695" i="175"/>
  <c r="BY493" i="175"/>
  <c r="BY494" i="175" s="1"/>
  <c r="BY487" i="175"/>
  <c r="BY488" i="175" s="1"/>
  <c r="BY144" i="175"/>
  <c r="BY145" i="175" s="1"/>
  <c r="BY138" i="175"/>
  <c r="BY139" i="175" s="1"/>
  <c r="BX483" i="175"/>
  <c r="BX489" i="175"/>
  <c r="BW135" i="175"/>
  <c r="BX428" i="175"/>
  <c r="BX420" i="175"/>
  <c r="BX134" i="175"/>
  <c r="BX140" i="175"/>
  <c r="BX143" i="175" s="1"/>
  <c r="BX622" i="175"/>
  <c r="BX628" i="175"/>
  <c r="BX631" i="175" s="1"/>
  <c r="BV279" i="175"/>
  <c r="BU283" i="175"/>
  <c r="FX69" i="175"/>
  <c r="BR274" i="175"/>
  <c r="BR275" i="175" s="1"/>
  <c r="AE52" i="175"/>
  <c r="AQ64" i="175"/>
  <c r="AQ65" i="175" s="1"/>
  <c r="BW477" i="175"/>
  <c r="BW459" i="175" s="1"/>
  <c r="BW408" i="175"/>
  <c r="BW390" i="175" s="1"/>
  <c r="BV499" i="175"/>
  <c r="BV466" i="175" s="1"/>
  <c r="AP645" i="175"/>
  <c r="AP646" i="175" s="1"/>
  <c r="AZ638" i="175"/>
  <c r="AZ605" i="175" s="1"/>
  <c r="AM293" i="175"/>
  <c r="AM294" i="175" s="1"/>
  <c r="AS252" i="175"/>
  <c r="AN297" i="175"/>
  <c r="AN298" i="175" s="1"/>
  <c r="AR224" i="175"/>
  <c r="BT150" i="175"/>
  <c r="BT117" i="175" s="1"/>
  <c r="AO159" i="175"/>
  <c r="AO122" i="175" s="1"/>
  <c r="AO121" i="175"/>
  <c r="AP158" i="175"/>
  <c r="BW112" i="175"/>
  <c r="BW115" i="175" s="1"/>
  <c r="AR299" i="176"/>
  <c r="AS299" i="176" s="1"/>
  <c r="AT299" i="176" s="1"/>
  <c r="AU299" i="176" s="1"/>
  <c r="AV299" i="176" s="1"/>
  <c r="BW600" i="175"/>
  <c r="BW183" i="175"/>
  <c r="BR153" i="175"/>
  <c r="BY619" i="175"/>
  <c r="BY621" i="175" s="1"/>
  <c r="BY613" i="175"/>
  <c r="BZ596" i="175"/>
  <c r="BX118" i="175"/>
  <c r="BX614" i="175"/>
  <c r="BX616" i="175" s="1"/>
  <c r="BX598" i="175" s="1"/>
  <c r="BX606" i="175"/>
  <c r="BX705" i="175"/>
  <c r="BX689" i="175"/>
  <c r="BY688" i="175"/>
  <c r="BY682" i="175"/>
  <c r="BZ665" i="175"/>
  <c r="BX132" i="175"/>
  <c r="BX148" i="175"/>
  <c r="BR641" i="175"/>
  <c r="BX675" i="175"/>
  <c r="BX683" i="175"/>
  <c r="BX685" i="175" s="1"/>
  <c r="BX667" i="175" s="1"/>
  <c r="BY131" i="175"/>
  <c r="BY133" i="175" s="1"/>
  <c r="BZ108" i="175"/>
  <c r="BZ125" i="175" s="1"/>
  <c r="BZ126" i="175" s="1"/>
  <c r="BX620" i="175"/>
  <c r="BX636" i="175"/>
  <c r="BV601" i="175"/>
  <c r="BQ645" i="175"/>
  <c r="BX537" i="175"/>
  <c r="BX545" i="175"/>
  <c r="BZ61" i="175"/>
  <c r="BZ55" i="175"/>
  <c r="BX412" i="175"/>
  <c r="BX343" i="175"/>
  <c r="BX359" i="175"/>
  <c r="BY258" i="175"/>
  <c r="BZ271" i="175"/>
  <c r="BZ273" i="175" s="1"/>
  <c r="CA248" i="175"/>
  <c r="CA265" i="175" s="1"/>
  <c r="CA266" i="175" s="1"/>
  <c r="BX475" i="175"/>
  <c r="BX467" i="175"/>
  <c r="BY272" i="175"/>
  <c r="BY56" i="175"/>
  <c r="BY48" i="175"/>
  <c r="BX219" i="175"/>
  <c r="BX203" i="175"/>
  <c r="BY288" i="175"/>
  <c r="BX551" i="175"/>
  <c r="BX567" i="175"/>
  <c r="BX406" i="175"/>
  <c r="BX398" i="175"/>
  <c r="BY480" i="175"/>
  <c r="BY482" i="175" s="1"/>
  <c r="BZ457" i="175"/>
  <c r="BY474" i="175"/>
  <c r="BY202" i="175"/>
  <c r="BZ179" i="175"/>
  <c r="BZ196" i="175" s="1"/>
  <c r="BZ197" i="175" s="1"/>
  <c r="BX337" i="175"/>
  <c r="BX339" i="175" s="1"/>
  <c r="BX321" i="175" s="1"/>
  <c r="BX329" i="175"/>
  <c r="BY550" i="175"/>
  <c r="BY544" i="175"/>
  <c r="BZ527" i="175"/>
  <c r="BZ388" i="175"/>
  <c r="BY405" i="175"/>
  <c r="BY411" i="175"/>
  <c r="BX481" i="175"/>
  <c r="BX497" i="175"/>
  <c r="BY62" i="175"/>
  <c r="BX189" i="175"/>
  <c r="BZ319" i="175"/>
  <c r="BY336" i="175"/>
  <c r="BY342" i="175"/>
  <c r="AN119" i="175"/>
  <c r="AO154" i="175"/>
  <c r="AN155" i="175"/>
  <c r="AN120" i="175" s="1"/>
  <c r="AF89" i="175"/>
  <c r="AF52" i="175" s="1"/>
  <c r="AF51" i="175"/>
  <c r="BC323" i="175"/>
  <c r="AE85" i="175"/>
  <c r="AE50" i="175" s="1"/>
  <c r="AE49" i="175"/>
  <c r="BL157" i="175"/>
  <c r="AU600" i="175"/>
  <c r="AU602" i="175" s="1"/>
  <c r="AV597" i="175" s="1"/>
  <c r="AO641" i="175"/>
  <c r="AO642" i="175" s="1"/>
  <c r="P35" i="184" l="1"/>
  <c r="O51" i="184"/>
  <c r="AH700" i="175"/>
  <c r="AH699" i="175" s="1"/>
  <c r="AF394" i="175"/>
  <c r="AG389" i="175" s="1"/>
  <c r="AG421" i="175" s="1"/>
  <c r="AB716" i="175"/>
  <c r="AB679" i="175" s="1"/>
  <c r="AB678" i="175"/>
  <c r="AN360" i="175"/>
  <c r="AM361" i="175"/>
  <c r="AM328" i="175" s="1"/>
  <c r="AN491" i="175"/>
  <c r="AN460" i="175"/>
  <c r="AN463" i="175" s="1"/>
  <c r="AO458" i="175" s="1"/>
  <c r="AO490" i="175" s="1"/>
  <c r="AH353" i="175"/>
  <c r="AH322" i="175"/>
  <c r="AU370" i="175"/>
  <c r="BA324" i="175"/>
  <c r="AV368" i="175"/>
  <c r="AV369" i="175" s="1"/>
  <c r="BC344" i="175"/>
  <c r="BB345" i="175"/>
  <c r="BB346" i="175" s="1"/>
  <c r="BY696" i="175"/>
  <c r="BY419" i="175"/>
  <c r="BX630" i="175"/>
  <c r="BY204" i="175"/>
  <c r="BW113" i="175"/>
  <c r="AS255" i="175"/>
  <c r="AS253" i="175" s="1"/>
  <c r="AP259" i="175" s="1"/>
  <c r="AP260" i="175" s="1"/>
  <c r="AH228" i="175"/>
  <c r="AH229" i="175" s="1"/>
  <c r="AM184" i="175"/>
  <c r="BW186" i="175"/>
  <c r="BX637" i="175"/>
  <c r="BY351" i="175"/>
  <c r="BX498" i="175"/>
  <c r="BY289" i="175"/>
  <c r="BY211" i="175"/>
  <c r="BY214" i="175" s="1"/>
  <c r="BZ280" i="175"/>
  <c r="BX149" i="175"/>
  <c r="BX220" i="175"/>
  <c r="BY697" i="175"/>
  <c r="AG192" i="175"/>
  <c r="AG230" i="175"/>
  <c r="AG193" i="175" s="1"/>
  <c r="AL226" i="175"/>
  <c r="AM225" i="175"/>
  <c r="AN205" i="175"/>
  <c r="AN206" i="175" s="1"/>
  <c r="AN184" i="175" s="1"/>
  <c r="BX135" i="175"/>
  <c r="BX484" i="175"/>
  <c r="BX462" i="175" s="1"/>
  <c r="BZ424" i="175"/>
  <c r="BZ425" i="175" s="1"/>
  <c r="BZ418" i="175"/>
  <c r="BZ144" i="175"/>
  <c r="BZ145" i="175" s="1"/>
  <c r="BZ138" i="175"/>
  <c r="BZ139" i="175" s="1"/>
  <c r="BZ563" i="175"/>
  <c r="BZ564" i="175" s="1"/>
  <c r="BZ557" i="175"/>
  <c r="BZ558" i="175" s="1"/>
  <c r="BZ493" i="175"/>
  <c r="BZ494" i="175" s="1"/>
  <c r="BZ487" i="175"/>
  <c r="BZ488" i="175" s="1"/>
  <c r="CA284" i="175"/>
  <c r="CA285" i="175" s="1"/>
  <c r="CA278" i="175"/>
  <c r="BX14" i="175"/>
  <c r="BZ355" i="175"/>
  <c r="BZ356" i="175" s="1"/>
  <c r="BZ349" i="175"/>
  <c r="BZ701" i="175"/>
  <c r="BZ702" i="175" s="1"/>
  <c r="BZ695" i="175"/>
  <c r="BZ215" i="175"/>
  <c r="BZ216" i="175" s="1"/>
  <c r="BZ209" i="175"/>
  <c r="BZ210" i="175" s="1"/>
  <c r="BX623" i="175"/>
  <c r="BX601" i="175" s="1"/>
  <c r="BZ632" i="175"/>
  <c r="BZ633" i="175" s="1"/>
  <c r="BZ626" i="175"/>
  <c r="BZ627" i="175" s="1"/>
  <c r="BZ629" i="175"/>
  <c r="BZ599" i="175" s="1"/>
  <c r="BY428" i="175"/>
  <c r="BY420" i="175"/>
  <c r="BW279" i="175"/>
  <c r="BV283" i="175"/>
  <c r="BY483" i="175"/>
  <c r="BY489" i="175"/>
  <c r="BY134" i="175"/>
  <c r="BY140" i="175"/>
  <c r="BY143" i="175" s="1"/>
  <c r="BY622" i="175"/>
  <c r="BY628" i="175"/>
  <c r="BY631" i="175" s="1"/>
  <c r="FY69" i="175"/>
  <c r="BS274" i="175"/>
  <c r="BS275" i="175" s="1"/>
  <c r="AR64" i="175"/>
  <c r="AR65" i="175" s="1"/>
  <c r="BW499" i="175"/>
  <c r="BW466" i="175" s="1"/>
  <c r="BX477" i="175"/>
  <c r="BX459" i="175" s="1"/>
  <c r="BX408" i="175"/>
  <c r="BX390" i="175" s="1"/>
  <c r="BA638" i="175"/>
  <c r="BA605" i="175" s="1"/>
  <c r="AP647" i="175"/>
  <c r="AP610" i="175" s="1"/>
  <c r="AP609" i="175"/>
  <c r="AN261" i="175"/>
  <c r="AN299" i="175"/>
  <c r="AN262" i="175" s="1"/>
  <c r="AM259" i="175"/>
  <c r="AN260" i="175" s="1"/>
  <c r="AM295" i="175"/>
  <c r="AM260" i="175" s="1"/>
  <c r="AS224" i="175"/>
  <c r="AT224" i="175"/>
  <c r="AP159" i="175"/>
  <c r="AP122" i="175" s="1"/>
  <c r="AP121" i="175"/>
  <c r="AQ158" i="175"/>
  <c r="BU150" i="175"/>
  <c r="BU117" i="175" s="1"/>
  <c r="BX112" i="175"/>
  <c r="BX115" i="175" s="1"/>
  <c r="BZ272" i="175"/>
  <c r="BX183" i="175"/>
  <c r="BY132" i="175"/>
  <c r="BY148" i="175"/>
  <c r="CA596" i="175"/>
  <c r="BZ619" i="175"/>
  <c r="BZ621" i="175" s="1"/>
  <c r="BZ613" i="175"/>
  <c r="BS641" i="175"/>
  <c r="BS153" i="175"/>
  <c r="BZ688" i="175"/>
  <c r="CA665" i="175"/>
  <c r="BZ682" i="175"/>
  <c r="CA108" i="175"/>
  <c r="CA125" i="175" s="1"/>
  <c r="CA126" i="175" s="1"/>
  <c r="BZ131" i="175"/>
  <c r="BZ133" i="175" s="1"/>
  <c r="BY675" i="175"/>
  <c r="BY683" i="175"/>
  <c r="BY685" i="175" s="1"/>
  <c r="BY667" i="175" s="1"/>
  <c r="BY614" i="175"/>
  <c r="BY616" i="175" s="1"/>
  <c r="BY598" i="175" s="1"/>
  <c r="BY606" i="175"/>
  <c r="BW601" i="175"/>
  <c r="BR645" i="175"/>
  <c r="BY118" i="175"/>
  <c r="BY705" i="175"/>
  <c r="BY689" i="175"/>
  <c r="BY636" i="175"/>
  <c r="BY620" i="175"/>
  <c r="BY337" i="175"/>
  <c r="BY339" i="175" s="1"/>
  <c r="BY321" i="175" s="1"/>
  <c r="BY329" i="175"/>
  <c r="BY406" i="175"/>
  <c r="BY398" i="175"/>
  <c r="BY189" i="175"/>
  <c r="BY475" i="175"/>
  <c r="BY467" i="175"/>
  <c r="CA271" i="175"/>
  <c r="CA273" i="175" s="1"/>
  <c r="CB248" i="175"/>
  <c r="CB265" i="175" s="1"/>
  <c r="CB266" i="175" s="1"/>
  <c r="BZ56" i="175"/>
  <c r="BZ48" i="175"/>
  <c r="CA61" i="175"/>
  <c r="CA55" i="175"/>
  <c r="BY359" i="175"/>
  <c r="BY343" i="175"/>
  <c r="BZ336" i="175"/>
  <c r="CA319" i="175"/>
  <c r="BZ342" i="175"/>
  <c r="BY545" i="175"/>
  <c r="BY219" i="175"/>
  <c r="BY203" i="175"/>
  <c r="BZ480" i="175"/>
  <c r="BZ482" i="175" s="1"/>
  <c r="CA457" i="175"/>
  <c r="BZ474" i="175"/>
  <c r="BZ258" i="175"/>
  <c r="BZ405" i="175"/>
  <c r="CA388" i="175"/>
  <c r="BZ411" i="175"/>
  <c r="BY481" i="175"/>
  <c r="BY497" i="175"/>
  <c r="BZ288" i="175"/>
  <c r="BZ544" i="175"/>
  <c r="BZ550" i="175"/>
  <c r="CA527" i="175"/>
  <c r="BY551" i="175"/>
  <c r="BY567" i="175"/>
  <c r="CA179" i="175"/>
  <c r="CA196" i="175" s="1"/>
  <c r="CA197" i="175" s="1"/>
  <c r="BZ202" i="175"/>
  <c r="BY412" i="175"/>
  <c r="BZ62" i="175"/>
  <c r="BM157" i="175"/>
  <c r="AP154" i="175"/>
  <c r="AO119" i="175"/>
  <c r="AO155" i="175"/>
  <c r="AO120" i="175" s="1"/>
  <c r="AO643" i="175"/>
  <c r="AO608" i="175" s="1"/>
  <c r="AO607" i="175"/>
  <c r="Q35" i="184" l="1"/>
  <c r="P51" i="184"/>
  <c r="AC714" i="175"/>
  <c r="AC715" i="175" s="1"/>
  <c r="AC716" i="175" s="1"/>
  <c r="AC679" i="175" s="1"/>
  <c r="AB710" i="175"/>
  <c r="AB711" i="175" s="1"/>
  <c r="AB676" i="175" s="1"/>
  <c r="AH669" i="175"/>
  <c r="AH671" i="175" s="1"/>
  <c r="AI666" i="175" s="1"/>
  <c r="AI698" i="175" s="1"/>
  <c r="AI668" i="175" s="1"/>
  <c r="AG391" i="175"/>
  <c r="AG423" i="175"/>
  <c r="AG422" i="175" s="1"/>
  <c r="AH325" i="175"/>
  <c r="AI320" i="175" s="1"/>
  <c r="AO360" i="175"/>
  <c r="AN361" i="175"/>
  <c r="AN328" i="175" s="1"/>
  <c r="AO491" i="175"/>
  <c r="AO460" i="175"/>
  <c r="AO463" i="175" s="1"/>
  <c r="AP458" i="175" s="1"/>
  <c r="AP490" i="175" s="1"/>
  <c r="AP460" i="175" s="1"/>
  <c r="AP463" i="175" s="1"/>
  <c r="AQ458" i="175" s="1"/>
  <c r="AQ490" i="175" s="1"/>
  <c r="AQ460" i="175" s="1"/>
  <c r="AQ463" i="175" s="1"/>
  <c r="AR458" i="175" s="1"/>
  <c r="AR490" i="175" s="1"/>
  <c r="AR460" i="175" s="1"/>
  <c r="AR463" i="175" s="1"/>
  <c r="AS458" i="175" s="1"/>
  <c r="AS490" i="175" s="1"/>
  <c r="AV370" i="175"/>
  <c r="BB324" i="175"/>
  <c r="AW368" i="175"/>
  <c r="AW369" i="175" s="1"/>
  <c r="AW370" i="175" s="1"/>
  <c r="BD344" i="175"/>
  <c r="BC345" i="175"/>
  <c r="BC346" i="175" s="1"/>
  <c r="BZ696" i="175"/>
  <c r="BZ419" i="175"/>
  <c r="BY630" i="175"/>
  <c r="BZ204" i="175"/>
  <c r="BX113" i="175"/>
  <c r="BX186" i="175"/>
  <c r="BZ351" i="175"/>
  <c r="BY637" i="175"/>
  <c r="BY498" i="175"/>
  <c r="BZ211" i="175"/>
  <c r="BZ214" i="175" s="1"/>
  <c r="BY220" i="175"/>
  <c r="BZ289" i="175"/>
  <c r="BY149" i="175"/>
  <c r="BZ697" i="175"/>
  <c r="AM226" i="175"/>
  <c r="AN225" i="175"/>
  <c r="AI190" i="175"/>
  <c r="AI228" i="175"/>
  <c r="AI229" i="175" s="1"/>
  <c r="AI230" i="175" s="1"/>
  <c r="AH192" i="175"/>
  <c r="AH230" i="175"/>
  <c r="AH193" i="175" s="1"/>
  <c r="AO205" i="175"/>
  <c r="AO206" i="175" s="1"/>
  <c r="AO184" i="175" s="1"/>
  <c r="BY135" i="175"/>
  <c r="CA280" i="175"/>
  <c r="CA493" i="175"/>
  <c r="CA494" i="175" s="1"/>
  <c r="CA487" i="175"/>
  <c r="CA488" i="175" s="1"/>
  <c r="CA215" i="175"/>
  <c r="CA216" i="175" s="1"/>
  <c r="CA209" i="175"/>
  <c r="CA210" i="175" s="1"/>
  <c r="CA563" i="175"/>
  <c r="CA564" i="175" s="1"/>
  <c r="CA557" i="175"/>
  <c r="CA558" i="175" s="1"/>
  <c r="CA424" i="175"/>
  <c r="CA425" i="175" s="1"/>
  <c r="CA418" i="175"/>
  <c r="CA355" i="175"/>
  <c r="CA356" i="175" s="1"/>
  <c r="CA349" i="175"/>
  <c r="CA632" i="175"/>
  <c r="CA633" i="175" s="1"/>
  <c r="CA626" i="175"/>
  <c r="CA627" i="175" s="1"/>
  <c r="CA629" i="175"/>
  <c r="CA599" i="175" s="1"/>
  <c r="CB284" i="175"/>
  <c r="CB285" i="175" s="1"/>
  <c r="CB278" i="175"/>
  <c r="CA144" i="175"/>
  <c r="CA145" i="175" s="1"/>
  <c r="CA138" i="175"/>
  <c r="CA139" i="175" s="1"/>
  <c r="CA701" i="175"/>
  <c r="CA702" i="175" s="1"/>
  <c r="CA695" i="175"/>
  <c r="BY623" i="175"/>
  <c r="BY601" i="175" s="1"/>
  <c r="BZ622" i="175"/>
  <c r="BZ628" i="175"/>
  <c r="BZ631" i="175" s="1"/>
  <c r="BZ134" i="175"/>
  <c r="BZ140" i="175"/>
  <c r="BZ143" i="175" s="1"/>
  <c r="BX279" i="175"/>
  <c r="BW283" i="175"/>
  <c r="BZ428" i="175"/>
  <c r="BZ420" i="175"/>
  <c r="BZ483" i="175"/>
  <c r="BZ489" i="175"/>
  <c r="BY484" i="175"/>
  <c r="BY462" i="175" s="1"/>
  <c r="FZ69" i="175"/>
  <c r="BT274" i="175"/>
  <c r="BT275" i="175" s="1"/>
  <c r="BX499" i="175"/>
  <c r="BX466" i="175" s="1"/>
  <c r="BY477" i="175"/>
  <c r="BY459" i="175" s="1"/>
  <c r="BY408" i="175"/>
  <c r="BY390" i="175" s="1"/>
  <c r="BB638" i="175"/>
  <c r="BB605" i="175" s="1"/>
  <c r="BV150" i="175"/>
  <c r="BV117" i="175" s="1"/>
  <c r="AR158" i="175"/>
  <c r="AQ159" i="175"/>
  <c r="AQ122" i="175" s="1"/>
  <c r="AQ121" i="175"/>
  <c r="BY112" i="175"/>
  <c r="BY115" i="175" s="1"/>
  <c r="CA272" i="175"/>
  <c r="BZ412" i="175"/>
  <c r="BZ689" i="175"/>
  <c r="BY600" i="175"/>
  <c r="CB665" i="175"/>
  <c r="CA682" i="175"/>
  <c r="CA688" i="175"/>
  <c r="BT641" i="175"/>
  <c r="BT153" i="175"/>
  <c r="BZ705" i="175"/>
  <c r="BZ636" i="175"/>
  <c r="BZ620" i="175"/>
  <c r="BX600" i="175"/>
  <c r="BS645" i="175"/>
  <c r="CA131" i="175"/>
  <c r="CA133" i="175" s="1"/>
  <c r="CB108" i="175"/>
  <c r="CB125" i="175" s="1"/>
  <c r="CB126" i="175" s="1"/>
  <c r="BZ683" i="175"/>
  <c r="BZ685" i="175" s="1"/>
  <c r="BZ667" i="175" s="1"/>
  <c r="BZ675" i="175"/>
  <c r="BZ132" i="175"/>
  <c r="BZ148" i="175"/>
  <c r="BZ118" i="175"/>
  <c r="BZ614" i="175"/>
  <c r="BZ616" i="175" s="1"/>
  <c r="BZ598" i="175" s="1"/>
  <c r="BZ606" i="175"/>
  <c r="CA613" i="175"/>
  <c r="CB596" i="175"/>
  <c r="CA619" i="175"/>
  <c r="CA621" i="175" s="1"/>
  <c r="BZ219" i="175"/>
  <c r="BZ203" i="175"/>
  <c r="BZ551" i="175"/>
  <c r="BZ567" i="175"/>
  <c r="BZ467" i="175"/>
  <c r="BZ475" i="175"/>
  <c r="CA288" i="175"/>
  <c r="CA474" i="175"/>
  <c r="CA480" i="175"/>
  <c r="CA482" i="175" s="1"/>
  <c r="CB457" i="175"/>
  <c r="BZ189" i="175"/>
  <c r="BZ406" i="175"/>
  <c r="BZ398" i="175"/>
  <c r="BZ481" i="175"/>
  <c r="BZ497" i="175"/>
  <c r="BZ359" i="175"/>
  <c r="BZ343" i="175"/>
  <c r="BZ337" i="175"/>
  <c r="BZ339" i="175" s="1"/>
  <c r="BZ321" i="175" s="1"/>
  <c r="BZ329" i="175"/>
  <c r="CA56" i="175"/>
  <c r="CA48" i="175"/>
  <c r="CB61" i="175"/>
  <c r="CB55" i="175"/>
  <c r="CC248" i="175"/>
  <c r="CC265" i="175" s="1"/>
  <c r="CC266" i="175" s="1"/>
  <c r="CB271" i="175"/>
  <c r="CB273" i="175" s="1"/>
  <c r="CB179" i="175"/>
  <c r="CB196" i="175" s="1"/>
  <c r="CB197" i="175" s="1"/>
  <c r="CA202" i="175"/>
  <c r="BZ545" i="175"/>
  <c r="BZ537" i="175"/>
  <c r="CA411" i="175"/>
  <c r="CA405" i="175"/>
  <c r="CB388" i="175"/>
  <c r="CA336" i="175"/>
  <c r="CB319" i="175"/>
  <c r="CA342" i="175"/>
  <c r="CA62" i="175"/>
  <c r="CB527" i="175"/>
  <c r="CA544" i="175"/>
  <c r="CA550" i="175"/>
  <c r="CA258" i="175"/>
  <c r="BO157" i="175"/>
  <c r="AQ154" i="175"/>
  <c r="AP155" i="175"/>
  <c r="AP120" i="175" s="1"/>
  <c r="AP119" i="175"/>
  <c r="BN157" i="175"/>
  <c r="AV599" i="175"/>
  <c r="R35" i="184" l="1"/>
  <c r="Q51" i="184"/>
  <c r="AB712" i="175"/>
  <c r="AB677" i="175" s="1"/>
  <c r="AC678" i="175"/>
  <c r="AI700" i="175"/>
  <c r="AI699" i="175" s="1"/>
  <c r="AP360" i="175"/>
  <c r="AP361" i="175" s="1"/>
  <c r="AP328" i="175" s="1"/>
  <c r="AO361" i="175"/>
  <c r="AO328" i="175" s="1"/>
  <c r="AI352" i="175"/>
  <c r="AS492" i="175"/>
  <c r="AS460" i="175"/>
  <c r="AP491" i="175"/>
  <c r="AQ491" i="175" s="1"/>
  <c r="AR491" i="175" s="1"/>
  <c r="AG392" i="175"/>
  <c r="AB437" i="175"/>
  <c r="AB438" i="175" s="1"/>
  <c r="BD345" i="175"/>
  <c r="BD346" i="175" s="1"/>
  <c r="AY368" i="175" s="1"/>
  <c r="CA696" i="175"/>
  <c r="CA419" i="175"/>
  <c r="BZ630" i="175"/>
  <c r="CA211" i="175"/>
  <c r="CA214" i="175" s="1"/>
  <c r="CA697" i="175"/>
  <c r="BY113" i="175"/>
  <c r="CA204" i="175"/>
  <c r="CA420" i="175"/>
  <c r="BZ498" i="175"/>
  <c r="BZ220" i="175"/>
  <c r="CB280" i="175"/>
  <c r="BZ149" i="175"/>
  <c r="CA289" i="175"/>
  <c r="BZ637" i="175"/>
  <c r="AJ228" i="175"/>
  <c r="AJ229" i="175" s="1"/>
  <c r="AN226" i="175"/>
  <c r="AO225" i="175"/>
  <c r="AP205" i="175"/>
  <c r="AP206" i="175" s="1"/>
  <c r="BZ14" i="175"/>
  <c r="CA351" i="175"/>
  <c r="CB215" i="175"/>
  <c r="CB216" i="175" s="1"/>
  <c r="CB209" i="175"/>
  <c r="CB210" i="175" s="1"/>
  <c r="CB632" i="175"/>
  <c r="CB633" i="175" s="1"/>
  <c r="CB626" i="175"/>
  <c r="CB627" i="175" s="1"/>
  <c r="CB629" i="175"/>
  <c r="CB599" i="175" s="1"/>
  <c r="BZ135" i="175"/>
  <c r="CB144" i="175"/>
  <c r="CB145" i="175" s="1"/>
  <c r="CB138" i="175"/>
  <c r="CB139" i="175" s="1"/>
  <c r="CB563" i="175"/>
  <c r="CB564" i="175" s="1"/>
  <c r="CB557" i="175"/>
  <c r="CB558" i="175" s="1"/>
  <c r="CB424" i="175"/>
  <c r="CB425" i="175" s="1"/>
  <c r="CB418" i="175"/>
  <c r="CB355" i="175"/>
  <c r="CB356" i="175" s="1"/>
  <c r="CB349" i="175"/>
  <c r="CC284" i="175"/>
  <c r="CC285" i="175" s="1"/>
  <c r="CC278" i="175"/>
  <c r="CB493" i="175"/>
  <c r="CB494" i="175" s="1"/>
  <c r="CB487" i="175"/>
  <c r="CB488" i="175" s="1"/>
  <c r="CB701" i="175"/>
  <c r="CB702" i="175" s="1"/>
  <c r="CB695" i="175"/>
  <c r="BZ484" i="175"/>
  <c r="BZ462" i="175" s="1"/>
  <c r="CA622" i="175"/>
  <c r="CA628" i="175"/>
  <c r="CA631" i="175" s="1"/>
  <c r="CA134" i="175"/>
  <c r="CA140" i="175"/>
  <c r="CA143" i="175" s="1"/>
  <c r="BZ623" i="175"/>
  <c r="BY279" i="175"/>
  <c r="BX283" i="175"/>
  <c r="CA483" i="175"/>
  <c r="CA489" i="175"/>
  <c r="GA69" i="175"/>
  <c r="BU274" i="175"/>
  <c r="BU275" i="175" s="1"/>
  <c r="BY499" i="175"/>
  <c r="BY466" i="175" s="1"/>
  <c r="BZ477" i="175"/>
  <c r="BZ459" i="175" s="1"/>
  <c r="BZ408" i="175"/>
  <c r="BZ390" i="175" s="1"/>
  <c r="BC638" i="175"/>
  <c r="BC605" i="175" s="1"/>
  <c r="AS158" i="175"/>
  <c r="AR121" i="175"/>
  <c r="AR159" i="175"/>
  <c r="AR122" i="175" s="1"/>
  <c r="BW150" i="175"/>
  <c r="BW117" i="175" s="1"/>
  <c r="AG87" i="175"/>
  <c r="AG88" i="175" s="1"/>
  <c r="CA412" i="175"/>
  <c r="BZ183" i="175"/>
  <c r="BZ600" i="175"/>
  <c r="BT645" i="175"/>
  <c r="BZ112" i="175"/>
  <c r="BZ115" i="175" s="1"/>
  <c r="CC596" i="175"/>
  <c r="CB619" i="175"/>
  <c r="CB621" i="175" s="1"/>
  <c r="CB613" i="175"/>
  <c r="CC108" i="175"/>
  <c r="CC125" i="175" s="1"/>
  <c r="CC126" i="175" s="1"/>
  <c r="CB131" i="175"/>
  <c r="CB133" i="175" s="1"/>
  <c r="CA132" i="175"/>
  <c r="CA148" i="175"/>
  <c r="BU641" i="175"/>
  <c r="BU153" i="175"/>
  <c r="CA675" i="175"/>
  <c r="CA683" i="175"/>
  <c r="CA685" i="175" s="1"/>
  <c r="CA667" i="175" s="1"/>
  <c r="CA614" i="175"/>
  <c r="CA616" i="175" s="1"/>
  <c r="CA598" i="175" s="1"/>
  <c r="CA606" i="175"/>
  <c r="CA118" i="175"/>
  <c r="CA705" i="175"/>
  <c r="CA689" i="175"/>
  <c r="CC665" i="175"/>
  <c r="CB688" i="175"/>
  <c r="CB682" i="175"/>
  <c r="CA620" i="175"/>
  <c r="CA636" i="175"/>
  <c r="CA551" i="175"/>
  <c r="CA567" i="175"/>
  <c r="CA359" i="175"/>
  <c r="CA343" i="175"/>
  <c r="CB411" i="175"/>
  <c r="CC388" i="175"/>
  <c r="CB405" i="175"/>
  <c r="CC179" i="175"/>
  <c r="CC196" i="175" s="1"/>
  <c r="CC197" i="175" s="1"/>
  <c r="CB202" i="175"/>
  <c r="CB258" i="175"/>
  <c r="CD248" i="175"/>
  <c r="CD265" i="175" s="1"/>
  <c r="CD266" i="175" s="1"/>
  <c r="CC271" i="175"/>
  <c r="CC273" i="175" s="1"/>
  <c r="CA481" i="175"/>
  <c r="CA497" i="175"/>
  <c r="CC319" i="175"/>
  <c r="CB336" i="175"/>
  <c r="CB342" i="175"/>
  <c r="CC55" i="175"/>
  <c r="CC61" i="175"/>
  <c r="CB62" i="175"/>
  <c r="CA475" i="175"/>
  <c r="CA467" i="175"/>
  <c r="CA337" i="175"/>
  <c r="CA339" i="175" s="1"/>
  <c r="CA321" i="175" s="1"/>
  <c r="CA329" i="175"/>
  <c r="CA219" i="175"/>
  <c r="CA203" i="175"/>
  <c r="CB56" i="175"/>
  <c r="CB48" i="175"/>
  <c r="CB474" i="175"/>
  <c r="CB480" i="175"/>
  <c r="CB482" i="175" s="1"/>
  <c r="CC457" i="175"/>
  <c r="CA545" i="175"/>
  <c r="CA537" i="175"/>
  <c r="CA406" i="175"/>
  <c r="CA398" i="175"/>
  <c r="CA189" i="175"/>
  <c r="CB288" i="175"/>
  <c r="CC527" i="175"/>
  <c r="CB550" i="175"/>
  <c r="CB544" i="175"/>
  <c r="CA428" i="175"/>
  <c r="CB272" i="175"/>
  <c r="AL42" i="175"/>
  <c r="AL45" i="175" s="1"/>
  <c r="AL43" i="175" s="1"/>
  <c r="AF83" i="175"/>
  <c r="AF84" i="175" s="1"/>
  <c r="BC324" i="175"/>
  <c r="AW364" i="175"/>
  <c r="AW365" i="175" s="1"/>
  <c r="AX368" i="175"/>
  <c r="AX369" i="175" s="1"/>
  <c r="AV600" i="175"/>
  <c r="AS645" i="175" s="1"/>
  <c r="AQ155" i="175"/>
  <c r="AQ120" i="175" s="1"/>
  <c r="AQ119" i="175"/>
  <c r="AR154" i="175"/>
  <c r="S35" i="184" l="1"/>
  <c r="R51" i="184"/>
  <c r="AS491" i="175"/>
  <c r="AI669" i="175"/>
  <c r="AI671" i="175" s="1"/>
  <c r="AJ666" i="175" s="1"/>
  <c r="AJ698" i="175" s="1"/>
  <c r="AJ668" i="175" s="1"/>
  <c r="AD714" i="175"/>
  <c r="AD715" i="175" s="1"/>
  <c r="AD678" i="175" s="1"/>
  <c r="AC710" i="175"/>
  <c r="AC711" i="175" s="1"/>
  <c r="AC712" i="175" s="1"/>
  <c r="AC677" i="175" s="1"/>
  <c r="AP502" i="175"/>
  <c r="AP503" i="175" s="1"/>
  <c r="AN506" i="175"/>
  <c r="AN507" i="175" s="1"/>
  <c r="AS461" i="175"/>
  <c r="AS463" i="175" s="1"/>
  <c r="AT458" i="175" s="1"/>
  <c r="AT490" i="175" s="1"/>
  <c r="AB439" i="175"/>
  <c r="AB402" i="175" s="1"/>
  <c r="AB18" i="175" s="1"/>
  <c r="AB401" i="175"/>
  <c r="AB17" i="175" s="1"/>
  <c r="AI353" i="175"/>
  <c r="AI322" i="175"/>
  <c r="AG394" i="175"/>
  <c r="AH389" i="175" s="1"/>
  <c r="AH421" i="175" s="1"/>
  <c r="CB696" i="175"/>
  <c r="CB419" i="175"/>
  <c r="CA630" i="175"/>
  <c r="CB697" i="175"/>
  <c r="CB204" i="175"/>
  <c r="BZ113" i="175"/>
  <c r="AK228" i="175"/>
  <c r="AK229" i="175" s="1"/>
  <c r="AK230" i="175" s="1"/>
  <c r="AP184" i="175"/>
  <c r="BZ186" i="175"/>
  <c r="CA220" i="175"/>
  <c r="CA498" i="175"/>
  <c r="CB351" i="175"/>
  <c r="CC280" i="175"/>
  <c r="CB289" i="175"/>
  <c r="CA149" i="175"/>
  <c r="CA637" i="175"/>
  <c r="AQ205" i="175"/>
  <c r="AQ206" i="175" s="1"/>
  <c r="AI193" i="175"/>
  <c r="AI192" i="175" s="1"/>
  <c r="AJ190" i="175"/>
  <c r="AO226" i="175"/>
  <c r="AP225" i="175"/>
  <c r="AJ230" i="175"/>
  <c r="CB211" i="175"/>
  <c r="CB214" i="175" s="1"/>
  <c r="CD284" i="175"/>
  <c r="CD285" i="175" s="1"/>
  <c r="CD278" i="175"/>
  <c r="CC215" i="175"/>
  <c r="CC216" i="175" s="1"/>
  <c r="CC209" i="175"/>
  <c r="CC210" i="175" s="1"/>
  <c r="CC144" i="175"/>
  <c r="CC145" i="175" s="1"/>
  <c r="CC138" i="175"/>
  <c r="CC139" i="175" s="1"/>
  <c r="CA14" i="175"/>
  <c r="CC563" i="175"/>
  <c r="CC564" i="175" s="1"/>
  <c r="CC557" i="175"/>
  <c r="CC558" i="175" s="1"/>
  <c r="CC355" i="175"/>
  <c r="CC356" i="175" s="1"/>
  <c r="CC349" i="175"/>
  <c r="CC424" i="175"/>
  <c r="CC425" i="175" s="1"/>
  <c r="CC418" i="175"/>
  <c r="CC493" i="175"/>
  <c r="CC494" i="175" s="1"/>
  <c r="CC487" i="175"/>
  <c r="CC488" i="175" s="1"/>
  <c r="CC701" i="175"/>
  <c r="CC702" i="175" s="1"/>
  <c r="CC695" i="175"/>
  <c r="CA135" i="175"/>
  <c r="CC632" i="175"/>
  <c r="CC633" i="175" s="1"/>
  <c r="CC629" i="175"/>
  <c r="CC599" i="175" s="1"/>
  <c r="CC626" i="175"/>
  <c r="CC627" i="175" s="1"/>
  <c r="CA623" i="175"/>
  <c r="CA601" i="175" s="1"/>
  <c r="CB428" i="175"/>
  <c r="CB420" i="175"/>
  <c r="CB483" i="175"/>
  <c r="CB489" i="175"/>
  <c r="CB134" i="175"/>
  <c r="CB140" i="175"/>
  <c r="CB143" i="175" s="1"/>
  <c r="CA484" i="175"/>
  <c r="CA462" i="175" s="1"/>
  <c r="CB622" i="175"/>
  <c r="CB628" i="175"/>
  <c r="CB631" i="175" s="1"/>
  <c r="BZ279" i="175"/>
  <c r="BY283" i="175"/>
  <c r="GB69" i="175"/>
  <c r="BV274" i="175"/>
  <c r="BV275" i="175" s="1"/>
  <c r="BZ499" i="175"/>
  <c r="BZ466" i="175" s="1"/>
  <c r="CC272" i="175"/>
  <c r="CA477" i="175"/>
  <c r="CA459" i="175" s="1"/>
  <c r="CA408" i="175"/>
  <c r="CA390" i="175" s="1"/>
  <c r="BD638" i="175"/>
  <c r="BD605" i="175" s="1"/>
  <c r="AR645" i="175"/>
  <c r="AU645" i="175"/>
  <c r="AT645" i="175"/>
  <c r="AQ645" i="175"/>
  <c r="AQ646" i="175" s="1"/>
  <c r="AT252" i="175"/>
  <c r="AN293" i="175"/>
  <c r="AN294" i="175" s="1"/>
  <c r="AN295" i="175" s="1"/>
  <c r="AO297" i="175"/>
  <c r="AO298" i="175" s="1"/>
  <c r="BX150" i="175"/>
  <c r="BX117" i="175" s="1"/>
  <c r="AT158" i="175"/>
  <c r="AS121" i="175"/>
  <c r="AS159" i="175"/>
  <c r="AS122" i="175" s="1"/>
  <c r="AG51" i="175"/>
  <c r="AG89" i="175"/>
  <c r="AG52" i="175" s="1"/>
  <c r="CA183" i="175"/>
  <c r="CA600" i="175"/>
  <c r="CA112" i="175"/>
  <c r="CA115" i="175" s="1"/>
  <c r="CC688" i="175"/>
  <c r="CC682" i="175"/>
  <c r="CD665" i="175"/>
  <c r="BV153" i="175"/>
  <c r="BV641" i="175"/>
  <c r="CB683" i="175"/>
  <c r="CB685" i="175" s="1"/>
  <c r="CB667" i="175" s="1"/>
  <c r="CB675" i="175"/>
  <c r="CB118" i="175"/>
  <c r="CB620" i="175"/>
  <c r="CB636" i="175"/>
  <c r="BZ601" i="175"/>
  <c r="BU645" i="175"/>
  <c r="CB689" i="175"/>
  <c r="CB705" i="175"/>
  <c r="CB132" i="175"/>
  <c r="CB148" i="175"/>
  <c r="CC131" i="175"/>
  <c r="CC133" i="175" s="1"/>
  <c r="CD108" i="175"/>
  <c r="CD125" i="175" s="1"/>
  <c r="CD126" i="175" s="1"/>
  <c r="CB606" i="175"/>
  <c r="CB614" i="175"/>
  <c r="CB616" i="175" s="1"/>
  <c r="CB598" i="175" s="1"/>
  <c r="CC613" i="175"/>
  <c r="CC619" i="175"/>
  <c r="CC621" i="175" s="1"/>
  <c r="CD596" i="175"/>
  <c r="CD61" i="175"/>
  <c r="CD55" i="175"/>
  <c r="CD319" i="175"/>
  <c r="CC336" i="175"/>
  <c r="CC342" i="175"/>
  <c r="CB189" i="175"/>
  <c r="CB551" i="175"/>
  <c r="CB567" i="175"/>
  <c r="CC480" i="175"/>
  <c r="CD457" i="175"/>
  <c r="CC474" i="175"/>
  <c r="CC56" i="175"/>
  <c r="CC48" i="175"/>
  <c r="CB219" i="175"/>
  <c r="CB203" i="175"/>
  <c r="CB475" i="175"/>
  <c r="CB467" i="175"/>
  <c r="CC550" i="175"/>
  <c r="CC544" i="175"/>
  <c r="CD527" i="175"/>
  <c r="CB481" i="175"/>
  <c r="CB497" i="175"/>
  <c r="CC70" i="175"/>
  <c r="CB359" i="175"/>
  <c r="CB343" i="175"/>
  <c r="CC258" i="175"/>
  <c r="CD271" i="175"/>
  <c r="CD273" i="175" s="1"/>
  <c r="CE248" i="175"/>
  <c r="CE265" i="175" s="1"/>
  <c r="CE266" i="175" s="1"/>
  <c r="CB398" i="175"/>
  <c r="CB406" i="175"/>
  <c r="CB537" i="175"/>
  <c r="CB545" i="175"/>
  <c r="CC62" i="175"/>
  <c r="CB329" i="175"/>
  <c r="CB337" i="175"/>
  <c r="CB339" i="175" s="1"/>
  <c r="CB321" i="175" s="1"/>
  <c r="CC288" i="175"/>
  <c r="CD179" i="175"/>
  <c r="CD196" i="175" s="1"/>
  <c r="CD197" i="175" s="1"/>
  <c r="CC202" i="175"/>
  <c r="CD388" i="175"/>
  <c r="CC405" i="175"/>
  <c r="CC411" i="175"/>
  <c r="CB412" i="175"/>
  <c r="AV601" i="175"/>
  <c r="AV645" i="175"/>
  <c r="AP641" i="175"/>
  <c r="AP642" i="175" s="1"/>
  <c r="BP157" i="175"/>
  <c r="AW330" i="175"/>
  <c r="AW366" i="175"/>
  <c r="AW331" i="175" s="1"/>
  <c r="BD324" i="175"/>
  <c r="AX364" i="175"/>
  <c r="AX365" i="175" s="1"/>
  <c r="AX370" i="175"/>
  <c r="AY369" i="175"/>
  <c r="AF85" i="175"/>
  <c r="AF50" i="175" s="1"/>
  <c r="AF49" i="175"/>
  <c r="AR119" i="175"/>
  <c r="AR155" i="175"/>
  <c r="AR120" i="175" s="1"/>
  <c r="AS154" i="175"/>
  <c r="AR333" i="175"/>
  <c r="T35" i="184" l="1"/>
  <c r="S51" i="184"/>
  <c r="AJ700" i="175"/>
  <c r="AJ669" i="175" s="1"/>
  <c r="AJ671" i="175" s="1"/>
  <c r="AK666" i="175" s="1"/>
  <c r="AK698" i="175" s="1"/>
  <c r="AK668" i="175" s="1"/>
  <c r="AD716" i="175"/>
  <c r="AD679" i="175" s="1"/>
  <c r="AC676" i="175"/>
  <c r="AT492" i="175"/>
  <c r="AT491" i="175" s="1"/>
  <c r="AT460" i="175"/>
  <c r="AN508" i="175"/>
  <c r="AN471" i="175" s="1"/>
  <c r="AN470" i="175"/>
  <c r="AP468" i="175"/>
  <c r="AP504" i="175"/>
  <c r="AP469" i="175" s="1"/>
  <c r="AH391" i="175"/>
  <c r="AH423" i="175"/>
  <c r="AI332" i="175"/>
  <c r="AI325" i="175"/>
  <c r="AJ320" i="175" s="1"/>
  <c r="AJ352" i="175" s="1"/>
  <c r="CC351" i="175"/>
  <c r="CC696" i="175"/>
  <c r="CC419" i="175"/>
  <c r="CB630" i="175"/>
  <c r="CC204" i="175"/>
  <c r="CA113" i="175"/>
  <c r="AT255" i="175"/>
  <c r="AT253" i="175" s="1"/>
  <c r="AQ259" i="175" s="1"/>
  <c r="AQ260" i="175" s="1"/>
  <c r="AL228" i="175"/>
  <c r="AL229" i="175" s="1"/>
  <c r="AQ184" i="175"/>
  <c r="AL190" i="175" s="1"/>
  <c r="CA186" i="175"/>
  <c r="CC489" i="175"/>
  <c r="CB637" i="175"/>
  <c r="CC289" i="175"/>
  <c r="CC211" i="175"/>
  <c r="CC214" i="175" s="1"/>
  <c r="CB149" i="175"/>
  <c r="CB220" i="175"/>
  <c r="CB498" i="175"/>
  <c r="AP226" i="175"/>
  <c r="AQ225" i="175"/>
  <c r="AK190" i="175"/>
  <c r="AK191" i="175" s="1"/>
  <c r="AJ193" i="175"/>
  <c r="AJ192" i="175" s="1"/>
  <c r="AR205" i="175"/>
  <c r="AR206" i="175" s="1"/>
  <c r="CD280" i="175"/>
  <c r="CC697" i="175"/>
  <c r="CD355" i="175"/>
  <c r="CD356" i="175" s="1"/>
  <c r="CD349" i="175"/>
  <c r="CD424" i="175"/>
  <c r="CD425" i="175" s="1"/>
  <c r="CD418" i="175"/>
  <c r="CD632" i="175"/>
  <c r="CD633" i="175" s="1"/>
  <c r="CD626" i="175"/>
  <c r="CD627" i="175" s="1"/>
  <c r="CD629" i="175"/>
  <c r="CD599" i="175" s="1"/>
  <c r="CD701" i="175"/>
  <c r="CD702" i="175" s="1"/>
  <c r="CD695" i="175"/>
  <c r="CD215" i="175"/>
  <c r="CD216" i="175" s="1"/>
  <c r="CD209" i="175"/>
  <c r="CD210" i="175" s="1"/>
  <c r="CD563" i="175"/>
  <c r="CD564" i="175" s="1"/>
  <c r="CD557" i="175"/>
  <c r="CD558" i="175" s="1"/>
  <c r="CD144" i="175"/>
  <c r="CD145" i="175" s="1"/>
  <c r="CD138" i="175"/>
  <c r="CD139" i="175" s="1"/>
  <c r="CB14" i="175"/>
  <c r="CD493" i="175"/>
  <c r="CD494" i="175" s="1"/>
  <c r="CD487" i="175"/>
  <c r="CD488" i="175" s="1"/>
  <c r="CE284" i="175"/>
  <c r="CE285" i="175" s="1"/>
  <c r="CE278" i="175"/>
  <c r="CB135" i="175"/>
  <c r="CB623" i="175"/>
  <c r="CC140" i="175"/>
  <c r="CC428" i="175"/>
  <c r="CC420" i="175"/>
  <c r="CB484" i="175"/>
  <c r="CB462" i="175" s="1"/>
  <c r="CC622" i="175"/>
  <c r="CC628" i="175"/>
  <c r="CC631" i="175" s="1"/>
  <c r="CA279" i="175"/>
  <c r="BZ283" i="175"/>
  <c r="GC69" i="175"/>
  <c r="BW274" i="175"/>
  <c r="BW275" i="175" s="1"/>
  <c r="CA499" i="175"/>
  <c r="CA466" i="175" s="1"/>
  <c r="CB477" i="175"/>
  <c r="CB459" i="175" s="1"/>
  <c r="CB408" i="175"/>
  <c r="CB390" i="175" s="1"/>
  <c r="AQ609" i="175"/>
  <c r="AQ647" i="175"/>
  <c r="AQ610" i="175" s="1"/>
  <c r="AR646" i="175"/>
  <c r="BE638" i="175"/>
  <c r="BE605" i="175" s="1"/>
  <c r="AO261" i="175"/>
  <c r="AO299" i="175"/>
  <c r="AO262" i="175" s="1"/>
  <c r="AT159" i="175"/>
  <c r="AT122" i="175" s="1"/>
  <c r="AU158" i="175"/>
  <c r="AT121" i="175"/>
  <c r="BY150" i="175"/>
  <c r="BY117" i="175" s="1"/>
  <c r="CC689" i="175"/>
  <c r="BV645" i="175"/>
  <c r="CB183" i="175"/>
  <c r="CB600" i="175"/>
  <c r="CC412" i="175"/>
  <c r="BW641" i="175"/>
  <c r="CC132" i="175"/>
  <c r="CC148" i="175"/>
  <c r="CD682" i="175"/>
  <c r="CD688" i="175"/>
  <c r="CE665" i="175"/>
  <c r="CC606" i="175"/>
  <c r="CC614" i="175"/>
  <c r="CC616" i="175" s="1"/>
  <c r="CC598" i="175" s="1"/>
  <c r="CC683" i="175"/>
  <c r="CC685" i="175" s="1"/>
  <c r="CC667" i="175" s="1"/>
  <c r="CC675" i="175"/>
  <c r="CD619" i="175"/>
  <c r="CD621" i="175" s="1"/>
  <c r="CD613" i="175"/>
  <c r="CE596" i="175"/>
  <c r="CE108" i="175"/>
  <c r="CE125" i="175" s="1"/>
  <c r="CE126" i="175" s="1"/>
  <c r="CD131" i="175"/>
  <c r="CB112" i="175"/>
  <c r="CB115" i="175" s="1"/>
  <c r="CC705" i="175"/>
  <c r="CC636" i="175"/>
  <c r="CC620" i="175"/>
  <c r="CC189" i="175"/>
  <c r="CD288" i="175"/>
  <c r="CC481" i="175"/>
  <c r="CC497" i="175"/>
  <c r="CC337" i="175"/>
  <c r="CC339" i="175" s="1"/>
  <c r="CC321" i="175" s="1"/>
  <c r="CC329" i="175"/>
  <c r="CD405" i="175"/>
  <c r="CE388" i="175"/>
  <c r="CD411" i="175"/>
  <c r="CD544" i="175"/>
  <c r="CD550" i="175"/>
  <c r="CE527" i="175"/>
  <c r="CC551" i="175"/>
  <c r="CC567" i="175"/>
  <c r="CD336" i="175"/>
  <c r="CE319" i="175"/>
  <c r="CD342" i="175"/>
  <c r="CD62" i="175"/>
  <c r="CC219" i="175"/>
  <c r="CC203" i="175"/>
  <c r="CE271" i="175"/>
  <c r="CE273" i="175" s="1"/>
  <c r="CF248" i="175"/>
  <c r="CF265" i="175" s="1"/>
  <c r="CF266" i="175" s="1"/>
  <c r="CC475" i="175"/>
  <c r="CC467" i="175"/>
  <c r="CC359" i="175"/>
  <c r="CC343" i="175"/>
  <c r="CD56" i="175"/>
  <c r="CD48" i="175"/>
  <c r="CE61" i="175"/>
  <c r="CE55" i="175"/>
  <c r="CC406" i="175"/>
  <c r="CC398" i="175"/>
  <c r="CE179" i="175"/>
  <c r="CE196" i="175" s="1"/>
  <c r="CE197" i="175" s="1"/>
  <c r="CD202" i="175"/>
  <c r="CD258" i="175"/>
  <c r="CC537" i="175"/>
  <c r="CC545" i="175"/>
  <c r="CD480" i="175"/>
  <c r="CE457" i="175"/>
  <c r="CD474" i="175"/>
  <c r="CD272" i="175"/>
  <c r="CD70" i="175"/>
  <c r="AV602" i="175"/>
  <c r="AW597" i="175" s="1"/>
  <c r="AW602" i="175" s="1"/>
  <c r="AX597" i="175" s="1"/>
  <c r="AX602" i="175" s="1"/>
  <c r="AY597" i="175" s="1"/>
  <c r="AY602" i="175" s="1"/>
  <c r="AZ597" i="175" s="1"/>
  <c r="AZ602" i="175" s="1"/>
  <c r="BA597" i="175" s="1"/>
  <c r="BA602" i="175" s="1"/>
  <c r="BB597" i="175" s="1"/>
  <c r="BB602" i="175" s="1"/>
  <c r="BC597" i="175" s="1"/>
  <c r="BC602" i="175" s="1"/>
  <c r="BD597" i="175" s="1"/>
  <c r="BD602" i="175" s="1"/>
  <c r="BE597" i="175" s="1"/>
  <c r="BE602" i="175" s="1"/>
  <c r="BF597" i="175" s="1"/>
  <c r="BF602" i="175" s="1"/>
  <c r="BG597" i="175" s="1"/>
  <c r="BG602" i="175" s="1"/>
  <c r="BH597" i="175" s="1"/>
  <c r="BH602" i="175" s="1"/>
  <c r="BI597" i="175" s="1"/>
  <c r="BI602" i="175" s="1"/>
  <c r="BJ597" i="175" s="1"/>
  <c r="BJ602" i="175" s="1"/>
  <c r="BK597" i="175" s="1"/>
  <c r="BK602" i="175" s="1"/>
  <c r="BL597" i="175" s="1"/>
  <c r="BL602" i="175" s="1"/>
  <c r="BM597" i="175" s="1"/>
  <c r="BM602" i="175" s="1"/>
  <c r="BN597" i="175" s="1"/>
  <c r="BN602" i="175" s="1"/>
  <c r="BO597" i="175" s="1"/>
  <c r="BO602" i="175" s="1"/>
  <c r="BP597" i="175" s="1"/>
  <c r="BP602" i="175" s="1"/>
  <c r="BQ597" i="175" s="1"/>
  <c r="BQ602" i="175" s="1"/>
  <c r="BR597" i="175" s="1"/>
  <c r="BR602" i="175" s="1"/>
  <c r="BS597" i="175" s="1"/>
  <c r="BS602" i="175" s="1"/>
  <c r="BT597" i="175" s="1"/>
  <c r="BT602" i="175" s="1"/>
  <c r="BU597" i="175" s="1"/>
  <c r="BU602" i="175" s="1"/>
  <c r="BV597" i="175" s="1"/>
  <c r="BV602" i="175" s="1"/>
  <c r="BW597" i="175" s="1"/>
  <c r="BW602" i="175" s="1"/>
  <c r="BX597" i="175" s="1"/>
  <c r="BX602" i="175" s="1"/>
  <c r="BY597" i="175" s="1"/>
  <c r="BY602" i="175" s="1"/>
  <c r="BZ597" i="175" s="1"/>
  <c r="BZ602" i="175" s="1"/>
  <c r="CA597" i="175" s="1"/>
  <c r="CA602" i="175" s="1"/>
  <c r="CB597" i="175" s="1"/>
  <c r="AX330" i="175"/>
  <c r="AX366" i="175"/>
  <c r="AX331" i="175" s="1"/>
  <c r="AS333" i="175"/>
  <c r="AT154" i="175"/>
  <c r="AS119" i="175"/>
  <c r="AS155" i="175"/>
  <c r="AS120" i="175" s="1"/>
  <c r="AY370" i="175"/>
  <c r="AQ642" i="175"/>
  <c r="AP643" i="175"/>
  <c r="AP608" i="175" s="1"/>
  <c r="AP607" i="175"/>
  <c r="BQ157" i="175"/>
  <c r="BR157" i="175"/>
  <c r="U35" i="184" l="1"/>
  <c r="T51" i="184"/>
  <c r="AE714" i="175"/>
  <c r="AE715" i="175" s="1"/>
  <c r="AE716" i="175" s="1"/>
  <c r="AE679" i="175" s="1"/>
  <c r="AD710" i="175"/>
  <c r="AD711" i="175" s="1"/>
  <c r="AD676" i="175" s="1"/>
  <c r="AJ699" i="175"/>
  <c r="AK700" i="175" s="1"/>
  <c r="AJ333" i="175"/>
  <c r="AJ332" i="175" s="1"/>
  <c r="AK333" i="175"/>
  <c r="AL333" i="175"/>
  <c r="AM333" i="175"/>
  <c r="AN333" i="175"/>
  <c r="AO333" i="175"/>
  <c r="AP333" i="175"/>
  <c r="AQ333" i="175"/>
  <c r="AH422" i="175"/>
  <c r="AH392" i="175"/>
  <c r="AB433" i="175"/>
  <c r="AB434" i="175" s="1"/>
  <c r="AC437" i="175"/>
  <c r="AC438" i="175" s="1"/>
  <c r="AQ502" i="175"/>
  <c r="AQ503" i="175" s="1"/>
  <c r="AT461" i="175"/>
  <c r="AT463" i="175" s="1"/>
  <c r="AU458" i="175" s="1"/>
  <c r="AU490" i="175" s="1"/>
  <c r="AU460" i="175" s="1"/>
  <c r="AO506" i="175"/>
  <c r="AO507" i="175" s="1"/>
  <c r="AJ353" i="175"/>
  <c r="AJ322" i="175"/>
  <c r="AJ325" i="175" s="1"/>
  <c r="AK320" i="175" s="1"/>
  <c r="AK352" i="175" s="1"/>
  <c r="CD696" i="175"/>
  <c r="CD419" i="175"/>
  <c r="CC630" i="175"/>
  <c r="CD489" i="175"/>
  <c r="CD351" i="175"/>
  <c r="CD697" i="175"/>
  <c r="CD204" i="175"/>
  <c r="CC149" i="175"/>
  <c r="CB113" i="175"/>
  <c r="AM228" i="175"/>
  <c r="AM229" i="175" s="1"/>
  <c r="AM230" i="175" s="1"/>
  <c r="AR184" i="175"/>
  <c r="CB186" i="175"/>
  <c r="CD133" i="175"/>
  <c r="CD211" i="175"/>
  <c r="CD214" i="175" s="1"/>
  <c r="CC220" i="175"/>
  <c r="CD289" i="175"/>
  <c r="CC623" i="175"/>
  <c r="CC601" i="175" s="1"/>
  <c r="CC637" i="175"/>
  <c r="AL191" i="175"/>
  <c r="AS205" i="175"/>
  <c r="AS206" i="175" s="1"/>
  <c r="AS184" i="175" s="1"/>
  <c r="AL230" i="175"/>
  <c r="AK193" i="175"/>
  <c r="AK192" i="175" s="1"/>
  <c r="AQ226" i="175"/>
  <c r="AR225" i="175"/>
  <c r="CE280" i="175"/>
  <c r="CF284" i="175"/>
  <c r="CF285" i="175" s="1"/>
  <c r="CF278" i="175"/>
  <c r="CE424" i="175"/>
  <c r="CE425" i="175" s="1"/>
  <c r="CE418" i="175"/>
  <c r="CE144" i="175"/>
  <c r="CE145" i="175" s="1"/>
  <c r="CE138" i="175"/>
  <c r="CE139" i="175" s="1"/>
  <c r="CE701" i="175"/>
  <c r="CE702" i="175" s="1"/>
  <c r="CE695" i="175"/>
  <c r="CE493" i="175"/>
  <c r="CE494" i="175" s="1"/>
  <c r="CE487" i="175"/>
  <c r="CE488" i="175" s="1"/>
  <c r="CE215" i="175"/>
  <c r="CE216" i="175" s="1"/>
  <c r="CE209" i="175"/>
  <c r="CE210" i="175" s="1"/>
  <c r="CE355" i="175"/>
  <c r="CE356" i="175" s="1"/>
  <c r="CE349" i="175"/>
  <c r="CE563" i="175"/>
  <c r="CE564" i="175" s="1"/>
  <c r="CE557" i="175"/>
  <c r="CE558" i="175" s="1"/>
  <c r="CE632" i="175"/>
  <c r="CE633" i="175" s="1"/>
  <c r="CE629" i="175"/>
  <c r="CE599" i="175" s="1"/>
  <c r="CE626" i="175"/>
  <c r="CE627" i="175" s="1"/>
  <c r="CD428" i="175"/>
  <c r="CD420" i="175"/>
  <c r="CD140" i="175"/>
  <c r="CB279" i="175"/>
  <c r="CA283" i="175"/>
  <c r="CD622" i="175"/>
  <c r="CD628" i="175"/>
  <c r="CD631" i="175" s="1"/>
  <c r="GD69" i="175"/>
  <c r="BX274" i="175"/>
  <c r="BX275" i="175" s="1"/>
  <c r="CB499" i="175"/>
  <c r="CB466" i="175" s="1"/>
  <c r="CC477" i="175"/>
  <c r="CC459" i="175" s="1"/>
  <c r="CC408" i="175"/>
  <c r="CC390" i="175" s="1"/>
  <c r="BF638" i="175"/>
  <c r="BF605" i="175" s="1"/>
  <c r="AR647" i="175"/>
  <c r="AR610" i="175" s="1"/>
  <c r="AR609" i="175"/>
  <c r="AS646" i="175"/>
  <c r="AO293" i="175"/>
  <c r="AO294" i="175" s="1"/>
  <c r="AO295" i="175" s="1"/>
  <c r="AU252" i="175"/>
  <c r="AP297" i="175"/>
  <c r="AP298" i="175" s="1"/>
  <c r="BZ150" i="175"/>
  <c r="BZ117" i="175" s="1"/>
  <c r="AU159" i="175"/>
  <c r="AU122" i="175" s="1"/>
  <c r="AV158" i="175"/>
  <c r="AU121" i="175"/>
  <c r="CC183" i="175"/>
  <c r="CC600" i="175"/>
  <c r="CD148" i="175"/>
  <c r="CD132" i="175"/>
  <c r="CD118" i="175"/>
  <c r="BX641" i="175"/>
  <c r="CD636" i="175"/>
  <c r="CD620" i="175"/>
  <c r="CD683" i="175"/>
  <c r="CD685" i="175" s="1"/>
  <c r="CD667" i="175" s="1"/>
  <c r="CD675" i="175"/>
  <c r="CE613" i="175"/>
  <c r="CF596" i="175"/>
  <c r="CE619" i="175"/>
  <c r="CE621" i="175" s="1"/>
  <c r="CE688" i="175"/>
  <c r="CF665" i="175"/>
  <c r="CE682" i="175"/>
  <c r="CB601" i="175"/>
  <c r="CB602" i="175" s="1"/>
  <c r="CC597" i="175" s="1"/>
  <c r="BW645" i="175"/>
  <c r="CF108" i="175"/>
  <c r="CF125" i="175" s="1"/>
  <c r="CF126" i="175" s="1"/>
  <c r="CE131" i="175"/>
  <c r="CD614" i="175"/>
  <c r="CD616" i="175" s="1"/>
  <c r="CD598" i="175" s="1"/>
  <c r="CD606" i="175"/>
  <c r="CD689" i="175"/>
  <c r="CD705" i="175"/>
  <c r="CD189" i="175"/>
  <c r="CE336" i="175"/>
  <c r="CF319" i="175"/>
  <c r="CE342" i="175"/>
  <c r="CD406" i="175"/>
  <c r="CD398" i="175"/>
  <c r="CD481" i="175"/>
  <c r="CD497" i="175"/>
  <c r="CD467" i="175"/>
  <c r="CD475" i="175"/>
  <c r="CF179" i="175"/>
  <c r="CF196" i="175" s="1"/>
  <c r="CF197" i="175" s="1"/>
  <c r="CE202" i="175"/>
  <c r="CE258" i="175"/>
  <c r="CE411" i="175"/>
  <c r="CE405" i="175"/>
  <c r="CF388" i="175"/>
  <c r="CE62" i="175"/>
  <c r="CE288" i="175"/>
  <c r="CD551" i="175"/>
  <c r="CD567" i="175"/>
  <c r="CF61" i="175"/>
  <c r="CF55" i="175"/>
  <c r="CD545" i="175"/>
  <c r="CD537" i="175"/>
  <c r="CE474" i="175"/>
  <c r="CF457" i="175"/>
  <c r="CE480" i="175"/>
  <c r="CD219" i="175"/>
  <c r="CD203" i="175"/>
  <c r="CE56" i="175"/>
  <c r="CE48" i="175"/>
  <c r="CD337" i="175"/>
  <c r="CD339" i="175" s="1"/>
  <c r="CD321" i="175" s="1"/>
  <c r="CD329" i="175"/>
  <c r="CE272" i="175"/>
  <c r="CG248" i="175"/>
  <c r="CG265" i="175" s="1"/>
  <c r="CG266" i="175" s="1"/>
  <c r="CF271" i="175"/>
  <c r="CF273" i="175" s="1"/>
  <c r="CD359" i="175"/>
  <c r="CD343" i="175"/>
  <c r="CF527" i="175"/>
  <c r="CE544" i="175"/>
  <c r="CE550" i="175"/>
  <c r="CD412" i="175"/>
  <c r="BS157" i="175"/>
  <c r="AT155" i="175"/>
  <c r="AT120" i="175" s="1"/>
  <c r="AU154" i="175"/>
  <c r="AT119" i="175"/>
  <c r="AR642" i="175"/>
  <c r="AQ643" i="175"/>
  <c r="AQ608" i="175" s="1"/>
  <c r="AQ607" i="175"/>
  <c r="V35" i="184" l="1"/>
  <c r="U51" i="184"/>
  <c r="AD712" i="175"/>
  <c r="AD677" i="175" s="1"/>
  <c r="AE678" i="175"/>
  <c r="AK353" i="175"/>
  <c r="AK322" i="175"/>
  <c r="AK325" i="175" s="1"/>
  <c r="AL320" i="175" s="1"/>
  <c r="AL352" i="175" s="1"/>
  <c r="AO470" i="175"/>
  <c r="AO508" i="175"/>
  <c r="AO471" i="175" s="1"/>
  <c r="AK699" i="175"/>
  <c r="AK669" i="175"/>
  <c r="AK671" i="175" s="1"/>
  <c r="AL666" i="175" s="1"/>
  <c r="AL698" i="175" s="1"/>
  <c r="AE710" i="175"/>
  <c r="AE711" i="175" s="1"/>
  <c r="AF714" i="175"/>
  <c r="AF715" i="175" s="1"/>
  <c r="AB399" i="175"/>
  <c r="AB435" i="175"/>
  <c r="AB400" i="175" s="1"/>
  <c r="AQ504" i="175"/>
  <c r="AQ469" i="175" s="1"/>
  <c r="AQ468" i="175"/>
  <c r="AH394" i="175"/>
  <c r="AI389" i="175" s="1"/>
  <c r="AI421" i="175" s="1"/>
  <c r="AI391" i="175" s="1"/>
  <c r="AK332" i="175"/>
  <c r="AL332" i="175" s="1"/>
  <c r="AM332" i="175" s="1"/>
  <c r="AN332" i="175" s="1"/>
  <c r="AO332" i="175" s="1"/>
  <c r="AP332" i="175" s="1"/>
  <c r="AQ332" i="175" s="1"/>
  <c r="AR332" i="175" s="1"/>
  <c r="AS332" i="175" s="1"/>
  <c r="AC439" i="175"/>
  <c r="AC402" i="175" s="1"/>
  <c r="AC401" i="175"/>
  <c r="AU492" i="175"/>
  <c r="CE696" i="175"/>
  <c r="CE419" i="175"/>
  <c r="CD630" i="175"/>
  <c r="CE204" i="175"/>
  <c r="CE489" i="175"/>
  <c r="CE351" i="175"/>
  <c r="AU255" i="175"/>
  <c r="AU253" i="175" s="1"/>
  <c r="AR259" i="175" s="1"/>
  <c r="AR260" i="175" s="1"/>
  <c r="CC186" i="175"/>
  <c r="CE133" i="175"/>
  <c r="CF280" i="175"/>
  <c r="CE211" i="175"/>
  <c r="CE214" i="175" s="1"/>
  <c r="CD220" i="175"/>
  <c r="CE289" i="175"/>
  <c r="CD149" i="175"/>
  <c r="CE697" i="175"/>
  <c r="CD637" i="175"/>
  <c r="AR226" i="175"/>
  <c r="AS225" i="175"/>
  <c r="AN190" i="175"/>
  <c r="AT205" i="175"/>
  <c r="AT206" i="175" s="1"/>
  <c r="AN228" i="175"/>
  <c r="AN229" i="175" s="1"/>
  <c r="AL193" i="175"/>
  <c r="AL192" i="175" s="1"/>
  <c r="AM190" i="175"/>
  <c r="AM191" i="175" s="1"/>
  <c r="CF493" i="175"/>
  <c r="CF494" i="175" s="1"/>
  <c r="CF487" i="175"/>
  <c r="CF488" i="175" s="1"/>
  <c r="CF424" i="175"/>
  <c r="CF425" i="175" s="1"/>
  <c r="CF418" i="175"/>
  <c r="CG284" i="175"/>
  <c r="CG285" i="175" s="1"/>
  <c r="CG278" i="175"/>
  <c r="CF355" i="175"/>
  <c r="CF356" i="175" s="1"/>
  <c r="CF349" i="175"/>
  <c r="CF632" i="175"/>
  <c r="CF633" i="175" s="1"/>
  <c r="CF629" i="175"/>
  <c r="CF599" i="175" s="1"/>
  <c r="CF626" i="175"/>
  <c r="CF627" i="175" s="1"/>
  <c r="CF563" i="175"/>
  <c r="CF564" i="175" s="1"/>
  <c r="CF557" i="175"/>
  <c r="CF558" i="175" s="1"/>
  <c r="CF701" i="175"/>
  <c r="CF702" i="175" s="1"/>
  <c r="CF695" i="175"/>
  <c r="CF215" i="175"/>
  <c r="CF216" i="175" s="1"/>
  <c r="CF209" i="175"/>
  <c r="CF210" i="175" s="1"/>
  <c r="CF144" i="175"/>
  <c r="CF145" i="175" s="1"/>
  <c r="CF138" i="175"/>
  <c r="CF139" i="175" s="1"/>
  <c r="CD623" i="175"/>
  <c r="CD601" i="175" s="1"/>
  <c r="CD14" i="175"/>
  <c r="CC279" i="175"/>
  <c r="CB283" i="175"/>
  <c r="CE428" i="175"/>
  <c r="CE420" i="175"/>
  <c r="CE140" i="175"/>
  <c r="CE622" i="175"/>
  <c r="CE628" i="175"/>
  <c r="CE631" i="175" s="1"/>
  <c r="GE69" i="175"/>
  <c r="BY274" i="175"/>
  <c r="BY275" i="175" s="1"/>
  <c r="CE412" i="175"/>
  <c r="CD477" i="175"/>
  <c r="CD459" i="175" s="1"/>
  <c r="CD408" i="175"/>
  <c r="CD390" i="175" s="1"/>
  <c r="AS647" i="175"/>
  <c r="AS610" i="175" s="1"/>
  <c r="AS609" i="175"/>
  <c r="AT646" i="175"/>
  <c r="BG638" i="175"/>
  <c r="BG605" i="175" s="1"/>
  <c r="AP261" i="175"/>
  <c r="AP299" i="175"/>
  <c r="AP262" i="175" s="1"/>
  <c r="AV159" i="175"/>
  <c r="AV122" i="175" s="1"/>
  <c r="AW158" i="175"/>
  <c r="AV121" i="175"/>
  <c r="CA150" i="175"/>
  <c r="CA117" i="175" s="1"/>
  <c r="CD183" i="175"/>
  <c r="CC602" i="175"/>
  <c r="CD597" i="175" s="1"/>
  <c r="CF272" i="175"/>
  <c r="CE118" i="175"/>
  <c r="CF682" i="175"/>
  <c r="CG665" i="175"/>
  <c r="CF688" i="175"/>
  <c r="CE620" i="175"/>
  <c r="CE636" i="175"/>
  <c r="CE148" i="175"/>
  <c r="CE132" i="175"/>
  <c r="CE705" i="175"/>
  <c r="CE689" i="175"/>
  <c r="CF613" i="175"/>
  <c r="CG596" i="175"/>
  <c r="CF619" i="175"/>
  <c r="CF621" i="175" s="1"/>
  <c r="CG108" i="175"/>
  <c r="CG125" i="175" s="1"/>
  <c r="CG126" i="175" s="1"/>
  <c r="CF131" i="175"/>
  <c r="BX645" i="175"/>
  <c r="CE675" i="175"/>
  <c r="CE683" i="175"/>
  <c r="CE685" i="175" s="1"/>
  <c r="CE667" i="175" s="1"/>
  <c r="BY641" i="175"/>
  <c r="CE606" i="175"/>
  <c r="CE614" i="175"/>
  <c r="CE616" i="175" s="1"/>
  <c r="CE598" i="175" s="1"/>
  <c r="CE551" i="175"/>
  <c r="CE567" i="175"/>
  <c r="CH248" i="175"/>
  <c r="CH265" i="175" s="1"/>
  <c r="CH266" i="175" s="1"/>
  <c r="CG271" i="175"/>
  <c r="CG273" i="175" s="1"/>
  <c r="CE481" i="175"/>
  <c r="CE497" i="175"/>
  <c r="CG55" i="175"/>
  <c r="CG61" i="175"/>
  <c r="CF62" i="175"/>
  <c r="CG179" i="175"/>
  <c r="CG196" i="175" s="1"/>
  <c r="CG197" i="175" s="1"/>
  <c r="CF202" i="175"/>
  <c r="CF342" i="175"/>
  <c r="CG319" i="175"/>
  <c r="CF336" i="175"/>
  <c r="CE545" i="175"/>
  <c r="CE537" i="175"/>
  <c r="CF288" i="175"/>
  <c r="CF474" i="175"/>
  <c r="CF480" i="175"/>
  <c r="CG457" i="175"/>
  <c r="CF56" i="175"/>
  <c r="CF48" i="175"/>
  <c r="CE189" i="175"/>
  <c r="CE337" i="175"/>
  <c r="CE339" i="175" s="1"/>
  <c r="CE321" i="175" s="1"/>
  <c r="CE329" i="175"/>
  <c r="CF258" i="175"/>
  <c r="CF70" i="175"/>
  <c r="CF411" i="175"/>
  <c r="CG388" i="175"/>
  <c r="CF405" i="175"/>
  <c r="CG527" i="175"/>
  <c r="CF550" i="175"/>
  <c r="CF544" i="175"/>
  <c r="CE475" i="175"/>
  <c r="CE467" i="175"/>
  <c r="CE406" i="175"/>
  <c r="CE398" i="175"/>
  <c r="CE219" i="175"/>
  <c r="CE203" i="175"/>
  <c r="CE359" i="175"/>
  <c r="CE343" i="175"/>
  <c r="BA221" i="175"/>
  <c r="BA188" i="175" s="1"/>
  <c r="AU155" i="175"/>
  <c r="AU120" i="175" s="1"/>
  <c r="AV154" i="175"/>
  <c r="AU119" i="175"/>
  <c r="BT157" i="175"/>
  <c r="AR643" i="175"/>
  <c r="AR608" i="175" s="1"/>
  <c r="AS642" i="175"/>
  <c r="AR607" i="175"/>
  <c r="V51" i="184" l="1"/>
  <c r="W35" i="184"/>
  <c r="AI423" i="175"/>
  <c r="AI422" i="175" s="1"/>
  <c r="AE712" i="175"/>
  <c r="AE677" i="175" s="1"/>
  <c r="AE676" i="175"/>
  <c r="AL700" i="175"/>
  <c r="AL699" i="175" s="1"/>
  <c r="AL668" i="175"/>
  <c r="AF716" i="175"/>
  <c r="AF679" i="175" s="1"/>
  <c r="AF678" i="175"/>
  <c r="AU491" i="175"/>
  <c r="AU461" i="175"/>
  <c r="AU463" i="175" s="1"/>
  <c r="AV458" i="175" s="1"/>
  <c r="AV490" i="175" s="1"/>
  <c r="AV460" i="175" s="1"/>
  <c r="AR502" i="175"/>
  <c r="AR503" i="175" s="1"/>
  <c r="AP506" i="175"/>
  <c r="AP507" i="175" s="1"/>
  <c r="AL353" i="175"/>
  <c r="AL322" i="175"/>
  <c r="AL325" i="175" s="1"/>
  <c r="AM320" i="175" s="1"/>
  <c r="AM352" i="175" s="1"/>
  <c r="CF696" i="175"/>
  <c r="CF419" i="175"/>
  <c r="CE630" i="175"/>
  <c r="CF204" i="175"/>
  <c r="CF489" i="175"/>
  <c r="AO228" i="175"/>
  <c r="AO229" i="175" s="1"/>
  <c r="AO230" i="175" s="1"/>
  <c r="AT184" i="175"/>
  <c r="CD186" i="175"/>
  <c r="CF133" i="175"/>
  <c r="CF211" i="175"/>
  <c r="CF214" i="175" s="1"/>
  <c r="CF697" i="175"/>
  <c r="CF289" i="175"/>
  <c r="CE220" i="175"/>
  <c r="CE149" i="175"/>
  <c r="CG280" i="175"/>
  <c r="CE623" i="175"/>
  <c r="CE601" i="175" s="1"/>
  <c r="AM193" i="175"/>
  <c r="AM192" i="175" s="1"/>
  <c r="CE637" i="175"/>
  <c r="AN191" i="175"/>
  <c r="AT225" i="175"/>
  <c r="AT226" i="175" s="1"/>
  <c r="AS226" i="175"/>
  <c r="AN230" i="175"/>
  <c r="AU205" i="175"/>
  <c r="AU206" i="175" s="1"/>
  <c r="CF351" i="175"/>
  <c r="CG563" i="175"/>
  <c r="CG564" i="175" s="1"/>
  <c r="CG557" i="175"/>
  <c r="CG558" i="175" s="1"/>
  <c r="CG493" i="175"/>
  <c r="CG494" i="175" s="1"/>
  <c r="CG487" i="175"/>
  <c r="CG488" i="175" s="1"/>
  <c r="CG355" i="175"/>
  <c r="CG356" i="175" s="1"/>
  <c r="CG349" i="175"/>
  <c r="CG215" i="175"/>
  <c r="CG216" i="175" s="1"/>
  <c r="CG209" i="175"/>
  <c r="CG210" i="175" s="1"/>
  <c r="CH284" i="175"/>
  <c r="CH285" i="175" s="1"/>
  <c r="CH278" i="175"/>
  <c r="CG701" i="175"/>
  <c r="CG702" i="175" s="1"/>
  <c r="CG695" i="175"/>
  <c r="CG424" i="175"/>
  <c r="CG425" i="175" s="1"/>
  <c r="CG418" i="175"/>
  <c r="CG144" i="175"/>
  <c r="CG145" i="175" s="1"/>
  <c r="CG138" i="175"/>
  <c r="CG139" i="175" s="1"/>
  <c r="CG632" i="175"/>
  <c r="CG633" i="175" s="1"/>
  <c r="CG629" i="175"/>
  <c r="CG599" i="175" s="1"/>
  <c r="CG626" i="175"/>
  <c r="CG627" i="175" s="1"/>
  <c r="CE14" i="175"/>
  <c r="CF140" i="175"/>
  <c r="CF428" i="175"/>
  <c r="CF420" i="175"/>
  <c r="CD279" i="175"/>
  <c r="CC283" i="175"/>
  <c r="CF622" i="175"/>
  <c r="CF628" i="175"/>
  <c r="CF631" i="175" s="1"/>
  <c r="GF69" i="175"/>
  <c r="BZ274" i="175"/>
  <c r="BZ275" i="175" s="1"/>
  <c r="CE477" i="175"/>
  <c r="CE459" i="175" s="1"/>
  <c r="CE408" i="175"/>
  <c r="CE390" i="175" s="1"/>
  <c r="BH638" i="175"/>
  <c r="BH605" i="175" s="1"/>
  <c r="AT609" i="175"/>
  <c r="AT647" i="175"/>
  <c r="AT610" i="175" s="1"/>
  <c r="AU646" i="175"/>
  <c r="AP293" i="175"/>
  <c r="AP294" i="175" s="1"/>
  <c r="AP295" i="175" s="1"/>
  <c r="CB150" i="175"/>
  <c r="CB117" i="175" s="1"/>
  <c r="AW159" i="175"/>
  <c r="AW122" i="175" s="1"/>
  <c r="AX158" i="175"/>
  <c r="AW121" i="175"/>
  <c r="CG272" i="175"/>
  <c r="CF689" i="175"/>
  <c r="CE600" i="175"/>
  <c r="CD600" i="175"/>
  <c r="CD602" i="175" s="1"/>
  <c r="CE597" i="175" s="1"/>
  <c r="BY645" i="175"/>
  <c r="CF148" i="175"/>
  <c r="CF132" i="175"/>
  <c r="CF636" i="175"/>
  <c r="CF620" i="175"/>
  <c r="CG688" i="175"/>
  <c r="CG682" i="175"/>
  <c r="CH665" i="175"/>
  <c r="CH108" i="175"/>
  <c r="CH125" i="175" s="1"/>
  <c r="CH126" i="175" s="1"/>
  <c r="CG131" i="175"/>
  <c r="CH596" i="175"/>
  <c r="CG613" i="175"/>
  <c r="CG619" i="175"/>
  <c r="CG621" i="175" s="1"/>
  <c r="CF705" i="175"/>
  <c r="CF675" i="175"/>
  <c r="CF683" i="175"/>
  <c r="CF685" i="175" s="1"/>
  <c r="CF667" i="175" s="1"/>
  <c r="CF118" i="175"/>
  <c r="BZ641" i="175"/>
  <c r="CF606" i="175"/>
  <c r="CF614" i="175"/>
  <c r="CF616" i="175" s="1"/>
  <c r="CF598" i="175" s="1"/>
  <c r="CF398" i="175"/>
  <c r="CF406" i="175"/>
  <c r="CG480" i="175"/>
  <c r="CH457" i="175"/>
  <c r="CG474" i="175"/>
  <c r="CH319" i="175"/>
  <c r="CG336" i="175"/>
  <c r="CG342" i="175"/>
  <c r="CG202" i="175"/>
  <c r="CH179" i="175"/>
  <c r="CH196" i="175" s="1"/>
  <c r="CH197" i="175" s="1"/>
  <c r="CG70" i="175"/>
  <c r="CG288" i="175"/>
  <c r="CF551" i="175"/>
  <c r="CF567" i="175"/>
  <c r="CF481" i="175"/>
  <c r="CF497" i="175"/>
  <c r="CF359" i="175"/>
  <c r="CF343" i="175"/>
  <c r="CF189" i="175"/>
  <c r="CG62" i="175"/>
  <c r="CF537" i="175"/>
  <c r="CF545" i="175"/>
  <c r="CF412" i="175"/>
  <c r="CF475" i="175"/>
  <c r="CF467" i="175"/>
  <c r="CF329" i="175"/>
  <c r="CF337" i="175"/>
  <c r="CF339" i="175" s="1"/>
  <c r="CF321" i="175" s="1"/>
  <c r="CF219" i="175"/>
  <c r="CF203" i="175"/>
  <c r="CG56" i="175"/>
  <c r="CG48" i="175"/>
  <c r="CG258" i="175"/>
  <c r="CH271" i="175"/>
  <c r="CH273" i="175" s="1"/>
  <c r="CI248" i="175"/>
  <c r="CI265" i="175" s="1"/>
  <c r="CI266" i="175" s="1"/>
  <c r="CG550" i="175"/>
  <c r="CG544" i="175"/>
  <c r="CH527" i="175"/>
  <c r="CH388" i="175"/>
  <c r="CG405" i="175"/>
  <c r="CG411" i="175"/>
  <c r="CH61" i="175"/>
  <c r="CH55" i="175"/>
  <c r="AV119" i="175"/>
  <c r="AW154" i="175"/>
  <c r="AV155" i="175"/>
  <c r="AV120" i="175" s="1"/>
  <c r="AS643" i="175"/>
  <c r="AS608" i="175" s="1"/>
  <c r="AS607" i="175"/>
  <c r="AT642" i="175"/>
  <c r="BA183" i="175"/>
  <c r="BB221" i="175"/>
  <c r="BB188" i="175" s="1"/>
  <c r="X35" i="184" l="1"/>
  <c r="W51" i="184"/>
  <c r="AD437" i="175"/>
  <c r="AD438" i="175" s="1"/>
  <c r="AD401" i="175" s="1"/>
  <c r="AI392" i="175"/>
  <c r="AI394" i="175" s="1"/>
  <c r="AJ389" i="175" s="1"/>
  <c r="AJ421" i="175" s="1"/>
  <c r="AC433" i="175"/>
  <c r="AC434" i="175" s="1"/>
  <c r="AC399" i="175" s="1"/>
  <c r="AP470" i="175"/>
  <c r="AP508" i="175"/>
  <c r="AP471" i="175" s="1"/>
  <c r="AL669" i="175"/>
  <c r="AL671" i="175" s="1"/>
  <c r="AM666" i="175" s="1"/>
  <c r="AF710" i="175"/>
  <c r="AF711" i="175" s="1"/>
  <c r="AG714" i="175"/>
  <c r="AG715" i="175" s="1"/>
  <c r="AR468" i="175"/>
  <c r="AR504" i="175"/>
  <c r="AR469" i="175" s="1"/>
  <c r="AM353" i="175"/>
  <c r="AM322" i="175"/>
  <c r="AM325" i="175" s="1"/>
  <c r="AN320" i="175" s="1"/>
  <c r="AN352" i="175" s="1"/>
  <c r="AV492" i="175"/>
  <c r="CG489" i="175"/>
  <c r="CG419" i="175"/>
  <c r="CG696" i="175"/>
  <c r="CF630" i="175"/>
  <c r="CG204" i="175"/>
  <c r="CG697" i="175"/>
  <c r="AP228" i="175"/>
  <c r="AP229" i="175" s="1"/>
  <c r="AP230" i="175" s="1"/>
  <c r="AU184" i="175"/>
  <c r="BA186" i="175"/>
  <c r="CG133" i="175"/>
  <c r="CG211" i="175"/>
  <c r="CG214" i="175" s="1"/>
  <c r="CF220" i="175"/>
  <c r="CF149" i="175"/>
  <c r="CG289" i="175"/>
  <c r="CF637" i="175"/>
  <c r="AN193" i="175"/>
  <c r="AN192" i="175" s="1"/>
  <c r="AO190" i="175"/>
  <c r="AO191" i="175" s="1"/>
  <c r="AV205" i="175"/>
  <c r="AV206" i="175" s="1"/>
  <c r="AV184" i="175" s="1"/>
  <c r="CF14" i="175"/>
  <c r="CG351" i="175"/>
  <c r="CH280" i="175"/>
  <c r="CH563" i="175"/>
  <c r="CH564" i="175" s="1"/>
  <c r="CH557" i="175"/>
  <c r="CH558" i="175" s="1"/>
  <c r="CH355" i="175"/>
  <c r="CH356" i="175" s="1"/>
  <c r="CH349" i="175"/>
  <c r="CH424" i="175"/>
  <c r="CH425" i="175" s="1"/>
  <c r="CH418" i="175"/>
  <c r="CH493" i="175"/>
  <c r="CH494" i="175" s="1"/>
  <c r="CH487" i="175"/>
  <c r="CH488" i="175" s="1"/>
  <c r="CI284" i="175"/>
  <c r="CI285" i="175" s="1"/>
  <c r="CI278" i="175"/>
  <c r="CH632" i="175"/>
  <c r="CH633" i="175" s="1"/>
  <c r="CH626" i="175"/>
  <c r="CH627" i="175" s="1"/>
  <c r="CH629" i="175"/>
  <c r="CH599" i="175" s="1"/>
  <c r="CH701" i="175"/>
  <c r="CH702" i="175" s="1"/>
  <c r="CH695" i="175"/>
  <c r="CH215" i="175"/>
  <c r="CH216" i="175" s="1"/>
  <c r="CH209" i="175"/>
  <c r="CH210" i="175" s="1"/>
  <c r="CH144" i="175"/>
  <c r="CH145" i="175" s="1"/>
  <c r="CH138" i="175"/>
  <c r="CH139" i="175" s="1"/>
  <c r="CG428" i="175"/>
  <c r="CG420" i="175"/>
  <c r="CG140" i="175"/>
  <c r="CG622" i="175"/>
  <c r="CG628" i="175"/>
  <c r="CG631" i="175" s="1"/>
  <c r="CF623" i="175"/>
  <c r="CE279" i="175"/>
  <c r="CD283" i="175"/>
  <c r="GG69" i="175"/>
  <c r="CA274" i="175"/>
  <c r="CA275" i="175" s="1"/>
  <c r="CF477" i="175"/>
  <c r="CF459" i="175" s="1"/>
  <c r="CF408" i="175"/>
  <c r="CF390" i="175" s="1"/>
  <c r="AQ297" i="175"/>
  <c r="AQ298" i="175" s="1"/>
  <c r="AQ299" i="175" s="1"/>
  <c r="AQ262" i="175" s="1"/>
  <c r="AV252" i="175"/>
  <c r="AV255" i="175" s="1"/>
  <c r="AV253" i="175" s="1"/>
  <c r="AU609" i="175"/>
  <c r="AU647" i="175"/>
  <c r="AU610" i="175" s="1"/>
  <c r="AV646" i="175"/>
  <c r="BI638" i="175"/>
  <c r="BI605" i="175" s="1"/>
  <c r="AX159" i="175"/>
  <c r="AX122" i="175" s="1"/>
  <c r="AX121" i="175"/>
  <c r="AY158" i="175"/>
  <c r="CH272" i="175"/>
  <c r="CF183" i="175"/>
  <c r="CF600" i="175"/>
  <c r="CH688" i="175"/>
  <c r="CI665" i="175"/>
  <c r="CH682" i="175"/>
  <c r="CE602" i="175"/>
  <c r="CF597" i="175" s="1"/>
  <c r="CG636" i="175"/>
  <c r="CG620" i="175"/>
  <c r="CH619" i="175"/>
  <c r="CH621" i="175" s="1"/>
  <c r="CH613" i="175"/>
  <c r="CI596" i="175"/>
  <c r="CG675" i="175"/>
  <c r="CG683" i="175"/>
  <c r="CG685" i="175" s="1"/>
  <c r="CG667" i="175" s="1"/>
  <c r="CA641" i="175"/>
  <c r="CG118" i="175"/>
  <c r="CH131" i="175"/>
  <c r="CI108" i="175"/>
  <c r="CI125" i="175" s="1"/>
  <c r="CI126" i="175" s="1"/>
  <c r="CG705" i="175"/>
  <c r="CG689" i="175"/>
  <c r="BZ645" i="175"/>
  <c r="CG614" i="175"/>
  <c r="CG616" i="175" s="1"/>
  <c r="CG598" i="175" s="1"/>
  <c r="CG606" i="175"/>
  <c r="CG132" i="175"/>
  <c r="CG148" i="175"/>
  <c r="CH62" i="175"/>
  <c r="CG475" i="175"/>
  <c r="CG467" i="175"/>
  <c r="CG406" i="175"/>
  <c r="CG398" i="175"/>
  <c r="CH258" i="175"/>
  <c r="CI179" i="175"/>
  <c r="CI196" i="175" s="1"/>
  <c r="CI197" i="175" s="1"/>
  <c r="CH202" i="175"/>
  <c r="CG359" i="175"/>
  <c r="CG343" i="175"/>
  <c r="CH336" i="175"/>
  <c r="CI319" i="175"/>
  <c r="CH342" i="175"/>
  <c r="CG481" i="175"/>
  <c r="CG497" i="175"/>
  <c r="CG537" i="175"/>
  <c r="CG545" i="175"/>
  <c r="CH288" i="175"/>
  <c r="CG412" i="175"/>
  <c r="CG189" i="175"/>
  <c r="CH405" i="175"/>
  <c r="CI388" i="175"/>
  <c r="CH411" i="175"/>
  <c r="CH56" i="175"/>
  <c r="CH48" i="175"/>
  <c r="CI61" i="175"/>
  <c r="CI55" i="175"/>
  <c r="CH544" i="175"/>
  <c r="CH550" i="175"/>
  <c r="CI527" i="175"/>
  <c r="CG551" i="175"/>
  <c r="CG567" i="175"/>
  <c r="CI271" i="175"/>
  <c r="CI273" i="175" s="1"/>
  <c r="CJ248" i="175"/>
  <c r="CJ265" i="175" s="1"/>
  <c r="CJ266" i="175" s="1"/>
  <c r="CG219" i="175"/>
  <c r="CG203" i="175"/>
  <c r="CG337" i="175"/>
  <c r="CG339" i="175" s="1"/>
  <c r="CG321" i="175" s="1"/>
  <c r="CG329" i="175"/>
  <c r="CH480" i="175"/>
  <c r="CI457" i="175"/>
  <c r="CH474" i="175"/>
  <c r="AU642" i="175"/>
  <c r="AT607" i="175"/>
  <c r="AT643" i="175"/>
  <c r="AT608" i="175" s="1"/>
  <c r="AX154" i="175"/>
  <c r="AW119" i="175"/>
  <c r="AW155" i="175"/>
  <c r="AW120" i="175" s="1"/>
  <c r="BC221" i="175"/>
  <c r="BC188" i="175" s="1"/>
  <c r="BU157" i="175"/>
  <c r="AM698" i="175" l="1"/>
  <c r="AM668" i="175" s="1"/>
  <c r="AM706" i="175"/>
  <c r="Y35" i="184"/>
  <c r="X51" i="184"/>
  <c r="BH568" i="175"/>
  <c r="AC435" i="175"/>
  <c r="AC400" i="175" s="1"/>
  <c r="AD439" i="175"/>
  <c r="AD402" i="175" s="1"/>
  <c r="AJ391" i="175"/>
  <c r="AJ423" i="175"/>
  <c r="AJ422" i="175" s="1"/>
  <c r="AV461" i="175"/>
  <c r="AV463" i="175" s="1"/>
  <c r="AW458" i="175" s="1"/>
  <c r="AW490" i="175" s="1"/>
  <c r="AW460" i="175" s="1"/>
  <c r="AS502" i="175"/>
  <c r="AS503" i="175" s="1"/>
  <c r="AQ506" i="175"/>
  <c r="AQ507" i="175" s="1"/>
  <c r="AN353" i="175"/>
  <c r="AN322" i="175"/>
  <c r="AN325" i="175" s="1"/>
  <c r="AO320" i="175" s="1"/>
  <c r="AO352" i="175" s="1"/>
  <c r="AF712" i="175"/>
  <c r="AF677" i="175" s="1"/>
  <c r="AF676" i="175"/>
  <c r="AG716" i="175"/>
  <c r="AG679" i="175" s="1"/>
  <c r="AG678" i="175"/>
  <c r="AM700" i="175"/>
  <c r="AV491" i="175"/>
  <c r="CH419" i="175"/>
  <c r="CH696" i="175"/>
  <c r="CH351" i="175"/>
  <c r="CG630" i="175"/>
  <c r="CH204" i="175"/>
  <c r="CH489" i="175"/>
  <c r="CH697" i="175"/>
  <c r="CF186" i="175"/>
  <c r="CH133" i="175"/>
  <c r="AS259" i="175"/>
  <c r="AS260" i="175" s="1"/>
  <c r="CG637" i="175"/>
  <c r="CH289" i="175"/>
  <c r="CG220" i="175"/>
  <c r="CH211" i="175"/>
  <c r="CH214" i="175" s="1"/>
  <c r="CG149" i="175"/>
  <c r="CI280" i="175"/>
  <c r="AW205" i="175"/>
  <c r="AW206" i="175" s="1"/>
  <c r="AW184" i="175" s="1"/>
  <c r="CG14" i="175"/>
  <c r="AQ193" i="175"/>
  <c r="AQ228" i="175"/>
  <c r="AQ229" i="175" s="1"/>
  <c r="AP193" i="175"/>
  <c r="AO193" i="175"/>
  <c r="AO192" i="175" s="1"/>
  <c r="AP190" i="175"/>
  <c r="AP191" i="175" s="1"/>
  <c r="CG623" i="175"/>
  <c r="CG601" i="175" s="1"/>
  <c r="CI493" i="175"/>
  <c r="CI494" i="175" s="1"/>
  <c r="CI487" i="175"/>
  <c r="CI488" i="175" s="1"/>
  <c r="CJ284" i="175"/>
  <c r="CJ285" i="175" s="1"/>
  <c r="CJ278" i="175"/>
  <c r="CI355" i="175"/>
  <c r="CI356" i="175" s="1"/>
  <c r="CI349" i="175"/>
  <c r="CI144" i="175"/>
  <c r="CI145" i="175" s="1"/>
  <c r="CI138" i="175"/>
  <c r="CI139" i="175" s="1"/>
  <c r="CI563" i="175"/>
  <c r="CI564" i="175" s="1"/>
  <c r="CI557" i="175"/>
  <c r="CI558" i="175" s="1"/>
  <c r="CI424" i="175"/>
  <c r="CI425" i="175" s="1"/>
  <c r="CI418" i="175"/>
  <c r="CI632" i="175"/>
  <c r="CI633" i="175" s="1"/>
  <c r="CI626" i="175"/>
  <c r="CI627" i="175" s="1"/>
  <c r="CI629" i="175"/>
  <c r="CI599" i="175" s="1"/>
  <c r="CI701" i="175"/>
  <c r="CI702" i="175" s="1"/>
  <c r="CI695" i="175"/>
  <c r="CI215" i="175"/>
  <c r="CI216" i="175" s="1"/>
  <c r="CI209" i="175"/>
  <c r="CI210" i="175" s="1"/>
  <c r="CH428" i="175"/>
  <c r="CH420" i="175"/>
  <c r="CH140" i="175"/>
  <c r="CH622" i="175"/>
  <c r="CH628" i="175"/>
  <c r="CH631" i="175" s="1"/>
  <c r="CF279" i="175"/>
  <c r="CE283" i="175"/>
  <c r="GH69" i="175"/>
  <c r="CB274" i="175"/>
  <c r="CB275" i="175" s="1"/>
  <c r="CG477" i="175"/>
  <c r="CG459" i="175" s="1"/>
  <c r="CG408" i="175"/>
  <c r="CG390" i="175" s="1"/>
  <c r="AQ261" i="175"/>
  <c r="BJ638" i="175"/>
  <c r="BJ605" i="175" s="1"/>
  <c r="AV647" i="175"/>
  <c r="AV610" i="175" s="1"/>
  <c r="AW646" i="175"/>
  <c r="AV609" i="175"/>
  <c r="AY159" i="175"/>
  <c r="AY122" i="175" s="1"/>
  <c r="AY121" i="175"/>
  <c r="AZ158" i="175"/>
  <c r="CG183" i="175"/>
  <c r="CI131" i="175"/>
  <c r="CJ108" i="175"/>
  <c r="CJ125" i="175" s="1"/>
  <c r="CJ126" i="175" s="1"/>
  <c r="CH636" i="175"/>
  <c r="CH620" i="175"/>
  <c r="CI688" i="175"/>
  <c r="CJ665" i="175"/>
  <c r="CI682" i="175"/>
  <c r="CH118" i="175"/>
  <c r="CI619" i="175"/>
  <c r="CI621" i="175" s="1"/>
  <c r="CI613" i="175"/>
  <c r="CJ596" i="175"/>
  <c r="CH689" i="175"/>
  <c r="CH705" i="175"/>
  <c r="CH132" i="175"/>
  <c r="CH148" i="175"/>
  <c r="CF601" i="175"/>
  <c r="CF602" i="175" s="1"/>
  <c r="CG597" i="175" s="1"/>
  <c r="CA645" i="175"/>
  <c r="CH614" i="175"/>
  <c r="CH616" i="175" s="1"/>
  <c r="CH598" i="175" s="1"/>
  <c r="CH606" i="175"/>
  <c r="CH675" i="175"/>
  <c r="CH683" i="175"/>
  <c r="CH685" i="175" s="1"/>
  <c r="CH667" i="175" s="1"/>
  <c r="CB641" i="175"/>
  <c r="CI288" i="175"/>
  <c r="CH467" i="175"/>
  <c r="CH475" i="175"/>
  <c r="CI258" i="175"/>
  <c r="CH551" i="175"/>
  <c r="CH567" i="175"/>
  <c r="CI62" i="175"/>
  <c r="CH406" i="175"/>
  <c r="CH398" i="175"/>
  <c r="CH412" i="175"/>
  <c r="CJ179" i="175"/>
  <c r="CJ196" i="175" s="1"/>
  <c r="CJ197" i="175" s="1"/>
  <c r="CI202" i="175"/>
  <c r="CI56" i="175"/>
  <c r="CI48" i="175"/>
  <c r="CH189" i="175"/>
  <c r="CH481" i="175"/>
  <c r="CH497" i="175"/>
  <c r="CI70" i="175"/>
  <c r="CI272" i="175"/>
  <c r="CH359" i="175"/>
  <c r="CH343" i="175"/>
  <c r="CH337" i="175"/>
  <c r="CH339" i="175" s="1"/>
  <c r="CH321" i="175" s="1"/>
  <c r="CH329" i="175"/>
  <c r="CH219" i="175"/>
  <c r="CH203" i="175"/>
  <c r="CI474" i="175"/>
  <c r="CJ457" i="175"/>
  <c r="CI480" i="175"/>
  <c r="CH545" i="175"/>
  <c r="CH537" i="175"/>
  <c r="CJ61" i="175"/>
  <c r="CJ55" i="175"/>
  <c r="CI336" i="175"/>
  <c r="CJ319" i="175"/>
  <c r="CI342" i="175"/>
  <c r="CK248" i="175"/>
  <c r="CK265" i="175" s="1"/>
  <c r="CK266" i="175" s="1"/>
  <c r="CJ271" i="175"/>
  <c r="CJ273" i="175" s="1"/>
  <c r="CJ527" i="175"/>
  <c r="CI544" i="175"/>
  <c r="CI550" i="175"/>
  <c r="CI411" i="175"/>
  <c r="CI405" i="175"/>
  <c r="CJ388" i="175"/>
  <c r="BV157" i="175"/>
  <c r="AY154" i="175"/>
  <c r="AX155" i="175"/>
  <c r="AX120" i="175" s="1"/>
  <c r="AX119" i="175"/>
  <c r="BD221" i="175"/>
  <c r="BD188" i="175" s="1"/>
  <c r="BW157" i="175"/>
  <c r="AV642" i="175"/>
  <c r="AU643" i="175"/>
  <c r="AU608" i="175" s="1"/>
  <c r="AU607" i="175"/>
  <c r="AM707" i="175" l="1"/>
  <c r="AM674" i="175" s="1"/>
  <c r="AN706" i="175"/>
  <c r="AN707" i="175" s="1"/>
  <c r="AN674" i="175" s="1"/>
  <c r="Z35" i="184"/>
  <c r="Y51" i="184"/>
  <c r="BH569" i="175"/>
  <c r="BH536" i="175" s="1"/>
  <c r="AJ392" i="175"/>
  <c r="AJ394" i="175" s="1"/>
  <c r="AK389" i="175" s="1"/>
  <c r="AE437" i="175"/>
  <c r="AE438" i="175" s="1"/>
  <c r="AE439" i="175" s="1"/>
  <c r="AE402" i="175" s="1"/>
  <c r="AD433" i="175"/>
  <c r="AD434" i="175" s="1"/>
  <c r="AD435" i="175" s="1"/>
  <c r="AD400" i="175" s="1"/>
  <c r="AW492" i="175"/>
  <c r="AW491" i="175" s="1"/>
  <c r="AM699" i="175"/>
  <c r="AM669" i="175"/>
  <c r="AM671" i="175" s="1"/>
  <c r="AN666" i="175" s="1"/>
  <c r="AN698" i="175" s="1"/>
  <c r="AN668" i="175" s="1"/>
  <c r="AG710" i="175"/>
  <c r="AG711" i="175" s="1"/>
  <c r="AH714" i="175"/>
  <c r="AH715" i="175" s="1"/>
  <c r="AQ508" i="175"/>
  <c r="AQ471" i="175" s="1"/>
  <c r="AQ470" i="175"/>
  <c r="AS468" i="175"/>
  <c r="AS504" i="175"/>
  <c r="AS469" i="175" s="1"/>
  <c r="AO353" i="175"/>
  <c r="AO322" i="175"/>
  <c r="AO325" i="175" s="1"/>
  <c r="AP320" i="175" s="1"/>
  <c r="AP352" i="175" s="1"/>
  <c r="CI419" i="175"/>
  <c r="CI696" i="175"/>
  <c r="CH630" i="175"/>
  <c r="CI204" i="175"/>
  <c r="CI697" i="175"/>
  <c r="CG186" i="175"/>
  <c r="CI133" i="175"/>
  <c r="CI351" i="175"/>
  <c r="CI489" i="175"/>
  <c r="CH637" i="175"/>
  <c r="CJ280" i="175"/>
  <c r="CI211" i="175"/>
  <c r="CI214" i="175" s="1"/>
  <c r="CH220" i="175"/>
  <c r="CI289" i="175"/>
  <c r="CH149" i="175"/>
  <c r="AQ190" i="175"/>
  <c r="AQ191" i="175" s="1"/>
  <c r="AP192" i="175"/>
  <c r="AQ192" i="175" s="1"/>
  <c r="AQ230" i="175"/>
  <c r="AR228" i="175"/>
  <c r="AR229" i="175" s="1"/>
  <c r="AX205" i="175"/>
  <c r="AX206" i="175" s="1"/>
  <c r="AX184" i="175" s="1"/>
  <c r="CH14" i="175"/>
  <c r="CJ424" i="175"/>
  <c r="CJ425" i="175" s="1"/>
  <c r="CJ418" i="175"/>
  <c r="CJ355" i="175"/>
  <c r="CJ356" i="175" s="1"/>
  <c r="CJ349" i="175"/>
  <c r="CJ563" i="175"/>
  <c r="CJ564" i="175" s="1"/>
  <c r="CJ557" i="175"/>
  <c r="CJ558" i="175" s="1"/>
  <c r="CJ493" i="175"/>
  <c r="CJ494" i="175" s="1"/>
  <c r="CJ487" i="175"/>
  <c r="CJ488" i="175" s="1"/>
  <c r="CK284" i="175"/>
  <c r="CK285" i="175" s="1"/>
  <c r="CK278" i="175"/>
  <c r="CJ215" i="175"/>
  <c r="CJ216" i="175" s="1"/>
  <c r="CJ209" i="175"/>
  <c r="CJ210" i="175" s="1"/>
  <c r="CJ632" i="175"/>
  <c r="CJ633" i="175" s="1"/>
  <c r="CJ629" i="175"/>
  <c r="CJ599" i="175" s="1"/>
  <c r="CJ626" i="175"/>
  <c r="CJ627" i="175" s="1"/>
  <c r="CJ701" i="175"/>
  <c r="CJ702" i="175" s="1"/>
  <c r="CJ695" i="175"/>
  <c r="CJ144" i="175"/>
  <c r="CJ145" i="175" s="1"/>
  <c r="CJ138" i="175"/>
  <c r="CJ139" i="175" s="1"/>
  <c r="CI140" i="175"/>
  <c r="CI622" i="175"/>
  <c r="CI628" i="175"/>
  <c r="CI631" i="175" s="1"/>
  <c r="CI428" i="175"/>
  <c r="CI420" i="175"/>
  <c r="CH623" i="175"/>
  <c r="CH601" i="175" s="1"/>
  <c r="CG279" i="175"/>
  <c r="CF283" i="175"/>
  <c r="GI69" i="175"/>
  <c r="CC274" i="175"/>
  <c r="CC275" i="175" s="1"/>
  <c r="CH477" i="175"/>
  <c r="CH459" i="175" s="1"/>
  <c r="CH408" i="175"/>
  <c r="CH390" i="175" s="1"/>
  <c r="AW647" i="175"/>
  <c r="AW610" i="175" s="1"/>
  <c r="AW609" i="175"/>
  <c r="AX646" i="175"/>
  <c r="BK638" i="175"/>
  <c r="BK605" i="175" s="1"/>
  <c r="BA158" i="175"/>
  <c r="AZ121" i="175"/>
  <c r="AZ159" i="175"/>
  <c r="AZ122" i="175" s="1"/>
  <c r="CH600" i="175"/>
  <c r="CG600" i="175"/>
  <c r="CG602" i="175" s="1"/>
  <c r="CH597" i="175" s="1"/>
  <c r="CH183" i="175"/>
  <c r="CI614" i="175"/>
  <c r="CI616" i="175" s="1"/>
  <c r="CI598" i="175" s="1"/>
  <c r="CI606" i="175"/>
  <c r="CI675" i="175"/>
  <c r="CI683" i="175"/>
  <c r="CI685" i="175" s="1"/>
  <c r="CI667" i="175" s="1"/>
  <c r="CK108" i="175"/>
  <c r="CK125" i="175" s="1"/>
  <c r="CK126" i="175" s="1"/>
  <c r="CJ131" i="175"/>
  <c r="CI132" i="175"/>
  <c r="CI148" i="175"/>
  <c r="CC641" i="175"/>
  <c r="CJ688" i="175"/>
  <c r="CJ682" i="175"/>
  <c r="CK665" i="175"/>
  <c r="CJ613" i="175"/>
  <c r="CK596" i="175"/>
  <c r="CJ619" i="175"/>
  <c r="CJ621" i="175" s="1"/>
  <c r="CI620" i="175"/>
  <c r="CI636" i="175"/>
  <c r="CI705" i="175"/>
  <c r="CI689" i="175"/>
  <c r="CI118" i="175"/>
  <c r="CB645" i="175"/>
  <c r="CI406" i="175"/>
  <c r="CI398" i="175"/>
  <c r="CJ56" i="175"/>
  <c r="CJ48" i="175"/>
  <c r="CI219" i="175"/>
  <c r="CI203" i="175"/>
  <c r="CJ411" i="175"/>
  <c r="CK388" i="175"/>
  <c r="CJ405" i="175"/>
  <c r="CJ288" i="175"/>
  <c r="CI337" i="175"/>
  <c r="CI339" i="175" s="1"/>
  <c r="CI321" i="175" s="1"/>
  <c r="CI329" i="175"/>
  <c r="CK55" i="175"/>
  <c r="CK61" i="175"/>
  <c r="CJ62" i="175"/>
  <c r="CI481" i="175"/>
  <c r="CI497" i="175"/>
  <c r="CJ272" i="175"/>
  <c r="CI189" i="175"/>
  <c r="CI412" i="175"/>
  <c r="CK527" i="175"/>
  <c r="CJ550" i="175"/>
  <c r="CJ544" i="175"/>
  <c r="CJ474" i="175"/>
  <c r="CJ480" i="175"/>
  <c r="CK457" i="175"/>
  <c r="CI551" i="175"/>
  <c r="CI567" i="175"/>
  <c r="CI359" i="175"/>
  <c r="CI343" i="175"/>
  <c r="CJ70" i="175"/>
  <c r="CI475" i="175"/>
  <c r="CI467" i="175"/>
  <c r="CI545" i="175"/>
  <c r="CI537" i="175"/>
  <c r="CJ258" i="175"/>
  <c r="CL248" i="175"/>
  <c r="CL265" i="175" s="1"/>
  <c r="CL266" i="175" s="1"/>
  <c r="CK271" i="175"/>
  <c r="CK273" i="175" s="1"/>
  <c r="CK319" i="175"/>
  <c r="CJ336" i="175"/>
  <c r="CJ342" i="175"/>
  <c r="CK179" i="175"/>
  <c r="CK196" i="175" s="1"/>
  <c r="CK197" i="175" s="1"/>
  <c r="CJ202" i="175"/>
  <c r="BE221" i="175"/>
  <c r="BE188" i="175" s="1"/>
  <c r="AY155" i="175"/>
  <c r="AY120" i="175" s="1"/>
  <c r="AY119" i="175"/>
  <c r="AZ154" i="175"/>
  <c r="AV643" i="175"/>
  <c r="AV608" i="175" s="1"/>
  <c r="AW642" i="175"/>
  <c r="AV607" i="175"/>
  <c r="AU224" i="175"/>
  <c r="AU225" i="175" s="1"/>
  <c r="Z51" i="184" l="1"/>
  <c r="AA35" i="184"/>
  <c r="AR506" i="175"/>
  <c r="AR507" i="175" s="1"/>
  <c r="AR508" i="175" s="1"/>
  <c r="AR471" i="175" s="1"/>
  <c r="AE401" i="175"/>
  <c r="AD399" i="175"/>
  <c r="AT502" i="175"/>
  <c r="AT503" i="175" s="1"/>
  <c r="AT504" i="175" s="1"/>
  <c r="AT469" i="175" s="1"/>
  <c r="AW461" i="175"/>
  <c r="AW463" i="175" s="1"/>
  <c r="AX458" i="175" s="1"/>
  <c r="AX490" i="175" s="1"/>
  <c r="AX460" i="175" s="1"/>
  <c r="AN700" i="175"/>
  <c r="AI714" i="175" s="1"/>
  <c r="AI715" i="175" s="1"/>
  <c r="AH716" i="175"/>
  <c r="AH679" i="175" s="1"/>
  <c r="AH678" i="175"/>
  <c r="AG676" i="175"/>
  <c r="AG712" i="175"/>
  <c r="AG677" i="175" s="1"/>
  <c r="AP353" i="175"/>
  <c r="AP322" i="175"/>
  <c r="AP325" i="175" s="1"/>
  <c r="AQ320" i="175" s="1"/>
  <c r="AK421" i="175"/>
  <c r="CJ419" i="175"/>
  <c r="CJ696" i="175"/>
  <c r="CI630" i="175"/>
  <c r="CJ204" i="175"/>
  <c r="CJ351" i="175"/>
  <c r="CJ697" i="175"/>
  <c r="CH186" i="175"/>
  <c r="CJ133" i="175"/>
  <c r="CJ489" i="175"/>
  <c r="CJ211" i="175"/>
  <c r="CJ214" i="175" s="1"/>
  <c r="CI220" i="175"/>
  <c r="CI149" i="175"/>
  <c r="CJ289" i="175"/>
  <c r="CI637" i="175"/>
  <c r="AR230" i="175"/>
  <c r="AY205" i="175"/>
  <c r="AY206" i="175" s="1"/>
  <c r="AY184" i="175" s="1"/>
  <c r="AS228" i="175"/>
  <c r="AS229" i="175" s="1"/>
  <c r="AR193" i="175"/>
  <c r="AR192" i="175" s="1"/>
  <c r="AS190" i="175"/>
  <c r="AR190" i="175"/>
  <c r="AR191" i="175" s="1"/>
  <c r="CI14" i="175"/>
  <c r="CK280" i="175"/>
  <c r="CK424" i="175"/>
  <c r="CK425" i="175" s="1"/>
  <c r="CK418" i="175"/>
  <c r="CL284" i="175"/>
  <c r="CL285" i="175" s="1"/>
  <c r="CL278" i="175"/>
  <c r="CK493" i="175"/>
  <c r="CK494" i="175" s="1"/>
  <c r="CK487" i="175"/>
  <c r="CK488" i="175" s="1"/>
  <c r="CK701" i="175"/>
  <c r="CK702" i="175" s="1"/>
  <c r="CK695" i="175"/>
  <c r="CK215" i="175"/>
  <c r="CK216" i="175" s="1"/>
  <c r="CK209" i="175"/>
  <c r="CK210" i="175" s="1"/>
  <c r="CI623" i="175"/>
  <c r="CI601" i="175" s="1"/>
  <c r="CK144" i="175"/>
  <c r="CK145" i="175" s="1"/>
  <c r="CK138" i="175"/>
  <c r="CK139" i="175" s="1"/>
  <c r="CK632" i="175"/>
  <c r="CK633" i="175" s="1"/>
  <c r="CK626" i="175"/>
  <c r="CK627" i="175" s="1"/>
  <c r="CK629" i="175"/>
  <c r="CK599" i="175" s="1"/>
  <c r="CK355" i="175"/>
  <c r="CK356" i="175" s="1"/>
  <c r="CK349" i="175"/>
  <c r="CK563" i="175"/>
  <c r="CK564" i="175" s="1"/>
  <c r="CK557" i="175"/>
  <c r="CK558" i="175" s="1"/>
  <c r="CJ622" i="175"/>
  <c r="CJ628" i="175"/>
  <c r="CJ631" i="175" s="1"/>
  <c r="CH279" i="175"/>
  <c r="CG283" i="175"/>
  <c r="CJ428" i="175"/>
  <c r="CJ420" i="175"/>
  <c r="CJ140" i="175"/>
  <c r="GJ69" i="175"/>
  <c r="CD274" i="175"/>
  <c r="CD275" i="175" s="1"/>
  <c r="CI477" i="175"/>
  <c r="CI459" i="175" s="1"/>
  <c r="CI408" i="175"/>
  <c r="CI390" i="175" s="1"/>
  <c r="BL638" i="175"/>
  <c r="BL605" i="175" s="1"/>
  <c r="AX647" i="175"/>
  <c r="AX610" i="175" s="1"/>
  <c r="AX609" i="175"/>
  <c r="AY646" i="175"/>
  <c r="AQ293" i="175"/>
  <c r="AQ294" i="175" s="1"/>
  <c r="AQ295" i="175" s="1"/>
  <c r="AW252" i="175"/>
  <c r="AR297" i="175"/>
  <c r="AR298" i="175" s="1"/>
  <c r="BB158" i="175"/>
  <c r="BA159" i="175"/>
  <c r="BA122" i="175" s="1"/>
  <c r="BA121" i="175"/>
  <c r="CC645" i="175"/>
  <c r="CI183" i="175"/>
  <c r="CH602" i="175"/>
  <c r="CI597" i="175" s="1"/>
  <c r="CJ412" i="175"/>
  <c r="CJ689" i="175"/>
  <c r="CK619" i="175"/>
  <c r="CK621" i="175" s="1"/>
  <c r="CK613" i="175"/>
  <c r="CL596" i="175"/>
  <c r="CJ683" i="175"/>
  <c r="CJ685" i="175" s="1"/>
  <c r="CJ667" i="175" s="1"/>
  <c r="CJ675" i="175"/>
  <c r="CK131" i="175"/>
  <c r="CL108" i="175"/>
  <c r="CL125" i="175" s="1"/>
  <c r="CL126" i="175" s="1"/>
  <c r="CD641" i="175"/>
  <c r="CJ614" i="175"/>
  <c r="CJ616" i="175" s="1"/>
  <c r="CJ598" i="175" s="1"/>
  <c r="CJ606" i="175"/>
  <c r="CJ705" i="175"/>
  <c r="CJ118" i="175"/>
  <c r="CJ620" i="175"/>
  <c r="CJ636" i="175"/>
  <c r="CK688" i="175"/>
  <c r="CK682" i="175"/>
  <c r="CL665" i="175"/>
  <c r="CJ132" i="175"/>
  <c r="CJ148" i="175"/>
  <c r="CK56" i="175"/>
  <c r="CK48" i="175"/>
  <c r="CL179" i="175"/>
  <c r="CL196" i="175" s="1"/>
  <c r="CL197" i="175" s="1"/>
  <c r="CK202" i="175"/>
  <c r="CJ359" i="175"/>
  <c r="CJ343" i="175"/>
  <c r="CK258" i="175"/>
  <c r="CL271" i="175"/>
  <c r="CL273" i="175" s="1"/>
  <c r="CM248" i="175"/>
  <c r="CM265" i="175" s="1"/>
  <c r="CM266" i="175" s="1"/>
  <c r="CK480" i="175"/>
  <c r="CL457" i="175"/>
  <c r="CK474" i="175"/>
  <c r="CJ551" i="175"/>
  <c r="CJ567" i="175"/>
  <c r="CJ475" i="175"/>
  <c r="CJ467" i="175"/>
  <c r="CJ537" i="175"/>
  <c r="CJ545" i="175"/>
  <c r="CJ189" i="175"/>
  <c r="CJ329" i="175"/>
  <c r="CJ337" i="175"/>
  <c r="CJ339" i="175" s="1"/>
  <c r="CJ321" i="175" s="1"/>
  <c r="CK288" i="175"/>
  <c r="CJ481" i="175"/>
  <c r="CJ497" i="175"/>
  <c r="CK550" i="175"/>
  <c r="CK544" i="175"/>
  <c r="CL527" i="175"/>
  <c r="CK272" i="175"/>
  <c r="CK62" i="175"/>
  <c r="CJ398" i="175"/>
  <c r="CJ406" i="175"/>
  <c r="CJ219" i="175"/>
  <c r="CJ203" i="175"/>
  <c r="CL319" i="175"/>
  <c r="CK336" i="175"/>
  <c r="CK342" i="175"/>
  <c r="CL61" i="175"/>
  <c r="CL55" i="175"/>
  <c r="CL388" i="175"/>
  <c r="CK405" i="175"/>
  <c r="CK411" i="175"/>
  <c r="AU226" i="175"/>
  <c r="AW643" i="175"/>
  <c r="AW608" i="175" s="1"/>
  <c r="AW607" i="175"/>
  <c r="AX642" i="175"/>
  <c r="AZ119" i="175"/>
  <c r="AZ155" i="175"/>
  <c r="AZ120" i="175" s="1"/>
  <c r="BA154" i="175"/>
  <c r="AV224" i="175"/>
  <c r="AV225" i="175" s="1"/>
  <c r="BF221" i="175"/>
  <c r="BF188" i="175" s="1"/>
  <c r="AB35" i="184" l="1"/>
  <c r="AA51" i="184"/>
  <c r="BH552" i="175"/>
  <c r="AX492" i="175"/>
  <c r="AX491" i="175" s="1"/>
  <c r="AR470" i="175"/>
  <c r="AT468" i="175"/>
  <c r="AN669" i="175"/>
  <c r="AN671" i="175" s="1"/>
  <c r="AO666" i="175" s="1"/>
  <c r="AO698" i="175" s="1"/>
  <c r="AH710" i="175"/>
  <c r="AH711" i="175" s="1"/>
  <c r="AH712" i="175" s="1"/>
  <c r="AH677" i="175" s="1"/>
  <c r="AN699" i="175"/>
  <c r="AI716" i="175"/>
  <c r="AI679" i="175" s="1"/>
  <c r="AI678" i="175"/>
  <c r="AQ360" i="175"/>
  <c r="AQ352" i="175"/>
  <c r="AK423" i="175"/>
  <c r="AK391" i="175"/>
  <c r="CK419" i="175"/>
  <c r="CK696" i="175"/>
  <c r="CK204" i="175"/>
  <c r="CJ630" i="175"/>
  <c r="AW255" i="175"/>
  <c r="AW253" i="175" s="1"/>
  <c r="AT259" i="175" s="1"/>
  <c r="AT260" i="175" s="1"/>
  <c r="CI186" i="175"/>
  <c r="CK133" i="175"/>
  <c r="CK351" i="175"/>
  <c r="CJ220" i="175"/>
  <c r="CK211" i="175"/>
  <c r="CK214" i="175" s="1"/>
  <c r="CJ637" i="175"/>
  <c r="CJ149" i="175"/>
  <c r="CJ14" i="175"/>
  <c r="CL280" i="175"/>
  <c r="CK289" i="175"/>
  <c r="CK489" i="175"/>
  <c r="CK697" i="175"/>
  <c r="AS191" i="175"/>
  <c r="AS230" i="175"/>
  <c r="AS193" i="175"/>
  <c r="AS192" i="175" s="1"/>
  <c r="AT193" i="175"/>
  <c r="AZ205" i="175"/>
  <c r="AZ206" i="175" s="1"/>
  <c r="AZ184" i="175" s="1"/>
  <c r="AT228" i="175"/>
  <c r="AT229" i="175" s="1"/>
  <c r="CJ623" i="175"/>
  <c r="CJ601" i="175" s="1"/>
  <c r="CL701" i="175"/>
  <c r="CL702" i="175" s="1"/>
  <c r="CL695" i="175"/>
  <c r="CL144" i="175"/>
  <c r="CL145" i="175" s="1"/>
  <c r="CL138" i="175"/>
  <c r="CL139" i="175" s="1"/>
  <c r="CM284" i="175"/>
  <c r="CM285" i="175" s="1"/>
  <c r="CM278" i="175"/>
  <c r="CL424" i="175"/>
  <c r="CL425" i="175" s="1"/>
  <c r="CL418" i="175"/>
  <c r="CL355" i="175"/>
  <c r="CL356" i="175" s="1"/>
  <c r="CL349" i="175"/>
  <c r="CL563" i="175"/>
  <c r="CL564" i="175" s="1"/>
  <c r="CL557" i="175"/>
  <c r="CL558" i="175" s="1"/>
  <c r="CL493" i="175"/>
  <c r="CL494" i="175" s="1"/>
  <c r="CL487" i="175"/>
  <c r="CL488" i="175" s="1"/>
  <c r="CL215" i="175"/>
  <c r="CL216" i="175" s="1"/>
  <c r="CL209" i="175"/>
  <c r="CL210" i="175" s="1"/>
  <c r="CL632" i="175"/>
  <c r="CL633" i="175" s="1"/>
  <c r="CL629" i="175"/>
  <c r="CL599" i="175" s="1"/>
  <c r="CL626" i="175"/>
  <c r="CL627" i="175" s="1"/>
  <c r="CK622" i="175"/>
  <c r="CK628" i="175"/>
  <c r="CK631" i="175" s="1"/>
  <c r="CK428" i="175"/>
  <c r="CK420" i="175"/>
  <c r="CK140" i="175"/>
  <c r="CI279" i="175"/>
  <c r="CH283" i="175"/>
  <c r="GK69" i="175"/>
  <c r="CE274" i="175"/>
  <c r="CE275" i="175" s="1"/>
  <c r="CJ477" i="175"/>
  <c r="CJ459" i="175" s="1"/>
  <c r="CJ408" i="175"/>
  <c r="CJ390" i="175" s="1"/>
  <c r="AY609" i="175"/>
  <c r="AZ646" i="175"/>
  <c r="AY647" i="175"/>
  <c r="AY610" i="175" s="1"/>
  <c r="BM638" i="175"/>
  <c r="BM605" i="175" s="1"/>
  <c r="AR299" i="175"/>
  <c r="AR262" i="175" s="1"/>
  <c r="AR261" i="175"/>
  <c r="BB159" i="175"/>
  <c r="BB122" i="175" s="1"/>
  <c r="BC158" i="175"/>
  <c r="BB121" i="175"/>
  <c r="CJ183" i="175"/>
  <c r="CJ600" i="175"/>
  <c r="N122" i="181"/>
  <c r="CK132" i="175"/>
  <c r="CK148" i="175"/>
  <c r="CM596" i="175"/>
  <c r="CL619" i="175"/>
  <c r="CL621" i="175" s="1"/>
  <c r="CL613" i="175"/>
  <c r="CL682" i="175"/>
  <c r="CL688" i="175"/>
  <c r="CM665" i="175"/>
  <c r="CK683" i="175"/>
  <c r="CK685" i="175" s="1"/>
  <c r="CK667" i="175" s="1"/>
  <c r="CK675" i="175"/>
  <c r="CM108" i="175"/>
  <c r="CM125" i="175" s="1"/>
  <c r="CM126" i="175" s="1"/>
  <c r="CL131" i="175"/>
  <c r="CK614" i="175"/>
  <c r="CK616" i="175" s="1"/>
  <c r="CK598" i="175" s="1"/>
  <c r="CK606" i="175"/>
  <c r="CI600" i="175"/>
  <c r="CI602" i="175" s="1"/>
  <c r="CJ597" i="175" s="1"/>
  <c r="CD645" i="175"/>
  <c r="CK689" i="175"/>
  <c r="CK705" i="175"/>
  <c r="CK118" i="175"/>
  <c r="CE641" i="175"/>
  <c r="CK636" i="175"/>
  <c r="CK620" i="175"/>
  <c r="CL544" i="175"/>
  <c r="CL550" i="175"/>
  <c r="CM527" i="175"/>
  <c r="CK551" i="175"/>
  <c r="CK567" i="175"/>
  <c r="CL288" i="175"/>
  <c r="CL405" i="175"/>
  <c r="CM388" i="175"/>
  <c r="CL411" i="175"/>
  <c r="CL62" i="175"/>
  <c r="CK337" i="175"/>
  <c r="CK339" i="175" s="1"/>
  <c r="CK321" i="175" s="1"/>
  <c r="CK329" i="175"/>
  <c r="CK475" i="175"/>
  <c r="CK467" i="175"/>
  <c r="CK219" i="175"/>
  <c r="CK203" i="175"/>
  <c r="CL56" i="175"/>
  <c r="CL48" i="175"/>
  <c r="CM61" i="175"/>
  <c r="CM55" i="175"/>
  <c r="CK359" i="175"/>
  <c r="CK343" i="175"/>
  <c r="CL336" i="175"/>
  <c r="CM319" i="175"/>
  <c r="CL342" i="175"/>
  <c r="CK537" i="175"/>
  <c r="CK545" i="175"/>
  <c r="CL480" i="175"/>
  <c r="CM457" i="175"/>
  <c r="CL474" i="175"/>
  <c r="CM271" i="175"/>
  <c r="CN248" i="175"/>
  <c r="CN265" i="175" s="1"/>
  <c r="CN266" i="175" s="1"/>
  <c r="CM179" i="175"/>
  <c r="CM196" i="175" s="1"/>
  <c r="CM197" i="175" s="1"/>
  <c r="CL202" i="175"/>
  <c r="CK406" i="175"/>
  <c r="CK398" i="175"/>
  <c r="CL70" i="175"/>
  <c r="CL272" i="175"/>
  <c r="CK412" i="175"/>
  <c r="CK481" i="175"/>
  <c r="CK497" i="175"/>
  <c r="CL258" i="175"/>
  <c r="CK189" i="175"/>
  <c r="AV226" i="175"/>
  <c r="AY642" i="175"/>
  <c r="AX643" i="175"/>
  <c r="AX608" i="175" s="1"/>
  <c r="AX607" i="175"/>
  <c r="AW224" i="175"/>
  <c r="AW225" i="175" s="1"/>
  <c r="BG221" i="175"/>
  <c r="BG188" i="175" s="1"/>
  <c r="BB154" i="175"/>
  <c r="BA119" i="175"/>
  <c r="BA155" i="175"/>
  <c r="BA120" i="175" s="1"/>
  <c r="AB51" i="184" l="1"/>
  <c r="AC35" i="184"/>
  <c r="BH553" i="175"/>
  <c r="BH554" i="175" s="1"/>
  <c r="AS506" i="175"/>
  <c r="AS507" i="175" s="1"/>
  <c r="AS470" i="175" s="1"/>
  <c r="AU502" i="175"/>
  <c r="AU503" i="175" s="1"/>
  <c r="AU468" i="175" s="1"/>
  <c r="AX461" i="175"/>
  <c r="AX463" i="175" s="1"/>
  <c r="AY458" i="175" s="1"/>
  <c r="AY490" i="175" s="1"/>
  <c r="AY460" i="175" s="1"/>
  <c r="AO706" i="175"/>
  <c r="AO707" i="175" s="1"/>
  <c r="AO674" i="175" s="1"/>
  <c r="AH676" i="175"/>
  <c r="AK392" i="175"/>
  <c r="AE433" i="175"/>
  <c r="AE434" i="175" s="1"/>
  <c r="AF437" i="175"/>
  <c r="AF438" i="175" s="1"/>
  <c r="AQ353" i="175"/>
  <c r="AQ322" i="175"/>
  <c r="AQ325" i="175" s="1"/>
  <c r="AR320" i="175" s="1"/>
  <c r="AR352" i="175" s="1"/>
  <c r="AR360" i="175"/>
  <c r="AQ361" i="175"/>
  <c r="AQ328" i="175" s="1"/>
  <c r="AO700" i="175"/>
  <c r="AO668" i="175"/>
  <c r="AK422" i="175"/>
  <c r="CL419" i="175"/>
  <c r="CL696" i="175"/>
  <c r="CK630" i="175"/>
  <c r="CM280" i="175"/>
  <c r="CL211" i="175"/>
  <c r="CL214" i="175" s="1"/>
  <c r="CL489" i="175"/>
  <c r="CJ186" i="175"/>
  <c r="CM273" i="175"/>
  <c r="CL133" i="175"/>
  <c r="CL204" i="175"/>
  <c r="CL697" i="175"/>
  <c r="CL351" i="175"/>
  <c r="CK637" i="175"/>
  <c r="AU228" i="175"/>
  <c r="AU229" i="175" s="1"/>
  <c r="AU230" i="175" s="1"/>
  <c r="AU190" i="175"/>
  <c r="CL289" i="175"/>
  <c r="CK220" i="175"/>
  <c r="CK149" i="175"/>
  <c r="CK623" i="175"/>
  <c r="CK601" i="175" s="1"/>
  <c r="AT230" i="175"/>
  <c r="AT192" i="175"/>
  <c r="AT190" i="175"/>
  <c r="AT191" i="175" s="1"/>
  <c r="BA205" i="175"/>
  <c r="BA206" i="175" s="1"/>
  <c r="AU193" i="175"/>
  <c r="CM355" i="175"/>
  <c r="CM356" i="175" s="1"/>
  <c r="CM349" i="175"/>
  <c r="CM701" i="175"/>
  <c r="CM702" i="175" s="1"/>
  <c r="CM695" i="175"/>
  <c r="CM215" i="175"/>
  <c r="CM216" i="175" s="1"/>
  <c r="CM209" i="175"/>
  <c r="CM210" i="175" s="1"/>
  <c r="CN284" i="175"/>
  <c r="CN285" i="175" s="1"/>
  <c r="CN278" i="175"/>
  <c r="CM493" i="175"/>
  <c r="CM494" i="175" s="1"/>
  <c r="CM487" i="175"/>
  <c r="CM488" i="175" s="1"/>
  <c r="CM424" i="175"/>
  <c r="CM425" i="175" s="1"/>
  <c r="CM418" i="175"/>
  <c r="CM563" i="175"/>
  <c r="CM564" i="175" s="1"/>
  <c r="CM557" i="175"/>
  <c r="CM558" i="175" s="1"/>
  <c r="CM144" i="175"/>
  <c r="CM145" i="175" s="1"/>
  <c r="CM138" i="175"/>
  <c r="CM139" i="175" s="1"/>
  <c r="CK14" i="175"/>
  <c r="CM632" i="175"/>
  <c r="CM633" i="175" s="1"/>
  <c r="CM629" i="175"/>
  <c r="CM599" i="175" s="1"/>
  <c r="CM626" i="175"/>
  <c r="CM627" i="175" s="1"/>
  <c r="CL622" i="175"/>
  <c r="CL628" i="175"/>
  <c r="CL631" i="175" s="1"/>
  <c r="CL428" i="175"/>
  <c r="CL420" i="175"/>
  <c r="CL140" i="175"/>
  <c r="CJ279" i="175"/>
  <c r="CI283" i="175"/>
  <c r="GL69" i="175"/>
  <c r="CF274" i="175"/>
  <c r="CF275" i="175" s="1"/>
  <c r="CM272" i="175"/>
  <c r="CK477" i="175"/>
  <c r="CK459" i="175" s="1"/>
  <c r="CK408" i="175"/>
  <c r="CK390" i="175" s="1"/>
  <c r="BN638" i="175"/>
  <c r="BN605" i="175" s="1"/>
  <c r="AZ609" i="175"/>
  <c r="AZ647" i="175"/>
  <c r="AZ610" i="175" s="1"/>
  <c r="BA646" i="175"/>
  <c r="AR293" i="175"/>
  <c r="AR294" i="175" s="1"/>
  <c r="AR295" i="175" s="1"/>
  <c r="AX252" i="175"/>
  <c r="AS297" i="175"/>
  <c r="AS298" i="175" s="1"/>
  <c r="BC159" i="175"/>
  <c r="BC122" i="175" s="1"/>
  <c r="BC121" i="175"/>
  <c r="BD158" i="175"/>
  <c r="CL412" i="175"/>
  <c r="CJ602" i="175"/>
  <c r="CK597" i="175" s="1"/>
  <c r="CL132" i="175"/>
  <c r="CL148" i="175"/>
  <c r="CL614" i="175"/>
  <c r="CL616" i="175" s="1"/>
  <c r="CL598" i="175" s="1"/>
  <c r="CL606" i="175"/>
  <c r="CM613" i="175"/>
  <c r="CN596" i="175"/>
  <c r="CM619" i="175"/>
  <c r="CM621" i="175" s="1"/>
  <c r="CL683" i="175"/>
  <c r="CL685" i="175" s="1"/>
  <c r="CL667" i="175" s="1"/>
  <c r="CL675" i="175"/>
  <c r="CF641" i="175"/>
  <c r="CM688" i="175"/>
  <c r="CN665" i="175"/>
  <c r="CM682" i="175"/>
  <c r="CL636" i="175"/>
  <c r="CL620" i="175"/>
  <c r="CL118" i="175"/>
  <c r="CN108" i="175"/>
  <c r="CN125" i="175" s="1"/>
  <c r="CN126" i="175" s="1"/>
  <c r="CM131" i="175"/>
  <c r="CL689" i="175"/>
  <c r="CL705" i="175"/>
  <c r="CE645" i="175"/>
  <c r="CL219" i="175"/>
  <c r="CL203" i="175"/>
  <c r="CM258" i="175"/>
  <c r="CM474" i="175"/>
  <c r="CM480" i="175"/>
  <c r="CN457" i="175"/>
  <c r="CM342" i="175"/>
  <c r="CM336" i="175"/>
  <c r="CN319" i="175"/>
  <c r="CM62" i="175"/>
  <c r="CL406" i="175"/>
  <c r="CL398" i="175"/>
  <c r="CM288" i="175"/>
  <c r="CL481" i="175"/>
  <c r="CL497" i="175"/>
  <c r="CL359" i="175"/>
  <c r="CL343" i="175"/>
  <c r="CL337" i="175"/>
  <c r="CL339" i="175" s="1"/>
  <c r="CL321" i="175" s="1"/>
  <c r="CL329" i="175"/>
  <c r="CM56" i="175"/>
  <c r="CM48" i="175"/>
  <c r="CN61" i="175"/>
  <c r="CN55" i="175"/>
  <c r="CN527" i="175"/>
  <c r="CM544" i="175"/>
  <c r="CM550" i="175"/>
  <c r="CN179" i="175"/>
  <c r="CN196" i="175" s="1"/>
  <c r="CN197" i="175" s="1"/>
  <c r="CM202" i="175"/>
  <c r="CM70" i="175"/>
  <c r="CL551" i="175"/>
  <c r="CL567" i="175"/>
  <c r="CL189" i="175"/>
  <c r="CO248" i="175"/>
  <c r="CO265" i="175" s="1"/>
  <c r="CO266" i="175" s="1"/>
  <c r="CN271" i="175"/>
  <c r="CL475" i="175"/>
  <c r="CL467" i="175"/>
  <c r="CM411" i="175"/>
  <c r="CM405" i="175"/>
  <c r="CN388" i="175"/>
  <c r="CL545" i="175"/>
  <c r="CL537" i="175"/>
  <c r="AW226" i="175"/>
  <c r="BB155" i="175"/>
  <c r="BB120" i="175" s="1"/>
  <c r="BC154" i="175"/>
  <c r="BB119" i="175"/>
  <c r="AX224" i="175"/>
  <c r="AX225" i="175" s="1"/>
  <c r="BH221" i="175"/>
  <c r="BH188" i="175" s="1"/>
  <c r="AZ642" i="175"/>
  <c r="AY643" i="175"/>
  <c r="AY608" i="175" s="1"/>
  <c r="AY607" i="175"/>
  <c r="AD35" i="184" l="1"/>
  <c r="AC51" i="184"/>
  <c r="BH532" i="175"/>
  <c r="AU504" i="175"/>
  <c r="AU469" i="175" s="1"/>
  <c r="AS508" i="175"/>
  <c r="AS471" i="175" s="1"/>
  <c r="AY492" i="175"/>
  <c r="AY491" i="175" s="1"/>
  <c r="AP706" i="175"/>
  <c r="AQ706" i="175" s="1"/>
  <c r="AO699" i="175"/>
  <c r="AO669" i="175"/>
  <c r="AO690" i="175" s="1"/>
  <c r="AF439" i="175"/>
  <c r="AF402" i="175" s="1"/>
  <c r="AF401" i="175"/>
  <c r="AR353" i="175"/>
  <c r="AR322" i="175"/>
  <c r="AR325" i="175" s="1"/>
  <c r="AS320" i="175" s="1"/>
  <c r="AS352" i="175" s="1"/>
  <c r="AE399" i="175"/>
  <c r="AE435" i="175"/>
  <c r="AE400" i="175" s="1"/>
  <c r="AS360" i="175"/>
  <c r="AS361" i="175" s="1"/>
  <c r="AS328" i="175" s="1"/>
  <c r="AR361" i="175"/>
  <c r="AR328" i="175" s="1"/>
  <c r="AK394" i="175"/>
  <c r="AL389" i="175" s="1"/>
  <c r="AL421" i="175" s="1"/>
  <c r="AL391" i="175" s="1"/>
  <c r="CM419" i="175"/>
  <c r="CM696" i="175"/>
  <c r="CL630" i="175"/>
  <c r="AX255" i="175"/>
  <c r="AX253" i="175" s="1"/>
  <c r="AU259" i="175" s="1"/>
  <c r="AU260" i="175" s="1"/>
  <c r="AV228" i="175"/>
  <c r="AV229" i="175" s="1"/>
  <c r="AV230" i="175" s="1"/>
  <c r="BA184" i="175"/>
  <c r="CM204" i="175"/>
  <c r="CM133" i="175"/>
  <c r="CN273" i="175"/>
  <c r="CM351" i="175"/>
  <c r="CN280" i="175"/>
  <c r="AU191" i="175"/>
  <c r="CM289" i="175"/>
  <c r="CL220" i="175"/>
  <c r="CL149" i="175"/>
  <c r="CL637" i="175"/>
  <c r="AU192" i="175"/>
  <c r="BB205" i="175"/>
  <c r="BB206" i="175" s="1"/>
  <c r="BB184" i="175" s="1"/>
  <c r="CL623" i="175"/>
  <c r="CM697" i="175"/>
  <c r="CN632" i="175"/>
  <c r="CN633" i="175" s="1"/>
  <c r="CN629" i="175"/>
  <c r="CN599" i="175" s="1"/>
  <c r="CN626" i="175"/>
  <c r="CN627" i="175" s="1"/>
  <c r="CM489" i="175"/>
  <c r="CN355" i="175"/>
  <c r="CN356" i="175" s="1"/>
  <c r="CN349" i="175"/>
  <c r="CN493" i="175"/>
  <c r="CN494" i="175" s="1"/>
  <c r="CN487" i="175"/>
  <c r="CN488" i="175" s="1"/>
  <c r="CN144" i="175"/>
  <c r="CN145" i="175" s="1"/>
  <c r="CN138" i="175"/>
  <c r="CN139" i="175" s="1"/>
  <c r="CN701" i="175"/>
  <c r="CN702" i="175" s="1"/>
  <c r="CN695" i="175"/>
  <c r="CM211" i="175"/>
  <c r="CM214" i="175" s="1"/>
  <c r="CN424" i="175"/>
  <c r="CN425" i="175" s="1"/>
  <c r="CN418" i="175"/>
  <c r="CN215" i="175"/>
  <c r="CN216" i="175" s="1"/>
  <c r="CN209" i="175"/>
  <c r="CN210" i="175" s="1"/>
  <c r="CO284" i="175"/>
  <c r="CO285" i="175" s="1"/>
  <c r="CO278" i="175"/>
  <c r="CN563" i="175"/>
  <c r="CN564" i="175" s="1"/>
  <c r="CN557" i="175"/>
  <c r="CN558" i="175" s="1"/>
  <c r="CL14" i="175"/>
  <c r="CK279" i="175"/>
  <c r="CJ283" i="175"/>
  <c r="CM428" i="175"/>
  <c r="CM420" i="175"/>
  <c r="CM140" i="175"/>
  <c r="CM622" i="175"/>
  <c r="CM628" i="175"/>
  <c r="CM631" i="175" s="1"/>
  <c r="GM69" i="175"/>
  <c r="CG274" i="175"/>
  <c r="CG275" i="175" s="1"/>
  <c r="CL477" i="175"/>
  <c r="CL459" i="175" s="1"/>
  <c r="CL408" i="175"/>
  <c r="CL390" i="175" s="1"/>
  <c r="BA647" i="175"/>
  <c r="BA610" i="175" s="1"/>
  <c r="BB646" i="175"/>
  <c r="BA609" i="175"/>
  <c r="BO638" i="175"/>
  <c r="BO605" i="175" s="1"/>
  <c r="AS261" i="175"/>
  <c r="AS299" i="175"/>
  <c r="AS262" i="175" s="1"/>
  <c r="BD121" i="175"/>
  <c r="BD159" i="175"/>
  <c r="BD122" i="175" s="1"/>
  <c r="BE158" i="175"/>
  <c r="CL183" i="175"/>
  <c r="CL600" i="175"/>
  <c r="CO108" i="175"/>
  <c r="CO125" i="175" s="1"/>
  <c r="CO126" i="175" s="1"/>
  <c r="CN131" i="175"/>
  <c r="CN682" i="175"/>
  <c r="CN688" i="175"/>
  <c r="CO665" i="175"/>
  <c r="CG641" i="175"/>
  <c r="CM705" i="175"/>
  <c r="CM689" i="175"/>
  <c r="CM614" i="175"/>
  <c r="CM616" i="175" s="1"/>
  <c r="CM598" i="175" s="1"/>
  <c r="CM606" i="175"/>
  <c r="CM118" i="175"/>
  <c r="CM620" i="175"/>
  <c r="CM636" i="175"/>
  <c r="CM132" i="175"/>
  <c r="CM148" i="175"/>
  <c r="CM683" i="175"/>
  <c r="CM685" i="175" s="1"/>
  <c r="CM667" i="175" s="1"/>
  <c r="CM675" i="175"/>
  <c r="CK600" i="175"/>
  <c r="CK602" i="175" s="1"/>
  <c r="CL597" i="175" s="1"/>
  <c r="CF645" i="175"/>
  <c r="CN619" i="175"/>
  <c r="CN621" i="175" s="1"/>
  <c r="CN613" i="175"/>
  <c r="CO596" i="175"/>
  <c r="CN411" i="175"/>
  <c r="CO388" i="175"/>
  <c r="CN405" i="175"/>
  <c r="CO527" i="175"/>
  <c r="CN550" i="175"/>
  <c r="CN544" i="175"/>
  <c r="CN56" i="175"/>
  <c r="CN48" i="175"/>
  <c r="CO319" i="175"/>
  <c r="CN336" i="175"/>
  <c r="CN342" i="175"/>
  <c r="CM475" i="175"/>
  <c r="CM467" i="175"/>
  <c r="CM406" i="175"/>
  <c r="CM398" i="175"/>
  <c r="CN258" i="175"/>
  <c r="CP248" i="175"/>
  <c r="CP265" i="175" s="1"/>
  <c r="CP266" i="175" s="1"/>
  <c r="CO271" i="175"/>
  <c r="CO179" i="175"/>
  <c r="CO196" i="175" s="1"/>
  <c r="CO197" i="175" s="1"/>
  <c r="CN202" i="175"/>
  <c r="CM551" i="175"/>
  <c r="CM567" i="175"/>
  <c r="CM412" i="175"/>
  <c r="CM337" i="175"/>
  <c r="CM339" i="175" s="1"/>
  <c r="CM321" i="175" s="1"/>
  <c r="CM329" i="175"/>
  <c r="CN474" i="175"/>
  <c r="CN480" i="175"/>
  <c r="CO457" i="175"/>
  <c r="CN288" i="175"/>
  <c r="CM189" i="175"/>
  <c r="CM545" i="175"/>
  <c r="CM537" i="175"/>
  <c r="CM359" i="175"/>
  <c r="CM343" i="175"/>
  <c r="CN272" i="175"/>
  <c r="CM219" i="175"/>
  <c r="CM203" i="175"/>
  <c r="CO55" i="175"/>
  <c r="CO61" i="175"/>
  <c r="CN62" i="175"/>
  <c r="CM481" i="175"/>
  <c r="CM497" i="175"/>
  <c r="AX226" i="175"/>
  <c r="BI221" i="175"/>
  <c r="BI188" i="175" s="1"/>
  <c r="AZ643" i="175"/>
  <c r="AZ608" i="175" s="1"/>
  <c r="BA642" i="175"/>
  <c r="AZ607" i="175"/>
  <c r="AY224" i="175"/>
  <c r="AY225" i="175" s="1"/>
  <c r="BC155" i="175"/>
  <c r="BC120" i="175" s="1"/>
  <c r="BD154" i="175"/>
  <c r="BC119" i="175"/>
  <c r="AE35" i="184" l="1"/>
  <c r="AD51" i="184"/>
  <c r="AV502" i="175"/>
  <c r="AV503" i="175" s="1"/>
  <c r="AV468" i="175" s="1"/>
  <c r="AT506" i="175"/>
  <c r="AT507" i="175" s="1"/>
  <c r="AT508" i="175" s="1"/>
  <c r="AT471" i="175" s="1"/>
  <c r="AY461" i="175"/>
  <c r="AY463" i="175" s="1"/>
  <c r="AZ458" i="175" s="1"/>
  <c r="AZ490" i="175" s="1"/>
  <c r="AZ460" i="175" s="1"/>
  <c r="AP707" i="175"/>
  <c r="AP674" i="175" s="1"/>
  <c r="AS353" i="175"/>
  <c r="AS322" i="175"/>
  <c r="AS325" i="175" s="1"/>
  <c r="AT320" i="175" s="1"/>
  <c r="AR706" i="175"/>
  <c r="AQ707" i="175"/>
  <c r="AQ674" i="175" s="1"/>
  <c r="AL423" i="175"/>
  <c r="AP690" i="175"/>
  <c r="AO691" i="175"/>
  <c r="AO692" i="175" s="1"/>
  <c r="CN419" i="175"/>
  <c r="CN696" i="175"/>
  <c r="CM630" i="175"/>
  <c r="CN351" i="175"/>
  <c r="CN211" i="175"/>
  <c r="CN214" i="175" s="1"/>
  <c r="CL186" i="175"/>
  <c r="CO273" i="175"/>
  <c r="CN133" i="175"/>
  <c r="CN204" i="175"/>
  <c r="CN489" i="175"/>
  <c r="CN289" i="175"/>
  <c r="CM220" i="175"/>
  <c r="CM637" i="175"/>
  <c r="CM149" i="175"/>
  <c r="AW193" i="175"/>
  <c r="AW228" i="175"/>
  <c r="AW229" i="175" s="1"/>
  <c r="AW230" i="175" s="1"/>
  <c r="AV190" i="175"/>
  <c r="AV191" i="175" s="1"/>
  <c r="AV193" i="175"/>
  <c r="AV192" i="175" s="1"/>
  <c r="BC205" i="175"/>
  <c r="BC206" i="175" s="1"/>
  <c r="BC184" i="175" s="1"/>
  <c r="CO215" i="175"/>
  <c r="CO216" i="175" s="1"/>
  <c r="CO209" i="175"/>
  <c r="CO210" i="175" s="1"/>
  <c r="CO280" i="175"/>
  <c r="CO355" i="175"/>
  <c r="CO356" i="175" s="1"/>
  <c r="CO349" i="175"/>
  <c r="CO493" i="175"/>
  <c r="CO494" i="175" s="1"/>
  <c r="CO487" i="175"/>
  <c r="CO488" i="175" s="1"/>
  <c r="CM14" i="175"/>
  <c r="CO563" i="175"/>
  <c r="CO564" i="175" s="1"/>
  <c r="CO557" i="175"/>
  <c r="CO558" i="175" s="1"/>
  <c r="CO424" i="175"/>
  <c r="CO425" i="175" s="1"/>
  <c r="CO418" i="175"/>
  <c r="CO701" i="175"/>
  <c r="CO702" i="175" s="1"/>
  <c r="CO695" i="175"/>
  <c r="CO632" i="175"/>
  <c r="CO633" i="175" s="1"/>
  <c r="CO629" i="175"/>
  <c r="CO599" i="175" s="1"/>
  <c r="CO626" i="175"/>
  <c r="CO627" i="175" s="1"/>
  <c r="CO144" i="175"/>
  <c r="CO145" i="175" s="1"/>
  <c r="CO138" i="175"/>
  <c r="CO139" i="175" s="1"/>
  <c r="CP284" i="175"/>
  <c r="CP285" i="175" s="1"/>
  <c r="CP278" i="175"/>
  <c r="CN697" i="175"/>
  <c r="CM623" i="175"/>
  <c r="CN428" i="175"/>
  <c r="CN420" i="175"/>
  <c r="CN140" i="175"/>
  <c r="CN622" i="175"/>
  <c r="CN628" i="175"/>
  <c r="CN631" i="175" s="1"/>
  <c r="CL279" i="175"/>
  <c r="CK283" i="175"/>
  <c r="GN69" i="175"/>
  <c r="CH274" i="175"/>
  <c r="CH275" i="175" s="1"/>
  <c r="CO272" i="175"/>
  <c r="CM477" i="175"/>
  <c r="CM459" i="175" s="1"/>
  <c r="CM408" i="175"/>
  <c r="CM390" i="175" s="1"/>
  <c r="BP638" i="175"/>
  <c r="BP605" i="175" s="1"/>
  <c r="BC646" i="175"/>
  <c r="BB647" i="175"/>
  <c r="BB610" i="175" s="1"/>
  <c r="BB609" i="175"/>
  <c r="BE159" i="175"/>
  <c r="BE122" i="175" s="1"/>
  <c r="BF158" i="175"/>
  <c r="BE121" i="175"/>
  <c r="CN412" i="175"/>
  <c r="CM600" i="175"/>
  <c r="CH641" i="175"/>
  <c r="CN683" i="175"/>
  <c r="CN685" i="175" s="1"/>
  <c r="CN667" i="175" s="1"/>
  <c r="CN675" i="175"/>
  <c r="CP108" i="175"/>
  <c r="CP125" i="175" s="1"/>
  <c r="CP126" i="175" s="1"/>
  <c r="CO131" i="175"/>
  <c r="CN620" i="175"/>
  <c r="CN636" i="175"/>
  <c r="CN118" i="175"/>
  <c r="CM183" i="175"/>
  <c r="CO619" i="175"/>
  <c r="CO621" i="175" s="1"/>
  <c r="CO613" i="175"/>
  <c r="CP596" i="175"/>
  <c r="CO688" i="175"/>
  <c r="CO682" i="175"/>
  <c r="CP665" i="175"/>
  <c r="CN614" i="175"/>
  <c r="CN616" i="175" s="1"/>
  <c r="CN598" i="175" s="1"/>
  <c r="CN606" i="175"/>
  <c r="CL601" i="175"/>
  <c r="CL602" i="175" s="1"/>
  <c r="CM597" i="175" s="1"/>
  <c r="CG645" i="175"/>
  <c r="CN689" i="175"/>
  <c r="CN705" i="175"/>
  <c r="CN148" i="175"/>
  <c r="CN132" i="175"/>
  <c r="CO70" i="175"/>
  <c r="CN475" i="175"/>
  <c r="CN467" i="175"/>
  <c r="CN189" i="175"/>
  <c r="CN337" i="175"/>
  <c r="CN339" i="175" s="1"/>
  <c r="CN321" i="175" s="1"/>
  <c r="CN329" i="175"/>
  <c r="CN551" i="175"/>
  <c r="CN567" i="175"/>
  <c r="CO62" i="175"/>
  <c r="CO480" i="175"/>
  <c r="CP457" i="175"/>
  <c r="CO474" i="175"/>
  <c r="CN219" i="175"/>
  <c r="CN203" i="175"/>
  <c r="CP319" i="175"/>
  <c r="CO336" i="175"/>
  <c r="CO342" i="175"/>
  <c r="CO550" i="175"/>
  <c r="CO544" i="175"/>
  <c r="CP527" i="175"/>
  <c r="CP61" i="175"/>
  <c r="CP55" i="175"/>
  <c r="CN481" i="175"/>
  <c r="CN497" i="175"/>
  <c r="CO258" i="175"/>
  <c r="CP271" i="175"/>
  <c r="CQ248" i="175"/>
  <c r="CQ265" i="175" s="1"/>
  <c r="CQ266" i="175" s="1"/>
  <c r="CN537" i="175"/>
  <c r="CN545" i="175"/>
  <c r="CN406" i="175"/>
  <c r="CN398" i="175"/>
  <c r="CO56" i="175"/>
  <c r="CO48" i="175"/>
  <c r="CO202" i="175"/>
  <c r="CP179" i="175"/>
  <c r="CP196" i="175" s="1"/>
  <c r="CP197" i="175" s="1"/>
  <c r="CO288" i="175"/>
  <c r="CN359" i="175"/>
  <c r="CN343" i="175"/>
  <c r="CP388" i="175"/>
  <c r="CO405" i="175"/>
  <c r="CO411" i="175"/>
  <c r="AY226" i="175"/>
  <c r="BA643" i="175"/>
  <c r="BA608" i="175" s="1"/>
  <c r="BA607" i="175"/>
  <c r="BB642" i="175"/>
  <c r="BJ221" i="175"/>
  <c r="BJ188" i="175" s="1"/>
  <c r="BD119" i="175"/>
  <c r="BE154" i="175"/>
  <c r="BD155" i="175"/>
  <c r="BD120" i="175" s="1"/>
  <c r="AZ224" i="175"/>
  <c r="AZ225" i="175" s="1"/>
  <c r="AF35" i="184" l="1"/>
  <c r="AE51" i="184"/>
  <c r="BI568" i="175"/>
  <c r="AZ492" i="175"/>
  <c r="AZ491" i="175" s="1"/>
  <c r="AV504" i="175"/>
  <c r="AV469" i="175" s="1"/>
  <c r="AT470" i="175"/>
  <c r="AT360" i="175"/>
  <c r="AT352" i="175"/>
  <c r="AO670" i="175"/>
  <c r="AO671" i="175" s="1"/>
  <c r="AP666" i="175" s="1"/>
  <c r="AP698" i="175" s="1"/>
  <c r="AI710" i="175"/>
  <c r="AI711" i="175" s="1"/>
  <c r="AJ714" i="175"/>
  <c r="AJ715" i="175" s="1"/>
  <c r="AQ690" i="175"/>
  <c r="AP691" i="175"/>
  <c r="AP692" i="175" s="1"/>
  <c r="AP670" i="175" s="1"/>
  <c r="AL422" i="175"/>
  <c r="AL392" i="175"/>
  <c r="AF433" i="175"/>
  <c r="AF434" i="175" s="1"/>
  <c r="AG437" i="175"/>
  <c r="AG438" i="175" s="1"/>
  <c r="AS706" i="175"/>
  <c r="AR707" i="175"/>
  <c r="AR674" i="175" s="1"/>
  <c r="CO419" i="175"/>
  <c r="CO696" i="175"/>
  <c r="CN630" i="175"/>
  <c r="CM186" i="175"/>
  <c r="CO204" i="175"/>
  <c r="CO133" i="175"/>
  <c r="CP273" i="175"/>
  <c r="CO289" i="175"/>
  <c r="CN220" i="175"/>
  <c r="CN149" i="175"/>
  <c r="CO351" i="175"/>
  <c r="CN637" i="175"/>
  <c r="AW192" i="175"/>
  <c r="BD205" i="175"/>
  <c r="BD206" i="175" s="1"/>
  <c r="BD184" i="175" s="1"/>
  <c r="AX228" i="175"/>
  <c r="AX229" i="175" s="1"/>
  <c r="AX230" i="175" s="1"/>
  <c r="AW190" i="175"/>
  <c r="AW191" i="175" s="1"/>
  <c r="CN14" i="175"/>
  <c r="CO697" i="175"/>
  <c r="CO211" i="175"/>
  <c r="CO214" i="175" s="1"/>
  <c r="CQ284" i="175"/>
  <c r="CQ285" i="175" s="1"/>
  <c r="CQ278" i="175"/>
  <c r="CP355" i="175"/>
  <c r="CP356" i="175" s="1"/>
  <c r="CP349" i="175"/>
  <c r="CP493" i="175"/>
  <c r="CP494" i="175" s="1"/>
  <c r="CP487" i="175"/>
  <c r="CP488" i="175" s="1"/>
  <c r="CP632" i="175"/>
  <c r="CP633" i="175" s="1"/>
  <c r="CP629" i="175"/>
  <c r="CP599" i="175" s="1"/>
  <c r="CP626" i="175"/>
  <c r="CP627" i="175" s="1"/>
  <c r="CP424" i="175"/>
  <c r="CP425" i="175" s="1"/>
  <c r="CP418" i="175"/>
  <c r="CP215" i="175"/>
  <c r="CP216" i="175" s="1"/>
  <c r="CP209" i="175"/>
  <c r="CP210" i="175" s="1"/>
  <c r="CP280" i="175"/>
  <c r="CP563" i="175"/>
  <c r="CP564" i="175" s="1"/>
  <c r="CP557" i="175"/>
  <c r="CP558" i="175" s="1"/>
  <c r="CO489" i="175"/>
  <c r="CP701" i="175"/>
  <c r="CP702" i="175" s="1"/>
  <c r="CP695" i="175"/>
  <c r="CP144" i="175"/>
  <c r="CP145" i="175" s="1"/>
  <c r="CP138" i="175"/>
  <c r="CP139" i="175" s="1"/>
  <c r="CO428" i="175"/>
  <c r="CO420" i="175"/>
  <c r="CO622" i="175"/>
  <c r="CO628" i="175"/>
  <c r="CO631" i="175" s="1"/>
  <c r="CO140" i="175"/>
  <c r="CN623" i="175"/>
  <c r="CN601" i="175" s="1"/>
  <c r="CM279" i="175"/>
  <c r="CL283" i="175"/>
  <c r="GO69" i="175"/>
  <c r="CI274" i="175"/>
  <c r="CI275" i="175" s="1"/>
  <c r="CN477" i="175"/>
  <c r="CN459" i="175" s="1"/>
  <c r="CN408" i="175"/>
  <c r="CN390" i="175" s="1"/>
  <c r="BD646" i="175"/>
  <c r="BC609" i="175"/>
  <c r="BC647" i="175"/>
  <c r="BC610" i="175" s="1"/>
  <c r="BQ638" i="175"/>
  <c r="BQ605" i="175" s="1"/>
  <c r="BF159" i="175"/>
  <c r="BF122" i="175" s="1"/>
  <c r="BG158" i="175"/>
  <c r="BF121" i="175"/>
  <c r="CN183" i="175"/>
  <c r="CN600" i="175"/>
  <c r="CP682" i="175"/>
  <c r="CP688" i="175"/>
  <c r="CQ665" i="175"/>
  <c r="CO683" i="175"/>
  <c r="CO685" i="175" s="1"/>
  <c r="CO667" i="175" s="1"/>
  <c r="CO675" i="175"/>
  <c r="CO614" i="175"/>
  <c r="CO616" i="175" s="1"/>
  <c r="CO598" i="175" s="1"/>
  <c r="CO606" i="175"/>
  <c r="CQ108" i="175"/>
  <c r="CQ125" i="175" s="1"/>
  <c r="CQ126" i="175" s="1"/>
  <c r="CP131" i="175"/>
  <c r="CO689" i="175"/>
  <c r="CO705" i="175"/>
  <c r="CO636" i="175"/>
  <c r="CO620" i="175"/>
  <c r="CO148" i="175"/>
  <c r="CO132" i="175"/>
  <c r="CP619" i="175"/>
  <c r="CP621" i="175" s="1"/>
  <c r="CP613" i="175"/>
  <c r="CQ596" i="175"/>
  <c r="CI641" i="175"/>
  <c r="CM601" i="175"/>
  <c r="CM602" i="175" s="1"/>
  <c r="CN597" i="175" s="1"/>
  <c r="CH645" i="175"/>
  <c r="CO219" i="175"/>
  <c r="CO203" i="175"/>
  <c r="CQ271" i="175"/>
  <c r="CR248" i="175"/>
  <c r="CR265" i="175" s="1"/>
  <c r="CR266" i="175" s="1"/>
  <c r="CP70" i="175"/>
  <c r="CO537" i="175"/>
  <c r="CO545" i="175"/>
  <c r="CO337" i="175"/>
  <c r="CO339" i="175" s="1"/>
  <c r="CO321" i="175" s="1"/>
  <c r="CO329" i="175"/>
  <c r="CO481" i="175"/>
  <c r="CO497" i="175"/>
  <c r="CP405" i="175"/>
  <c r="CQ388" i="175"/>
  <c r="CP411" i="175"/>
  <c r="CQ179" i="175"/>
  <c r="CQ196" i="175" s="1"/>
  <c r="CQ197" i="175" s="1"/>
  <c r="CP202" i="175"/>
  <c r="CO412" i="175"/>
  <c r="CP258" i="175"/>
  <c r="CO359" i="175"/>
  <c r="CO343" i="175"/>
  <c r="CP336" i="175"/>
  <c r="CQ319" i="175"/>
  <c r="CP342" i="175"/>
  <c r="CO189" i="175"/>
  <c r="CP288" i="175"/>
  <c r="CP62" i="175"/>
  <c r="CP544" i="175"/>
  <c r="CP550" i="175"/>
  <c r="CQ527" i="175"/>
  <c r="CO551" i="175"/>
  <c r="CO567" i="175"/>
  <c r="CO475" i="175"/>
  <c r="CO467" i="175"/>
  <c r="CO406" i="175"/>
  <c r="CO398" i="175"/>
  <c r="CP56" i="175"/>
  <c r="CP48" i="175"/>
  <c r="CQ61" i="175"/>
  <c r="CQ55" i="175"/>
  <c r="CP480" i="175"/>
  <c r="CQ457" i="175"/>
  <c r="CP474" i="175"/>
  <c r="CP272" i="175"/>
  <c r="AZ226" i="175"/>
  <c r="BF154" i="175"/>
  <c r="BE119" i="175"/>
  <c r="BE155" i="175"/>
  <c r="BE120" i="175" s="1"/>
  <c r="BK221" i="175"/>
  <c r="BK188" i="175" s="1"/>
  <c r="BL221" i="175"/>
  <c r="BL188" i="175" s="1"/>
  <c r="BC642" i="175"/>
  <c r="BB607" i="175"/>
  <c r="BB643" i="175"/>
  <c r="BB608" i="175" s="1"/>
  <c r="AF51" i="184" l="1"/>
  <c r="AG35" i="184"/>
  <c r="BJ568" i="175"/>
  <c r="BI569" i="175"/>
  <c r="BI536" i="175" s="1"/>
  <c r="AW502" i="175"/>
  <c r="AW503" i="175" s="1"/>
  <c r="AW504" i="175" s="1"/>
  <c r="AW469" i="175" s="1"/>
  <c r="AU506" i="175"/>
  <c r="AU507" i="175" s="1"/>
  <c r="AU470" i="175" s="1"/>
  <c r="AZ461" i="175"/>
  <c r="AZ463" i="175" s="1"/>
  <c r="BA458" i="175" s="1"/>
  <c r="BA490" i="175" s="1"/>
  <c r="BA460" i="175" s="1"/>
  <c r="AI676" i="175"/>
  <c r="AI712" i="175"/>
  <c r="AI677" i="175" s="1"/>
  <c r="AT706" i="175"/>
  <c r="AS707" i="175"/>
  <c r="AS674" i="175" s="1"/>
  <c r="AF435" i="175"/>
  <c r="AF400" i="175" s="1"/>
  <c r="AF399" i="175"/>
  <c r="AP668" i="175"/>
  <c r="AP700" i="175"/>
  <c r="AL394" i="175"/>
  <c r="AM389" i="175" s="1"/>
  <c r="AM421" i="175" s="1"/>
  <c r="AM391" i="175" s="1"/>
  <c r="AG439" i="175"/>
  <c r="AG402" i="175" s="1"/>
  <c r="AG401" i="175"/>
  <c r="AR690" i="175"/>
  <c r="AQ691" i="175"/>
  <c r="AQ692" i="175" s="1"/>
  <c r="AQ670" i="175" s="1"/>
  <c r="AT353" i="175"/>
  <c r="AT322" i="175"/>
  <c r="AT325" i="175" s="1"/>
  <c r="AU320" i="175" s="1"/>
  <c r="AJ716" i="175"/>
  <c r="AJ679" i="175" s="1"/>
  <c r="AJ678" i="175"/>
  <c r="AU360" i="175"/>
  <c r="AT361" i="175"/>
  <c r="AT328" i="175" s="1"/>
  <c r="CP419" i="175"/>
  <c r="CP696" i="175"/>
  <c r="CO630" i="175"/>
  <c r="CP697" i="175"/>
  <c r="CP351" i="175"/>
  <c r="CP489" i="175"/>
  <c r="CN186" i="175"/>
  <c r="CQ273" i="175"/>
  <c r="CP133" i="175"/>
  <c r="CP204" i="175"/>
  <c r="CQ280" i="175"/>
  <c r="CP211" i="175"/>
  <c r="CP214" i="175" s="1"/>
  <c r="CO220" i="175"/>
  <c r="CO149" i="175"/>
  <c r="CP289" i="175"/>
  <c r="CO637" i="175"/>
  <c r="AY228" i="175"/>
  <c r="AY229" i="175" s="1"/>
  <c r="AY230" i="175" s="1"/>
  <c r="AY193" i="175"/>
  <c r="AX190" i="175"/>
  <c r="AX191" i="175" s="1"/>
  <c r="AX193" i="175"/>
  <c r="AX192" i="175" s="1"/>
  <c r="BE205" i="175"/>
  <c r="BE206" i="175" s="1"/>
  <c r="BE184" i="175" s="1"/>
  <c r="AY190" i="175"/>
  <c r="CQ272" i="175"/>
  <c r="CQ144" i="175"/>
  <c r="CQ145" i="175" s="1"/>
  <c r="CQ138" i="175"/>
  <c r="CQ139" i="175" s="1"/>
  <c r="CQ355" i="175"/>
  <c r="CQ356" i="175" s="1"/>
  <c r="CQ349" i="175"/>
  <c r="CQ215" i="175"/>
  <c r="CQ216" i="175" s="1"/>
  <c r="CQ209" i="175"/>
  <c r="CQ210" i="175" s="1"/>
  <c r="CQ424" i="175"/>
  <c r="CQ425" i="175" s="1"/>
  <c r="CQ418" i="175"/>
  <c r="CQ632" i="175"/>
  <c r="CQ633" i="175" s="1"/>
  <c r="CQ626" i="175"/>
  <c r="CQ627" i="175" s="1"/>
  <c r="CQ629" i="175"/>
  <c r="CQ599" i="175" s="1"/>
  <c r="CQ563" i="175"/>
  <c r="CQ564" i="175" s="1"/>
  <c r="CQ557" i="175"/>
  <c r="CQ558" i="175" s="1"/>
  <c r="CQ493" i="175"/>
  <c r="CQ494" i="175" s="1"/>
  <c r="CQ487" i="175"/>
  <c r="CQ488" i="175" s="1"/>
  <c r="CR284" i="175"/>
  <c r="CR285" i="175" s="1"/>
  <c r="CR278" i="175"/>
  <c r="CQ701" i="175"/>
  <c r="CQ702" i="175" s="1"/>
  <c r="CQ695" i="175"/>
  <c r="CP622" i="175"/>
  <c r="CP628" i="175"/>
  <c r="CP631" i="175" s="1"/>
  <c r="CO623" i="175"/>
  <c r="CP428" i="175"/>
  <c r="CP420" i="175"/>
  <c r="CP140" i="175"/>
  <c r="CN279" i="175"/>
  <c r="CM283" i="175"/>
  <c r="GP69" i="175"/>
  <c r="CJ274" i="175"/>
  <c r="CJ275" i="175" s="1"/>
  <c r="CO477" i="175"/>
  <c r="CO459" i="175" s="1"/>
  <c r="CO408" i="175"/>
  <c r="CO390" i="175" s="1"/>
  <c r="BR638" i="175"/>
  <c r="BR605" i="175" s="1"/>
  <c r="BD609" i="175"/>
  <c r="BE646" i="175"/>
  <c r="BD647" i="175"/>
  <c r="BD610" i="175" s="1"/>
  <c r="AS293" i="175"/>
  <c r="AS294" i="175" s="1"/>
  <c r="AS295" i="175" s="1"/>
  <c r="AY252" i="175"/>
  <c r="AT297" i="175"/>
  <c r="AT298" i="175" s="1"/>
  <c r="BG121" i="175"/>
  <c r="BG159" i="175"/>
  <c r="BG122" i="175" s="1"/>
  <c r="BH158" i="175"/>
  <c r="CP412" i="175"/>
  <c r="CO183" i="175"/>
  <c r="CO600" i="175"/>
  <c r="CP614" i="175"/>
  <c r="CP616" i="175" s="1"/>
  <c r="CP598" i="175" s="1"/>
  <c r="CP606" i="175"/>
  <c r="CR108" i="175"/>
  <c r="CR125" i="175" s="1"/>
  <c r="CR126" i="175" s="1"/>
  <c r="CQ131" i="175"/>
  <c r="CQ688" i="175"/>
  <c r="CR665" i="175"/>
  <c r="CQ682" i="175"/>
  <c r="CJ641" i="175"/>
  <c r="CP132" i="175"/>
  <c r="CP148" i="175"/>
  <c r="CP118" i="175"/>
  <c r="CP689" i="175"/>
  <c r="CP705" i="175"/>
  <c r="CP636" i="175"/>
  <c r="CP620" i="175"/>
  <c r="CN602" i="175"/>
  <c r="CO597" i="175" s="1"/>
  <c r="CQ619" i="175"/>
  <c r="CQ621" i="175" s="1"/>
  <c r="CQ613" i="175"/>
  <c r="CR596" i="175"/>
  <c r="CP683" i="175"/>
  <c r="CP685" i="175" s="1"/>
  <c r="CP667" i="175" s="1"/>
  <c r="CP675" i="175"/>
  <c r="CI645" i="175"/>
  <c r="CP467" i="175"/>
  <c r="CP475" i="175"/>
  <c r="CQ62" i="175"/>
  <c r="CQ336" i="175"/>
  <c r="CR319" i="175"/>
  <c r="CQ342" i="175"/>
  <c r="CP406" i="175"/>
  <c r="CP398" i="175"/>
  <c r="CS248" i="175"/>
  <c r="CS265" i="175" s="1"/>
  <c r="CS266" i="175" s="1"/>
  <c r="CR271" i="175"/>
  <c r="CQ474" i="175"/>
  <c r="CQ480" i="175"/>
  <c r="CR457" i="175"/>
  <c r="CQ56" i="175"/>
  <c r="CQ48" i="175"/>
  <c r="CR61" i="175"/>
  <c r="CR55" i="175"/>
  <c r="CR527" i="175"/>
  <c r="CQ544" i="175"/>
  <c r="CQ550" i="175"/>
  <c r="CP359" i="175"/>
  <c r="CP343" i="175"/>
  <c r="CP337" i="175"/>
  <c r="CP339" i="175" s="1"/>
  <c r="CP321" i="175" s="1"/>
  <c r="CP329" i="175"/>
  <c r="CP219" i="175"/>
  <c r="CP203" i="175"/>
  <c r="CQ258" i="175"/>
  <c r="CP481" i="175"/>
  <c r="CP497" i="175"/>
  <c r="CQ70" i="175"/>
  <c r="CP551" i="175"/>
  <c r="CP567" i="175"/>
  <c r="CR179" i="175"/>
  <c r="CR196" i="175" s="1"/>
  <c r="CR197" i="175" s="1"/>
  <c r="CQ202" i="175"/>
  <c r="CQ288" i="175"/>
  <c r="CP545" i="175"/>
  <c r="CP537" i="175"/>
  <c r="CP189" i="175"/>
  <c r="CQ411" i="175"/>
  <c r="CQ405" i="175"/>
  <c r="CR388" i="175"/>
  <c r="BD642" i="175"/>
  <c r="BC607" i="175"/>
  <c r="BC643" i="175"/>
  <c r="BC608" i="175" s="1"/>
  <c r="BB224" i="175"/>
  <c r="BF155" i="175"/>
  <c r="BF120" i="175" s="1"/>
  <c r="BG154" i="175"/>
  <c r="BF119" i="175"/>
  <c r="AG51" i="184" l="1"/>
  <c r="AH35" i="184"/>
  <c r="BJ569" i="175"/>
  <c r="BJ536" i="175" s="1"/>
  <c r="BK568" i="175"/>
  <c r="AU508" i="175"/>
  <c r="AU471" i="175" s="1"/>
  <c r="AW468" i="175"/>
  <c r="BA492" i="175"/>
  <c r="BA461" i="175" s="1"/>
  <c r="BA463" i="175" s="1"/>
  <c r="BB458" i="175" s="1"/>
  <c r="BB490" i="175" s="1"/>
  <c r="AM423" i="175"/>
  <c r="AM422" i="175" s="1"/>
  <c r="AU706" i="175"/>
  <c r="AT707" i="175"/>
  <c r="AT674" i="175" s="1"/>
  <c r="AU352" i="175"/>
  <c r="AU322" i="175" s="1"/>
  <c r="AU325" i="175" s="1"/>
  <c r="AV320" i="175" s="1"/>
  <c r="AP699" i="175"/>
  <c r="AP669" i="175"/>
  <c r="AP671" i="175" s="1"/>
  <c r="AQ666" i="175" s="1"/>
  <c r="AQ698" i="175" s="1"/>
  <c r="AQ668" i="175" s="1"/>
  <c r="AJ710" i="175"/>
  <c r="AJ711" i="175" s="1"/>
  <c r="AK714" i="175"/>
  <c r="AK715" i="175" s="1"/>
  <c r="AS690" i="175"/>
  <c r="AR691" i="175"/>
  <c r="AR692" i="175" s="1"/>
  <c r="AR670" i="175" s="1"/>
  <c r="AV360" i="175"/>
  <c r="AU361" i="175"/>
  <c r="AU328" i="175" s="1"/>
  <c r="CQ697" i="175"/>
  <c r="CQ419" i="175"/>
  <c r="CQ696" i="175"/>
  <c r="CP630" i="175"/>
  <c r="CQ489" i="175"/>
  <c r="AY255" i="175"/>
  <c r="AY253" i="175" s="1"/>
  <c r="AV259" i="175" s="1"/>
  <c r="AV260" i="175" s="1"/>
  <c r="CO186" i="175"/>
  <c r="CQ204" i="175"/>
  <c r="CQ133" i="175"/>
  <c r="CR273" i="175"/>
  <c r="CQ289" i="175"/>
  <c r="CQ351" i="175"/>
  <c r="CQ420" i="175"/>
  <c r="CQ211" i="175"/>
  <c r="CQ214" i="175" s="1"/>
  <c r="CP149" i="175"/>
  <c r="CP220" i="175"/>
  <c r="AY192" i="175"/>
  <c r="CP637" i="175"/>
  <c r="AY191" i="175"/>
  <c r="BF205" i="175"/>
  <c r="BF206" i="175" s="1"/>
  <c r="BF184" i="175" s="1"/>
  <c r="AZ228" i="175"/>
  <c r="AZ229" i="175" s="1"/>
  <c r="CP14" i="175"/>
  <c r="CR424" i="175"/>
  <c r="CR425" i="175" s="1"/>
  <c r="CR418" i="175"/>
  <c r="CR563" i="175"/>
  <c r="CR564" i="175" s="1"/>
  <c r="CR557" i="175"/>
  <c r="CR558" i="175" s="1"/>
  <c r="CR632" i="175"/>
  <c r="CR633" i="175" s="1"/>
  <c r="CR626" i="175"/>
  <c r="CR627" i="175" s="1"/>
  <c r="CR629" i="175"/>
  <c r="CR599" i="175" s="1"/>
  <c r="CR701" i="175"/>
  <c r="CR702" i="175" s="1"/>
  <c r="CR695" i="175"/>
  <c r="CR215" i="175"/>
  <c r="CR216" i="175" s="1"/>
  <c r="CR209" i="175"/>
  <c r="CR210" i="175" s="1"/>
  <c r="CS284" i="175"/>
  <c r="CS285" i="175" s="1"/>
  <c r="CS278" i="175"/>
  <c r="CR355" i="175"/>
  <c r="CR356" i="175" s="1"/>
  <c r="CR349" i="175"/>
  <c r="CR493" i="175"/>
  <c r="CR494" i="175" s="1"/>
  <c r="CR487" i="175"/>
  <c r="CR488" i="175" s="1"/>
  <c r="CR144" i="175"/>
  <c r="CR145" i="175" s="1"/>
  <c r="CR138" i="175"/>
  <c r="CR139" i="175" s="1"/>
  <c r="CO279" i="175"/>
  <c r="CN283" i="175"/>
  <c r="CQ622" i="175"/>
  <c r="CQ628" i="175"/>
  <c r="CQ631" i="175" s="1"/>
  <c r="CR272" i="175"/>
  <c r="CR280" i="175"/>
  <c r="CP623" i="175"/>
  <c r="CQ140" i="175"/>
  <c r="GQ69" i="175"/>
  <c r="CK274" i="175"/>
  <c r="CK275" i="175" s="1"/>
  <c r="CP477" i="175"/>
  <c r="CP459" i="175" s="1"/>
  <c r="CP408" i="175"/>
  <c r="CP390" i="175" s="1"/>
  <c r="BE647" i="175"/>
  <c r="BE610" i="175" s="1"/>
  <c r="BF646" i="175"/>
  <c r="BE609" i="175"/>
  <c r="BS638" i="175"/>
  <c r="BS605" i="175" s="1"/>
  <c r="AT261" i="175"/>
  <c r="AT299" i="175"/>
  <c r="AT262" i="175" s="1"/>
  <c r="BH121" i="175"/>
  <c r="BH159" i="175"/>
  <c r="BH122" i="175" s="1"/>
  <c r="BI158" i="175"/>
  <c r="CP183" i="175"/>
  <c r="CP600" i="175"/>
  <c r="CO601" i="175"/>
  <c r="CO602" i="175" s="1"/>
  <c r="CP597" i="175" s="1"/>
  <c r="CJ645" i="175"/>
  <c r="CQ675" i="175"/>
  <c r="CQ683" i="175"/>
  <c r="CQ685" i="175" s="1"/>
  <c r="CQ667" i="175" s="1"/>
  <c r="CR131" i="175"/>
  <c r="CS108" i="175"/>
  <c r="CS125" i="175" s="1"/>
  <c r="CS126" i="175" s="1"/>
  <c r="CS596" i="175"/>
  <c r="CR619" i="175"/>
  <c r="CR621" i="175" s="1"/>
  <c r="CR613" i="175"/>
  <c r="CQ620" i="175"/>
  <c r="CQ636" i="175"/>
  <c r="CR688" i="175"/>
  <c r="CR682" i="175"/>
  <c r="CS665" i="175"/>
  <c r="CQ118" i="175"/>
  <c r="CK641" i="175"/>
  <c r="CQ689" i="175"/>
  <c r="CQ705" i="175"/>
  <c r="CQ614" i="175"/>
  <c r="CQ616" i="175" s="1"/>
  <c r="CQ598" i="175" s="1"/>
  <c r="CQ606" i="175"/>
  <c r="CQ132" i="175"/>
  <c r="CQ148" i="175"/>
  <c r="CQ428" i="175"/>
  <c r="CQ412" i="175"/>
  <c r="CQ219" i="175"/>
  <c r="CQ203" i="175"/>
  <c r="CS527" i="175"/>
  <c r="CR550" i="175"/>
  <c r="CR544" i="175"/>
  <c r="CS55" i="175"/>
  <c r="CS61" i="175"/>
  <c r="CR62" i="175"/>
  <c r="CR258" i="175"/>
  <c r="CT248" i="175"/>
  <c r="CT265" i="175" s="1"/>
  <c r="CT266" i="175" s="1"/>
  <c r="CS271" i="175"/>
  <c r="CQ337" i="175"/>
  <c r="CQ339" i="175" s="1"/>
  <c r="CQ321" i="175" s="1"/>
  <c r="CQ329" i="175"/>
  <c r="CR411" i="175"/>
  <c r="CS388" i="175"/>
  <c r="CR405" i="175"/>
  <c r="CQ551" i="175"/>
  <c r="CQ567" i="175"/>
  <c r="CR56" i="175"/>
  <c r="CR48" i="175"/>
  <c r="CQ481" i="175"/>
  <c r="CQ497" i="175"/>
  <c r="CR288" i="175"/>
  <c r="CQ359" i="175"/>
  <c r="CQ343" i="175"/>
  <c r="CQ406" i="175"/>
  <c r="CQ398" i="175"/>
  <c r="CS179" i="175"/>
  <c r="CS196" i="175" s="1"/>
  <c r="CS197" i="175" s="1"/>
  <c r="CR202" i="175"/>
  <c r="CQ545" i="175"/>
  <c r="CQ537" i="175"/>
  <c r="CR70" i="175"/>
  <c r="CQ475" i="175"/>
  <c r="CQ467" i="175"/>
  <c r="CQ189" i="175"/>
  <c r="CR474" i="175"/>
  <c r="CR480" i="175"/>
  <c r="CS457" i="175"/>
  <c r="CS319" i="175"/>
  <c r="CR336" i="175"/>
  <c r="CR342" i="175"/>
  <c r="BD643" i="175"/>
  <c r="BD608" i="175" s="1"/>
  <c r="BE642" i="175"/>
  <c r="BD607" i="175"/>
  <c r="BG155" i="175"/>
  <c r="BG120" i="175" s="1"/>
  <c r="BG119" i="175"/>
  <c r="BH154" i="175"/>
  <c r="BC224" i="175"/>
  <c r="AH51" i="184" l="1"/>
  <c r="AI35" i="184"/>
  <c r="BK569" i="175"/>
  <c r="BK536" i="175" s="1"/>
  <c r="BL568" i="175"/>
  <c r="AX502" i="175"/>
  <c r="AX503" i="175" s="1"/>
  <c r="AX468" i="175" s="1"/>
  <c r="AV506" i="175"/>
  <c r="AV507" i="175" s="1"/>
  <c r="AV508" i="175" s="1"/>
  <c r="AV471" i="175" s="1"/>
  <c r="BA491" i="175"/>
  <c r="BB492" i="175" s="1"/>
  <c r="BB491" i="175" s="1"/>
  <c r="AH437" i="175"/>
  <c r="AH438" i="175" s="1"/>
  <c r="AH401" i="175" s="1"/>
  <c r="AG433" i="175"/>
  <c r="AG434" i="175" s="1"/>
  <c r="AG435" i="175" s="1"/>
  <c r="AG400" i="175" s="1"/>
  <c r="AM392" i="175"/>
  <c r="AM394" i="175" s="1"/>
  <c r="AN389" i="175" s="1"/>
  <c r="AN421" i="175" s="1"/>
  <c r="AN391" i="175" s="1"/>
  <c r="AU353" i="175"/>
  <c r="AV352" i="175"/>
  <c r="AV322" i="175" s="1"/>
  <c r="AV325" i="175" s="1"/>
  <c r="AW320" i="175" s="1"/>
  <c r="AW352" i="175" s="1"/>
  <c r="AW322" i="175" s="1"/>
  <c r="AW325" i="175" s="1"/>
  <c r="AX320" i="175" s="1"/>
  <c r="AX352" i="175" s="1"/>
  <c r="AX322" i="175" s="1"/>
  <c r="AX325" i="175" s="1"/>
  <c r="AY320" i="175" s="1"/>
  <c r="AY352" i="175" s="1"/>
  <c r="AY322" i="175" s="1"/>
  <c r="AY325" i="175" s="1"/>
  <c r="AZ320" i="175" s="1"/>
  <c r="AZ352" i="175" s="1"/>
  <c r="BB460" i="175"/>
  <c r="AQ700" i="175"/>
  <c r="AW360" i="175"/>
  <c r="AV361" i="175"/>
  <c r="AV328" i="175" s="1"/>
  <c r="AK678" i="175"/>
  <c r="AK716" i="175"/>
  <c r="AK679" i="175" s="1"/>
  <c r="AT690" i="175"/>
  <c r="AS691" i="175"/>
  <c r="AS692" i="175" s="1"/>
  <c r="AS670" i="175" s="1"/>
  <c r="AJ712" i="175"/>
  <c r="AJ677" i="175" s="1"/>
  <c r="AJ676" i="175"/>
  <c r="AV706" i="175"/>
  <c r="AU707" i="175"/>
  <c r="AU674" i="175" s="1"/>
  <c r="CR419" i="175"/>
  <c r="CR696" i="175"/>
  <c r="CQ630" i="175"/>
  <c r="CP186" i="175"/>
  <c r="CS273" i="175"/>
  <c r="CR133" i="175"/>
  <c r="CR204" i="175"/>
  <c r="CR489" i="175"/>
  <c r="CR420" i="175"/>
  <c r="CQ220" i="175"/>
  <c r="CQ149" i="175"/>
  <c r="CR289" i="175"/>
  <c r="CQ637" i="175"/>
  <c r="CQ623" i="175"/>
  <c r="CQ601" i="175" s="1"/>
  <c r="AZ230" i="175"/>
  <c r="AZ193" i="175"/>
  <c r="AZ192" i="175" s="1"/>
  <c r="AZ190" i="175"/>
  <c r="AZ191" i="175" s="1"/>
  <c r="BA190" i="175"/>
  <c r="BA228" i="175"/>
  <c r="BA229" i="175" s="1"/>
  <c r="BA230" i="175" s="1"/>
  <c r="BG205" i="175"/>
  <c r="BG206" i="175" s="1"/>
  <c r="CR697" i="175"/>
  <c r="CS355" i="175"/>
  <c r="CS356" i="175" s="1"/>
  <c r="CS349" i="175"/>
  <c r="CS632" i="175"/>
  <c r="CS633" i="175" s="1"/>
  <c r="CS629" i="175"/>
  <c r="CS599" i="175" s="1"/>
  <c r="CS626" i="175"/>
  <c r="CS627" i="175" s="1"/>
  <c r="CQ14" i="175"/>
  <c r="CS144" i="175"/>
  <c r="CS145" i="175" s="1"/>
  <c r="CS138" i="175"/>
  <c r="CS139" i="175" s="1"/>
  <c r="CR351" i="175"/>
  <c r="CS493" i="175"/>
  <c r="CS494" i="175" s="1"/>
  <c r="CS487" i="175"/>
  <c r="CS488" i="175" s="1"/>
  <c r="CS215" i="175"/>
  <c r="CS216" i="175" s="1"/>
  <c r="CS209" i="175"/>
  <c r="CS210" i="175" s="1"/>
  <c r="CT284" i="175"/>
  <c r="CT285" i="175" s="1"/>
  <c r="CT278" i="175"/>
  <c r="CR211" i="175"/>
  <c r="CR214" i="175" s="1"/>
  <c r="CS424" i="175"/>
  <c r="CS425" i="175" s="1"/>
  <c r="CS418" i="175"/>
  <c r="CS563" i="175"/>
  <c r="CS564" i="175" s="1"/>
  <c r="CS557" i="175"/>
  <c r="CS558" i="175" s="1"/>
  <c r="CS701" i="175"/>
  <c r="CS702" i="175" s="1"/>
  <c r="CS695" i="175"/>
  <c r="CR622" i="175"/>
  <c r="CR628" i="175"/>
  <c r="CR631" i="175" s="1"/>
  <c r="CS272" i="175"/>
  <c r="CS280" i="175"/>
  <c r="CR140" i="175"/>
  <c r="CP279" i="175"/>
  <c r="CO283" i="175"/>
  <c r="GR69" i="175"/>
  <c r="CL274" i="175"/>
  <c r="CL275" i="175" s="1"/>
  <c r="CQ477" i="175"/>
  <c r="CQ459" i="175" s="1"/>
  <c r="CQ408" i="175"/>
  <c r="CQ390" i="175" s="1"/>
  <c r="BT638" i="175"/>
  <c r="BT605" i="175" s="1"/>
  <c r="BF647" i="175"/>
  <c r="BF610" i="175" s="1"/>
  <c r="BG646" i="175"/>
  <c r="BF609" i="175"/>
  <c r="AT293" i="175"/>
  <c r="AT294" i="175" s="1"/>
  <c r="AT295" i="175" s="1"/>
  <c r="AZ252" i="175"/>
  <c r="AU297" i="175"/>
  <c r="AU298" i="175" s="1"/>
  <c r="BJ158" i="175"/>
  <c r="BI159" i="175"/>
  <c r="BI122" i="175" s="1"/>
  <c r="BI121" i="175"/>
  <c r="AP65" i="175"/>
  <c r="CR689" i="175"/>
  <c r="CR675" i="175"/>
  <c r="CR683" i="175"/>
  <c r="CR685" i="175" s="1"/>
  <c r="CR667" i="175" s="1"/>
  <c r="CR636" i="175"/>
  <c r="CR620" i="175"/>
  <c r="CR705" i="175"/>
  <c r="CT108" i="175"/>
  <c r="CT125" i="175" s="1"/>
  <c r="CT126" i="175" s="1"/>
  <c r="CS131" i="175"/>
  <c r="CR132" i="175"/>
  <c r="CR148" i="175"/>
  <c r="CS688" i="175"/>
  <c r="CS682" i="175"/>
  <c r="CT665" i="175"/>
  <c r="CP601" i="175"/>
  <c r="CP602" i="175" s="1"/>
  <c r="CQ597" i="175" s="1"/>
  <c r="CK645" i="175"/>
  <c r="CR606" i="175"/>
  <c r="CR614" i="175"/>
  <c r="CR616" i="175" s="1"/>
  <c r="CR598" i="175" s="1"/>
  <c r="CS613" i="175"/>
  <c r="CS619" i="175"/>
  <c r="CS621" i="175" s="1"/>
  <c r="CT596" i="175"/>
  <c r="CL641" i="175"/>
  <c r="CR118" i="175"/>
  <c r="CR329" i="175"/>
  <c r="CR337" i="175"/>
  <c r="CR339" i="175" s="1"/>
  <c r="CR321" i="175" s="1"/>
  <c r="CR219" i="175"/>
  <c r="CR203" i="175"/>
  <c r="CR428" i="175"/>
  <c r="CS70" i="175"/>
  <c r="CR551" i="175"/>
  <c r="CR567" i="175"/>
  <c r="CT319" i="175"/>
  <c r="CS336" i="175"/>
  <c r="CS342" i="175"/>
  <c r="CR475" i="175"/>
  <c r="CR467" i="175"/>
  <c r="CS62" i="175"/>
  <c r="CS550" i="175"/>
  <c r="CS544" i="175"/>
  <c r="CT527" i="175"/>
  <c r="CR359" i="175"/>
  <c r="CR343" i="175"/>
  <c r="CS480" i="175"/>
  <c r="CT457" i="175"/>
  <c r="CS474" i="175"/>
  <c r="CT179" i="175"/>
  <c r="CT196" i="175" s="1"/>
  <c r="CT197" i="175" s="1"/>
  <c r="CS202" i="175"/>
  <c r="CR398" i="175"/>
  <c r="CR406" i="175"/>
  <c r="CS258" i="175"/>
  <c r="CT271" i="175"/>
  <c r="CU248" i="175"/>
  <c r="CU265" i="175" s="1"/>
  <c r="CU266" i="175" s="1"/>
  <c r="CT61" i="175"/>
  <c r="CT55" i="175"/>
  <c r="CR537" i="175"/>
  <c r="CR545" i="175"/>
  <c r="CR412" i="175"/>
  <c r="CR481" i="175"/>
  <c r="CR497" i="175"/>
  <c r="CR189" i="175"/>
  <c r="CT388" i="175"/>
  <c r="CS405" i="175"/>
  <c r="CS411" i="175"/>
  <c r="CS288" i="175"/>
  <c r="CS56" i="175"/>
  <c r="CS48" i="175"/>
  <c r="BD224" i="175"/>
  <c r="BE643" i="175"/>
  <c r="BE608" i="175" s="1"/>
  <c r="BE607" i="175"/>
  <c r="BF642" i="175"/>
  <c r="BH119" i="175"/>
  <c r="BH155" i="175"/>
  <c r="BH120" i="175" s="1"/>
  <c r="BI154" i="175"/>
  <c r="AJ35" i="184" l="1"/>
  <c r="AI51" i="184"/>
  <c r="BL569" i="175"/>
  <c r="BL536" i="175" s="1"/>
  <c r="AX504" i="175"/>
  <c r="AX469" i="175" s="1"/>
  <c r="AV470" i="175"/>
  <c r="AN423" i="175"/>
  <c r="AN422" i="175" s="1"/>
  <c r="AH439" i="175"/>
  <c r="AH402" i="175" s="1"/>
  <c r="AG399" i="175"/>
  <c r="AV353" i="175"/>
  <c r="AW353" i="175" s="1"/>
  <c r="AX353" i="175" s="1"/>
  <c r="AY353" i="175" s="1"/>
  <c r="AZ353" i="175" s="1"/>
  <c r="AU690" i="175"/>
  <c r="AT691" i="175"/>
  <c r="AT692" i="175" s="1"/>
  <c r="AT670" i="175" s="1"/>
  <c r="AQ699" i="175"/>
  <c r="AK710" i="175"/>
  <c r="AK711" i="175" s="1"/>
  <c r="AQ669" i="175"/>
  <c r="AQ671" i="175" s="1"/>
  <c r="AR666" i="175" s="1"/>
  <c r="AL714" i="175"/>
  <c r="AL715" i="175" s="1"/>
  <c r="AW706" i="175"/>
  <c r="AV707" i="175"/>
  <c r="AV674" i="175" s="1"/>
  <c r="BB461" i="175"/>
  <c r="BB463" i="175" s="1"/>
  <c r="BC458" i="175" s="1"/>
  <c r="BC490" i="175" s="1"/>
  <c r="BC460" i="175" s="1"/>
  <c r="AY502" i="175"/>
  <c r="AY503" i="175" s="1"/>
  <c r="AW506" i="175"/>
  <c r="AW507" i="175" s="1"/>
  <c r="AZ322" i="175"/>
  <c r="AZ325" i="175" s="1"/>
  <c r="BA320" i="175" s="1"/>
  <c r="BA352" i="175" s="1"/>
  <c r="AX360" i="175"/>
  <c r="AW361" i="175"/>
  <c r="AW328" i="175" s="1"/>
  <c r="CS489" i="175"/>
  <c r="CS419" i="175"/>
  <c r="CS696" i="175"/>
  <c r="CT280" i="175"/>
  <c r="CR630" i="175"/>
  <c r="AZ255" i="175"/>
  <c r="AZ253" i="175" s="1"/>
  <c r="AW259" i="175" s="1"/>
  <c r="AW260" i="175" s="1"/>
  <c r="CS204" i="175"/>
  <c r="CS133" i="175"/>
  <c r="CT273" i="175"/>
  <c r="CS351" i="175"/>
  <c r="CR220" i="175"/>
  <c r="CR149" i="175"/>
  <c r="CS289" i="175"/>
  <c r="BA191" i="175"/>
  <c r="CR637" i="175"/>
  <c r="BH205" i="175"/>
  <c r="BH206" i="175" s="1"/>
  <c r="BH184" i="175" s="1"/>
  <c r="BA193" i="175"/>
  <c r="BA192" i="175" s="1"/>
  <c r="CS211" i="175"/>
  <c r="CS214" i="175" s="1"/>
  <c r="CT215" i="175"/>
  <c r="CT216" i="175" s="1"/>
  <c r="CT209" i="175"/>
  <c r="CT210" i="175" s="1"/>
  <c r="CS420" i="175"/>
  <c r="CT632" i="175"/>
  <c r="CT633" i="175" s="1"/>
  <c r="CT629" i="175"/>
  <c r="CT599" i="175" s="1"/>
  <c r="CT626" i="175"/>
  <c r="CT627" i="175" s="1"/>
  <c r="CT144" i="175"/>
  <c r="CT145" i="175" s="1"/>
  <c r="CT138" i="175"/>
  <c r="CT139" i="175" s="1"/>
  <c r="CT355" i="175"/>
  <c r="CT356" i="175" s="1"/>
  <c r="CT349" i="175"/>
  <c r="CT424" i="175"/>
  <c r="CT425" i="175" s="1"/>
  <c r="CT418" i="175"/>
  <c r="CT563" i="175"/>
  <c r="CT564" i="175" s="1"/>
  <c r="CT557" i="175"/>
  <c r="CT558" i="175" s="1"/>
  <c r="CS697" i="175"/>
  <c r="CU284" i="175"/>
  <c r="CU285" i="175" s="1"/>
  <c r="CU278" i="175"/>
  <c r="CR14" i="175"/>
  <c r="CT701" i="175"/>
  <c r="CT702" i="175" s="1"/>
  <c r="CT695" i="175"/>
  <c r="CT493" i="175"/>
  <c r="CT494" i="175" s="1"/>
  <c r="CT487" i="175"/>
  <c r="CT488" i="175" s="1"/>
  <c r="CS140" i="175"/>
  <c r="CR623" i="175"/>
  <c r="CS622" i="175"/>
  <c r="CS628" i="175"/>
  <c r="CS631" i="175" s="1"/>
  <c r="CQ279" i="175"/>
  <c r="CP283" i="175"/>
  <c r="GS69" i="175"/>
  <c r="CM274" i="175"/>
  <c r="CM275" i="175" s="1"/>
  <c r="CR477" i="175"/>
  <c r="CR459" i="175" s="1"/>
  <c r="CR408" i="175"/>
  <c r="CR390" i="175" s="1"/>
  <c r="BG647" i="175"/>
  <c r="BG610" i="175" s="1"/>
  <c r="BH646" i="175"/>
  <c r="BG609" i="175"/>
  <c r="BU638" i="175"/>
  <c r="BU605" i="175" s="1"/>
  <c r="AU299" i="175"/>
  <c r="AU262" i="175" s="1"/>
  <c r="AU261" i="175"/>
  <c r="BJ121" i="175"/>
  <c r="BK158" i="175"/>
  <c r="BJ159" i="175"/>
  <c r="BJ122" i="175" s="1"/>
  <c r="CR600" i="175"/>
  <c r="CR183" i="175"/>
  <c r="CS606" i="175"/>
  <c r="CS614" i="175"/>
  <c r="CS616" i="175" s="1"/>
  <c r="CS598" i="175" s="1"/>
  <c r="CS683" i="175"/>
  <c r="CS685" i="175" s="1"/>
  <c r="CS667" i="175" s="1"/>
  <c r="CS675" i="175"/>
  <c r="CT613" i="175"/>
  <c r="CU596" i="175"/>
  <c r="CT619" i="175"/>
  <c r="CT621" i="175" s="1"/>
  <c r="CS705" i="175"/>
  <c r="CS689" i="175"/>
  <c r="CS636" i="175"/>
  <c r="CS620" i="175"/>
  <c r="CU108" i="175"/>
  <c r="CU125" i="175" s="1"/>
  <c r="CU126" i="175" s="1"/>
  <c r="CT131" i="175"/>
  <c r="CM641" i="175"/>
  <c r="CU665" i="175"/>
  <c r="CT682" i="175"/>
  <c r="CT688" i="175"/>
  <c r="CS132" i="175"/>
  <c r="CS148" i="175"/>
  <c r="CS118" i="175"/>
  <c r="CQ600" i="175"/>
  <c r="CQ602" i="175" s="1"/>
  <c r="CR597" i="175" s="1"/>
  <c r="CL645" i="175"/>
  <c r="CT258" i="175"/>
  <c r="CS475" i="175"/>
  <c r="CS467" i="175"/>
  <c r="CS537" i="175"/>
  <c r="CS545" i="175"/>
  <c r="CS359" i="175"/>
  <c r="CS343" i="175"/>
  <c r="CS406" i="175"/>
  <c r="CS398" i="175"/>
  <c r="CT62" i="175"/>
  <c r="CT288" i="175"/>
  <c r="CS219" i="175"/>
  <c r="CS203" i="175"/>
  <c r="CT480" i="175"/>
  <c r="CU457" i="175"/>
  <c r="CT474" i="175"/>
  <c r="CS412" i="175"/>
  <c r="CT56" i="175"/>
  <c r="CT48" i="175"/>
  <c r="CU61" i="175"/>
  <c r="CU55" i="175"/>
  <c r="CU179" i="175"/>
  <c r="CU196" i="175" s="1"/>
  <c r="CU197" i="175" s="1"/>
  <c r="CT202" i="175"/>
  <c r="CT211" i="175" s="1"/>
  <c r="CS481" i="175"/>
  <c r="CS497" i="175"/>
  <c r="CT544" i="175"/>
  <c r="CT550" i="175"/>
  <c r="CU527" i="175"/>
  <c r="CS551" i="175"/>
  <c r="CS567" i="175"/>
  <c r="CS337" i="175"/>
  <c r="CS339" i="175" s="1"/>
  <c r="CS321" i="175" s="1"/>
  <c r="CS329" i="175"/>
  <c r="CS428" i="175"/>
  <c r="CT405" i="175"/>
  <c r="CU388" i="175"/>
  <c r="CT411" i="175"/>
  <c r="CT70" i="175"/>
  <c r="CU271" i="175"/>
  <c r="CV248" i="175"/>
  <c r="CV265" i="175" s="1"/>
  <c r="CV266" i="175" s="1"/>
  <c r="CS189" i="175"/>
  <c r="CT272" i="175"/>
  <c r="CT336" i="175"/>
  <c r="CU319" i="175"/>
  <c r="CT342" i="175"/>
  <c r="BE224" i="175"/>
  <c r="BJ154" i="175"/>
  <c r="BI119" i="175"/>
  <c r="BI155" i="175"/>
  <c r="BI120" i="175" s="1"/>
  <c r="BG642" i="175"/>
  <c r="BF643" i="175"/>
  <c r="BF608" i="175" s="1"/>
  <c r="BF607" i="175"/>
  <c r="AK35" i="184" l="1"/>
  <c r="AJ51" i="184"/>
  <c r="AI437" i="175"/>
  <c r="AI438" i="175" s="1"/>
  <c r="AI401" i="175" s="1"/>
  <c r="AH433" i="175"/>
  <c r="AH434" i="175" s="1"/>
  <c r="AH399" i="175" s="1"/>
  <c r="AN392" i="175"/>
  <c r="AN394" i="175" s="1"/>
  <c r="AO389" i="175" s="1"/>
  <c r="AO421" i="175" s="1"/>
  <c r="CU280" i="175"/>
  <c r="AY360" i="175"/>
  <c r="AX361" i="175"/>
  <c r="AX328" i="175" s="1"/>
  <c r="AR698" i="175"/>
  <c r="BA353" i="175"/>
  <c r="BA322" i="175"/>
  <c r="BA325" i="175" s="1"/>
  <c r="BB320" i="175" s="1"/>
  <c r="BB352" i="175" s="1"/>
  <c r="AK676" i="175"/>
  <c r="AK712" i="175"/>
  <c r="AK677" i="175" s="1"/>
  <c r="AX706" i="175"/>
  <c r="AW707" i="175"/>
  <c r="AW674" i="175" s="1"/>
  <c r="BC492" i="175"/>
  <c r="BC491" i="175" s="1"/>
  <c r="AW508" i="175"/>
  <c r="AW471" i="175" s="1"/>
  <c r="AW470" i="175"/>
  <c r="AY468" i="175"/>
  <c r="AY504" i="175"/>
  <c r="AY469" i="175" s="1"/>
  <c r="AL716" i="175"/>
  <c r="AL679" i="175" s="1"/>
  <c r="AL678" i="175"/>
  <c r="AV690" i="175"/>
  <c r="AU691" i="175"/>
  <c r="AU692" i="175" s="1"/>
  <c r="AU670" i="175" s="1"/>
  <c r="CT419" i="175"/>
  <c r="CT696" i="175"/>
  <c r="CS630" i="175"/>
  <c r="CT420" i="175"/>
  <c r="CT697" i="175"/>
  <c r="CR186" i="175"/>
  <c r="CT133" i="175"/>
  <c r="CU273" i="175"/>
  <c r="CT204" i="175"/>
  <c r="CT351" i="175"/>
  <c r="CT289" i="175"/>
  <c r="CS149" i="175"/>
  <c r="CS220" i="175"/>
  <c r="CT489" i="175"/>
  <c r="CS637" i="175"/>
  <c r="BI205" i="175"/>
  <c r="BI206" i="175" s="1"/>
  <c r="BI184" i="175" s="1"/>
  <c r="CT214" i="175"/>
  <c r="CV284" i="175"/>
  <c r="CV285" i="175" s="1"/>
  <c r="CV278" i="175"/>
  <c r="CU355" i="175"/>
  <c r="CU356" i="175" s="1"/>
  <c r="CU349" i="175"/>
  <c r="CU563" i="175"/>
  <c r="CU564" i="175" s="1"/>
  <c r="CU557" i="175"/>
  <c r="CU558" i="175" s="1"/>
  <c r="CU493" i="175"/>
  <c r="CU494" i="175" s="1"/>
  <c r="CU487" i="175"/>
  <c r="CU488" i="175" s="1"/>
  <c r="CU632" i="175"/>
  <c r="CU633" i="175" s="1"/>
  <c r="CU626" i="175"/>
  <c r="CU627" i="175" s="1"/>
  <c r="CU629" i="175"/>
  <c r="CU599" i="175" s="1"/>
  <c r="CS14" i="175"/>
  <c r="CU424" i="175"/>
  <c r="CU425" i="175" s="1"/>
  <c r="CU418" i="175"/>
  <c r="CU215" i="175"/>
  <c r="CU216" i="175" s="1"/>
  <c r="CU209" i="175"/>
  <c r="CU210" i="175" s="1"/>
  <c r="CU701" i="175"/>
  <c r="CU702" i="175" s="1"/>
  <c r="CU695" i="175"/>
  <c r="CU144" i="175"/>
  <c r="CU145" i="175" s="1"/>
  <c r="CU138" i="175"/>
  <c r="CU139" i="175" s="1"/>
  <c r="CT140" i="175"/>
  <c r="CS623" i="175"/>
  <c r="CS601" i="175" s="1"/>
  <c r="CR279" i="175"/>
  <c r="CQ283" i="175"/>
  <c r="CT622" i="175"/>
  <c r="CT628" i="175"/>
  <c r="CT631" i="175" s="1"/>
  <c r="GT69" i="175"/>
  <c r="CN274" i="175"/>
  <c r="CN275" i="175" s="1"/>
  <c r="AH87" i="175"/>
  <c r="AH88" i="175" s="1"/>
  <c r="AM42" i="175"/>
  <c r="AM45" i="175" s="1"/>
  <c r="AM43" i="175" s="1"/>
  <c r="AG83" i="175"/>
  <c r="AG84" i="175" s="1"/>
  <c r="CS477" i="175"/>
  <c r="CS459" i="175" s="1"/>
  <c r="CS408" i="175"/>
  <c r="CS390" i="175" s="1"/>
  <c r="BV638" i="175"/>
  <c r="BV605" i="175" s="1"/>
  <c r="BH647" i="175"/>
  <c r="BH610" i="175" s="1"/>
  <c r="BI646" i="175"/>
  <c r="BH609" i="175"/>
  <c r="BL158" i="175"/>
  <c r="BK159" i="175"/>
  <c r="BK122" i="175" s="1"/>
  <c r="BK121" i="175"/>
  <c r="CS183" i="175"/>
  <c r="CU272" i="175"/>
  <c r="CT675" i="175"/>
  <c r="CT683" i="175"/>
  <c r="CT685" i="175" s="1"/>
  <c r="CT667" i="175" s="1"/>
  <c r="CV108" i="175"/>
  <c r="CV125" i="175" s="1"/>
  <c r="CV126" i="175" s="1"/>
  <c r="CU131" i="175"/>
  <c r="CT132" i="175"/>
  <c r="CT148" i="175"/>
  <c r="CT118" i="175"/>
  <c r="CV596" i="175"/>
  <c r="CU619" i="175"/>
  <c r="CU621" i="175" s="1"/>
  <c r="CU613" i="175"/>
  <c r="CT705" i="175"/>
  <c r="CU688" i="175"/>
  <c r="CV665" i="175"/>
  <c r="CU682" i="175"/>
  <c r="CT689" i="175"/>
  <c r="CN641" i="175"/>
  <c r="CT614" i="175"/>
  <c r="CT616" i="175" s="1"/>
  <c r="CT598" i="175" s="1"/>
  <c r="CT606" i="175"/>
  <c r="CR601" i="175"/>
  <c r="CR602" i="175" s="1"/>
  <c r="CS597" i="175" s="1"/>
  <c r="CM645" i="175"/>
  <c r="CT636" i="175"/>
  <c r="CT620" i="175"/>
  <c r="CT359" i="175"/>
  <c r="CT343" i="175"/>
  <c r="CW248" i="175"/>
  <c r="CW265" i="175" s="1"/>
  <c r="CW266" i="175" s="1"/>
  <c r="CV271" i="175"/>
  <c r="CV527" i="175"/>
  <c r="CU544" i="175"/>
  <c r="CU550" i="175"/>
  <c r="CU56" i="175"/>
  <c r="CU48" i="175"/>
  <c r="CV61" i="175"/>
  <c r="CV55" i="175"/>
  <c r="CU474" i="175"/>
  <c r="CV457" i="175"/>
  <c r="CU480" i="175"/>
  <c r="CU258" i="175"/>
  <c r="CT428" i="175"/>
  <c r="CV179" i="175"/>
  <c r="CV196" i="175" s="1"/>
  <c r="CV197" i="175" s="1"/>
  <c r="CU202" i="175"/>
  <c r="CU70" i="175"/>
  <c r="CT481" i="175"/>
  <c r="CT497" i="175"/>
  <c r="CU336" i="175"/>
  <c r="CV319" i="175"/>
  <c r="CU342" i="175"/>
  <c r="CU288" i="175"/>
  <c r="CU411" i="175"/>
  <c r="CU405" i="175"/>
  <c r="CV388" i="175"/>
  <c r="CT551" i="175"/>
  <c r="CT567" i="175"/>
  <c r="CT189" i="175"/>
  <c r="CT337" i="175"/>
  <c r="CT339" i="175" s="1"/>
  <c r="CT321" i="175" s="1"/>
  <c r="CT329" i="175"/>
  <c r="CT406" i="175"/>
  <c r="CT398" i="175"/>
  <c r="CT545" i="175"/>
  <c r="CT537" i="175"/>
  <c r="CT219" i="175"/>
  <c r="CT203" i="175"/>
  <c r="CU62" i="175"/>
  <c r="CT412" i="175"/>
  <c r="CT467" i="175"/>
  <c r="CT475" i="175"/>
  <c r="BK154" i="175"/>
  <c r="BJ155" i="175"/>
  <c r="BJ120" i="175" s="1"/>
  <c r="BJ119" i="175"/>
  <c r="BH642" i="175"/>
  <c r="BG643" i="175"/>
  <c r="BG608" i="175" s="1"/>
  <c r="BG607" i="175"/>
  <c r="BF224" i="175"/>
  <c r="AL35" i="184" l="1"/>
  <c r="AK51" i="184"/>
  <c r="AH435" i="175"/>
  <c r="AH400" i="175" s="1"/>
  <c r="AI439" i="175"/>
  <c r="AI402" i="175" s="1"/>
  <c r="BB353" i="175"/>
  <c r="BB322" i="175"/>
  <c r="BB325" i="175" s="1"/>
  <c r="BC320" i="175" s="1"/>
  <c r="BC352" i="175" s="1"/>
  <c r="BC322" i="175" s="1"/>
  <c r="BC325" i="175" s="1"/>
  <c r="BD320" i="175" s="1"/>
  <c r="BD352" i="175" s="1"/>
  <c r="BD322" i="175" s="1"/>
  <c r="BD325" i="175" s="1"/>
  <c r="AO391" i="175"/>
  <c r="AO423" i="175"/>
  <c r="AO422" i="175" s="1"/>
  <c r="AX707" i="175"/>
  <c r="AX674" i="175" s="1"/>
  <c r="AR700" i="175"/>
  <c r="AR668" i="175"/>
  <c r="AW690" i="175"/>
  <c r="AV691" i="175"/>
  <c r="AV692" i="175" s="1"/>
  <c r="AV670" i="175" s="1"/>
  <c r="BC461" i="175"/>
  <c r="BC463" i="175" s="1"/>
  <c r="BD458" i="175" s="1"/>
  <c r="BD490" i="175" s="1"/>
  <c r="BD460" i="175" s="1"/>
  <c r="AZ502" i="175"/>
  <c r="AZ503" i="175" s="1"/>
  <c r="AX506" i="175"/>
  <c r="AX507" i="175" s="1"/>
  <c r="AZ360" i="175"/>
  <c r="AY361" i="175"/>
  <c r="AY328" i="175" s="1"/>
  <c r="CU696" i="175"/>
  <c r="CU419" i="175"/>
  <c r="CU489" i="175"/>
  <c r="CT630" i="175"/>
  <c r="CU697" i="175"/>
  <c r="CU351" i="175"/>
  <c r="CS186" i="175"/>
  <c r="CU204" i="175"/>
  <c r="CV273" i="175"/>
  <c r="CU133" i="175"/>
  <c r="CU420" i="175"/>
  <c r="CU289" i="175"/>
  <c r="CT149" i="175"/>
  <c r="CT220" i="175"/>
  <c r="CT637" i="175"/>
  <c r="BJ205" i="175"/>
  <c r="BJ206" i="175" s="1"/>
  <c r="BJ184" i="175" s="1"/>
  <c r="CU211" i="175"/>
  <c r="CU214" i="175" s="1"/>
  <c r="CV280" i="175"/>
  <c r="CV215" i="175"/>
  <c r="CV216" i="175" s="1"/>
  <c r="CV209" i="175"/>
  <c r="CV210" i="175" s="1"/>
  <c r="CV355" i="175"/>
  <c r="CV356" i="175" s="1"/>
  <c r="CV349" i="175"/>
  <c r="CW284" i="175"/>
  <c r="CW285" i="175" s="1"/>
  <c r="CW278" i="175"/>
  <c r="CV632" i="175"/>
  <c r="CV633" i="175" s="1"/>
  <c r="CV629" i="175"/>
  <c r="CV599" i="175" s="1"/>
  <c r="CV626" i="175"/>
  <c r="CV627" i="175" s="1"/>
  <c r="CV424" i="175"/>
  <c r="CV425" i="175" s="1"/>
  <c r="CV418" i="175"/>
  <c r="CV493" i="175"/>
  <c r="CV494" i="175" s="1"/>
  <c r="CV487" i="175"/>
  <c r="CV488" i="175" s="1"/>
  <c r="CV701" i="175"/>
  <c r="CV702" i="175" s="1"/>
  <c r="CV695" i="175"/>
  <c r="CT14" i="175"/>
  <c r="CV563" i="175"/>
  <c r="CV564" i="175" s="1"/>
  <c r="CV557" i="175"/>
  <c r="CV558" i="175" s="1"/>
  <c r="CV144" i="175"/>
  <c r="CV145" i="175" s="1"/>
  <c r="CV138" i="175"/>
  <c r="CV139" i="175" s="1"/>
  <c r="CU622" i="175"/>
  <c r="CU628" i="175"/>
  <c r="CU631" i="175" s="1"/>
  <c r="CT623" i="175"/>
  <c r="CT601" i="175" s="1"/>
  <c r="CU140" i="175"/>
  <c r="CS279" i="175"/>
  <c r="CR283" i="175"/>
  <c r="GU69" i="175"/>
  <c r="CO274" i="175"/>
  <c r="CO275" i="175" s="1"/>
  <c r="AG49" i="175"/>
  <c r="AG85" i="175"/>
  <c r="AG50" i="175" s="1"/>
  <c r="AH51" i="175"/>
  <c r="AH89" i="175"/>
  <c r="CT477" i="175"/>
  <c r="CT459" i="175" s="1"/>
  <c r="CT408" i="175"/>
  <c r="CT390" i="175" s="1"/>
  <c r="BJ646" i="175"/>
  <c r="BI647" i="175"/>
  <c r="BI610" i="175" s="1"/>
  <c r="BI609" i="175"/>
  <c r="BW638" i="175"/>
  <c r="BW605" i="175" s="1"/>
  <c r="BA290" i="175"/>
  <c r="BA257" i="175" s="1"/>
  <c r="BM158" i="175"/>
  <c r="BL121" i="175"/>
  <c r="BL159" i="175"/>
  <c r="BL122" i="175" s="1"/>
  <c r="CV272" i="175"/>
  <c r="CT600" i="175"/>
  <c r="CN645" i="175"/>
  <c r="CS600" i="175"/>
  <c r="CS602" i="175" s="1"/>
  <c r="CT597" i="175" s="1"/>
  <c r="CU412" i="175"/>
  <c r="CT183" i="175"/>
  <c r="CU683" i="175"/>
  <c r="CU685" i="175" s="1"/>
  <c r="CU667" i="175" s="1"/>
  <c r="CU675" i="175"/>
  <c r="CV613" i="175"/>
  <c r="CW596" i="175"/>
  <c r="CV619" i="175"/>
  <c r="CV621" i="175" s="1"/>
  <c r="CU148" i="175"/>
  <c r="CU132" i="175"/>
  <c r="CV688" i="175"/>
  <c r="CV682" i="175"/>
  <c r="CW665" i="175"/>
  <c r="CU606" i="175"/>
  <c r="CU614" i="175"/>
  <c r="CU616" i="175" s="1"/>
  <c r="CU598" i="175" s="1"/>
  <c r="CW108" i="175"/>
  <c r="CW125" i="175" s="1"/>
  <c r="CW126" i="175" s="1"/>
  <c r="CV131" i="175"/>
  <c r="CU689" i="175"/>
  <c r="CU705" i="175"/>
  <c r="CO641" i="175"/>
  <c r="CU620" i="175"/>
  <c r="CU636" i="175"/>
  <c r="CU118" i="175"/>
  <c r="CU428" i="175"/>
  <c r="CU337" i="175"/>
  <c r="CU339" i="175" s="1"/>
  <c r="CU321" i="175" s="1"/>
  <c r="CU329" i="175"/>
  <c r="CU219" i="175"/>
  <c r="CU203" i="175"/>
  <c r="CV474" i="175"/>
  <c r="CV480" i="175"/>
  <c r="CW457" i="175"/>
  <c r="CV70" i="175"/>
  <c r="CV411" i="175"/>
  <c r="CW388" i="175"/>
  <c r="CV405" i="175"/>
  <c r="CU359" i="175"/>
  <c r="CU343" i="175"/>
  <c r="CW179" i="175"/>
  <c r="CW196" i="175" s="1"/>
  <c r="CW197" i="175" s="1"/>
  <c r="CV202" i="175"/>
  <c r="CW527" i="175"/>
  <c r="CV550" i="175"/>
  <c r="CV544" i="175"/>
  <c r="CU406" i="175"/>
  <c r="CU398" i="175"/>
  <c r="CU189" i="175"/>
  <c r="CU475" i="175"/>
  <c r="CU467" i="175"/>
  <c r="CW55" i="175"/>
  <c r="CW61" i="175"/>
  <c r="CV62" i="175"/>
  <c r="CU551" i="175"/>
  <c r="CU567" i="175"/>
  <c r="CV258" i="175"/>
  <c r="CX248" i="175"/>
  <c r="CX265" i="175" s="1"/>
  <c r="CX266" i="175" s="1"/>
  <c r="CW271" i="175"/>
  <c r="CW319" i="175"/>
  <c r="CV342" i="175"/>
  <c r="CV336" i="175"/>
  <c r="CU481" i="175"/>
  <c r="CU497" i="175"/>
  <c r="CV56" i="175"/>
  <c r="CV48" i="175"/>
  <c r="CU545" i="175"/>
  <c r="CU537" i="175"/>
  <c r="CV288" i="175"/>
  <c r="BH643" i="175"/>
  <c r="BH608" i="175" s="1"/>
  <c r="BI642" i="175"/>
  <c r="BH607" i="175"/>
  <c r="BK155" i="175"/>
  <c r="BK120" i="175" s="1"/>
  <c r="BL154" i="175"/>
  <c r="BK119" i="175"/>
  <c r="AM35" i="184" l="1"/>
  <c r="AL51" i="184"/>
  <c r="AX508" i="175"/>
  <c r="AX471" i="175" s="1"/>
  <c r="AX470" i="175"/>
  <c r="AZ468" i="175"/>
  <c r="AZ504" i="175"/>
  <c r="AZ469" i="175" s="1"/>
  <c r="AO392" i="175"/>
  <c r="AO394" i="175" s="1"/>
  <c r="AP389" i="175" s="1"/>
  <c r="AP421" i="175" s="1"/>
  <c r="AP391" i="175" s="1"/>
  <c r="AI433" i="175"/>
  <c r="AI434" i="175" s="1"/>
  <c r="AJ437" i="175"/>
  <c r="AJ438" i="175" s="1"/>
  <c r="AX690" i="175"/>
  <c r="AW691" i="175"/>
  <c r="AW692" i="175" s="1"/>
  <c r="AW670" i="175" s="1"/>
  <c r="BE320" i="175"/>
  <c r="BA360" i="175"/>
  <c r="AZ361" i="175"/>
  <c r="AZ328" i="175" s="1"/>
  <c r="BC353" i="175"/>
  <c r="BD353" i="175" s="1"/>
  <c r="AL710" i="175"/>
  <c r="AL711" i="175" s="1"/>
  <c r="AR669" i="175"/>
  <c r="AR671" i="175" s="1"/>
  <c r="AS666" i="175" s="1"/>
  <c r="AM714" i="175"/>
  <c r="AM715" i="175" s="1"/>
  <c r="AR699" i="175"/>
  <c r="BD492" i="175"/>
  <c r="BD491" i="175" s="1"/>
  <c r="CV696" i="175"/>
  <c r="CV419" i="175"/>
  <c r="CU630" i="175"/>
  <c r="CV420" i="175"/>
  <c r="CV697" i="175"/>
  <c r="CT186" i="175"/>
  <c r="CV204" i="175"/>
  <c r="CW273" i="175"/>
  <c r="CV133" i="175"/>
  <c r="CV351" i="175"/>
  <c r="CU220" i="175"/>
  <c r="CW280" i="175"/>
  <c r="CU149" i="175"/>
  <c r="CV289" i="175"/>
  <c r="CV211" i="175"/>
  <c r="CV214" i="175" s="1"/>
  <c r="CU637" i="175"/>
  <c r="CU623" i="175"/>
  <c r="CU601" i="175" s="1"/>
  <c r="BK205" i="175"/>
  <c r="BK206" i="175" s="1"/>
  <c r="BK184" i="175" s="1"/>
  <c r="CV489" i="175"/>
  <c r="CW632" i="175"/>
  <c r="CW633" i="175" s="1"/>
  <c r="CW629" i="175"/>
  <c r="CW599" i="175" s="1"/>
  <c r="CW626" i="175"/>
  <c r="CW627" i="175" s="1"/>
  <c r="CW563" i="175"/>
  <c r="CW564" i="175" s="1"/>
  <c r="CW557" i="175"/>
  <c r="CW558" i="175" s="1"/>
  <c r="CX284" i="175"/>
  <c r="CX285" i="175" s="1"/>
  <c r="CX278" i="175"/>
  <c r="CW424" i="175"/>
  <c r="CW425" i="175" s="1"/>
  <c r="CW418" i="175"/>
  <c r="CU14" i="175"/>
  <c r="CW355" i="175"/>
  <c r="CW356" i="175" s="1"/>
  <c r="CW349" i="175"/>
  <c r="CW493" i="175"/>
  <c r="CW494" i="175" s="1"/>
  <c r="CW487" i="175"/>
  <c r="CW488" i="175" s="1"/>
  <c r="CW144" i="175"/>
  <c r="CW145" i="175" s="1"/>
  <c r="CW138" i="175"/>
  <c r="CW139" i="175" s="1"/>
  <c r="CW701" i="175"/>
  <c r="CW702" i="175" s="1"/>
  <c r="CW695" i="175"/>
  <c r="CW215" i="175"/>
  <c r="CW216" i="175" s="1"/>
  <c r="CW209" i="175"/>
  <c r="CW210" i="175" s="1"/>
  <c r="CT279" i="175"/>
  <c r="CS283" i="175"/>
  <c r="CV622" i="175"/>
  <c r="CV628" i="175"/>
  <c r="CV631" i="175" s="1"/>
  <c r="CV140" i="175"/>
  <c r="GV69" i="175"/>
  <c r="CP274" i="175"/>
  <c r="CP275" i="175" s="1"/>
  <c r="AH52" i="175"/>
  <c r="CU477" i="175"/>
  <c r="CU459" i="175" s="1"/>
  <c r="CU408" i="175"/>
  <c r="CU390" i="175" s="1"/>
  <c r="BX638" i="175"/>
  <c r="BX605" i="175" s="1"/>
  <c r="BK646" i="175"/>
  <c r="BJ647" i="175"/>
  <c r="BJ610" i="175" s="1"/>
  <c r="BJ609" i="175"/>
  <c r="BA252" i="175"/>
  <c r="AU293" i="175"/>
  <c r="AU294" i="175" s="1"/>
  <c r="AU295" i="175" s="1"/>
  <c r="AV297" i="175"/>
  <c r="AV298" i="175" s="1"/>
  <c r="BB290" i="175"/>
  <c r="BB257" i="175" s="1"/>
  <c r="BM159" i="175"/>
  <c r="BM122" i="175" s="1"/>
  <c r="BN158" i="175"/>
  <c r="BM121" i="175"/>
  <c r="CW272" i="175"/>
  <c r="CV412" i="175"/>
  <c r="CU183" i="175"/>
  <c r="CV118" i="175"/>
  <c r="CW688" i="175"/>
  <c r="CW682" i="175"/>
  <c r="CX665" i="175"/>
  <c r="CW613" i="175"/>
  <c r="CW619" i="175"/>
  <c r="CW621" i="175" s="1"/>
  <c r="CX596" i="175"/>
  <c r="CV132" i="175"/>
  <c r="CV148" i="175"/>
  <c r="CV675" i="175"/>
  <c r="CV683" i="175"/>
  <c r="CV685" i="175" s="1"/>
  <c r="CV667" i="175" s="1"/>
  <c r="CV614" i="175"/>
  <c r="CV616" i="175" s="1"/>
  <c r="CV598" i="175" s="1"/>
  <c r="CV606" i="175"/>
  <c r="CO645" i="175"/>
  <c r="CX108" i="175"/>
  <c r="CX125" i="175" s="1"/>
  <c r="CX126" i="175" s="1"/>
  <c r="CW131" i="175"/>
  <c r="CV689" i="175"/>
  <c r="CV705" i="175"/>
  <c r="CV620" i="175"/>
  <c r="CV636" i="175"/>
  <c r="CP641" i="175"/>
  <c r="CT602" i="175"/>
  <c r="CU597" i="175" s="1"/>
  <c r="CX319" i="175"/>
  <c r="CW336" i="175"/>
  <c r="CW342" i="175"/>
  <c r="CW258" i="175"/>
  <c r="CX271" i="175"/>
  <c r="CY248" i="175"/>
  <c r="CY265" i="175" s="1"/>
  <c r="CY266" i="175" s="1"/>
  <c r="CW62" i="175"/>
  <c r="CV537" i="175"/>
  <c r="CV545" i="175"/>
  <c r="CW202" i="175"/>
  <c r="CX179" i="175"/>
  <c r="CX196" i="175" s="1"/>
  <c r="CX197" i="175" s="1"/>
  <c r="CW288" i="175"/>
  <c r="CX61" i="175"/>
  <c r="CX55" i="175"/>
  <c r="CV189" i="175"/>
  <c r="CX388" i="175"/>
  <c r="CW405" i="175"/>
  <c r="CW411" i="175"/>
  <c r="CV475" i="175"/>
  <c r="CV467" i="175"/>
  <c r="CV329" i="175"/>
  <c r="CV337" i="175"/>
  <c r="CV339" i="175" s="1"/>
  <c r="CV321" i="175" s="1"/>
  <c r="CW56" i="175"/>
  <c r="CW48" i="175"/>
  <c r="CV551" i="175"/>
  <c r="CV567" i="175"/>
  <c r="CV219" i="175"/>
  <c r="CV203" i="175"/>
  <c r="CV428" i="175"/>
  <c r="CW480" i="175"/>
  <c r="CX457" i="175"/>
  <c r="CW474" i="175"/>
  <c r="CV359" i="175"/>
  <c r="CV343" i="175"/>
  <c r="CW70" i="175"/>
  <c r="CW550" i="175"/>
  <c r="CW544" i="175"/>
  <c r="CX527" i="175"/>
  <c r="CV398" i="175"/>
  <c r="CV406" i="175"/>
  <c r="CV481" i="175"/>
  <c r="CV497" i="175"/>
  <c r="BH224" i="175"/>
  <c r="BI643" i="175"/>
  <c r="BI608" i="175" s="1"/>
  <c r="BI607" i="175"/>
  <c r="BJ642" i="175"/>
  <c r="BL119" i="175"/>
  <c r="BM154" i="175"/>
  <c r="BL155" i="175"/>
  <c r="BL120" i="175" s="1"/>
  <c r="AN35" i="184" l="1"/>
  <c r="AM51" i="184"/>
  <c r="AL712" i="175"/>
  <c r="AL677" i="175" s="1"/>
  <c r="AL676" i="175"/>
  <c r="AY690" i="175"/>
  <c r="AX691" i="175"/>
  <c r="AX692" i="175" s="1"/>
  <c r="AX670" i="175" s="1"/>
  <c r="AP423" i="175"/>
  <c r="AP422" i="175" s="1"/>
  <c r="AS698" i="175"/>
  <c r="AJ401" i="175"/>
  <c r="AJ439" i="175"/>
  <c r="AJ402" i="175" s="1"/>
  <c r="BB360" i="175"/>
  <c r="BA361" i="175"/>
  <c r="BA328" i="175" s="1"/>
  <c r="AM716" i="175"/>
  <c r="AM679" i="175" s="1"/>
  <c r="AM678" i="175"/>
  <c r="BE352" i="175"/>
  <c r="AI435" i="175"/>
  <c r="AI400" i="175" s="1"/>
  <c r="AI399" i="175"/>
  <c r="BA502" i="175"/>
  <c r="BA503" i="175" s="1"/>
  <c r="BD461" i="175"/>
  <c r="BD463" i="175" s="1"/>
  <c r="BE458" i="175" s="1"/>
  <c r="BE490" i="175" s="1"/>
  <c r="BE460" i="175" s="1"/>
  <c r="AY506" i="175"/>
  <c r="AY507" i="175" s="1"/>
  <c r="CW696" i="175"/>
  <c r="CW419" i="175"/>
  <c r="CW420" i="175"/>
  <c r="CV630" i="175"/>
  <c r="CW204" i="175"/>
  <c r="BA255" i="175"/>
  <c r="BA253" i="175" s="1"/>
  <c r="AX259" i="175" s="1"/>
  <c r="AX260" i="175" s="1"/>
  <c r="CU186" i="175"/>
  <c r="CW133" i="175"/>
  <c r="CX273" i="175"/>
  <c r="CW351" i="175"/>
  <c r="CW697" i="175"/>
  <c r="CV220" i="175"/>
  <c r="CX280" i="175"/>
  <c r="CV637" i="175"/>
  <c r="CW289" i="175"/>
  <c r="CV149" i="175"/>
  <c r="BL205" i="175"/>
  <c r="BL206" i="175" s="1"/>
  <c r="BL184" i="175" s="1"/>
  <c r="CW489" i="175"/>
  <c r="CW211" i="175"/>
  <c r="CW214" i="175" s="1"/>
  <c r="CX563" i="175"/>
  <c r="CX564" i="175" s="1"/>
  <c r="CX557" i="175"/>
  <c r="CX558" i="175" s="1"/>
  <c r="CX493" i="175"/>
  <c r="CX494" i="175" s="1"/>
  <c r="CX487" i="175"/>
  <c r="CX488" i="175" s="1"/>
  <c r="CX215" i="175"/>
  <c r="CX216" i="175" s="1"/>
  <c r="CX209" i="175"/>
  <c r="CX210" i="175" s="1"/>
  <c r="CY284" i="175"/>
  <c r="CY285" i="175" s="1"/>
  <c r="CY278" i="175"/>
  <c r="CX632" i="175"/>
  <c r="CX633" i="175" s="1"/>
  <c r="CX629" i="175"/>
  <c r="CX599" i="175" s="1"/>
  <c r="CX626" i="175"/>
  <c r="CX627" i="175" s="1"/>
  <c r="CX144" i="175"/>
  <c r="CX145" i="175" s="1"/>
  <c r="CX138" i="175"/>
  <c r="CX139" i="175" s="1"/>
  <c r="CX355" i="175"/>
  <c r="CX356" i="175" s="1"/>
  <c r="CX349" i="175"/>
  <c r="CX701" i="175"/>
  <c r="CX702" i="175" s="1"/>
  <c r="CX695" i="175"/>
  <c r="CV14" i="175"/>
  <c r="CX424" i="175"/>
  <c r="CX425" i="175" s="1"/>
  <c r="CX418" i="175"/>
  <c r="CV623" i="175"/>
  <c r="CV601" i="175" s="1"/>
  <c r="CW140" i="175"/>
  <c r="CW622" i="175"/>
  <c r="CW628" i="175"/>
  <c r="CW631" i="175" s="1"/>
  <c r="CU279" i="175"/>
  <c r="CT283" i="175"/>
  <c r="GW69" i="175"/>
  <c r="CQ274" i="175"/>
  <c r="CQ275" i="175" s="1"/>
  <c r="CV477" i="175"/>
  <c r="CV459" i="175" s="1"/>
  <c r="CV408" i="175"/>
  <c r="CV390" i="175" s="1"/>
  <c r="BK609" i="175"/>
  <c r="BL646" i="175"/>
  <c r="BK647" i="175"/>
  <c r="BK610" i="175" s="1"/>
  <c r="BY638" i="175"/>
  <c r="BY605" i="175" s="1"/>
  <c r="AV299" i="175"/>
  <c r="AV262" i="175" s="1"/>
  <c r="AV261" i="175"/>
  <c r="BC290" i="175"/>
  <c r="BC257" i="175" s="1"/>
  <c r="BN121" i="175"/>
  <c r="BO158" i="175"/>
  <c r="BN159" i="175"/>
  <c r="BN122" i="175" s="1"/>
  <c r="CX272" i="175"/>
  <c r="CW412" i="175"/>
  <c r="CV183" i="175"/>
  <c r="CW689" i="175"/>
  <c r="CW132" i="175"/>
  <c r="CW148" i="175"/>
  <c r="CW118" i="175"/>
  <c r="CQ641" i="175"/>
  <c r="CW675" i="175"/>
  <c r="CW683" i="175"/>
  <c r="CW685" i="175" s="1"/>
  <c r="CW667" i="175" s="1"/>
  <c r="CW614" i="175"/>
  <c r="CW616" i="175" s="1"/>
  <c r="CW598" i="175" s="1"/>
  <c r="CW606" i="175"/>
  <c r="CW705" i="175"/>
  <c r="CX619" i="175"/>
  <c r="CX621" i="175" s="1"/>
  <c r="CX613" i="175"/>
  <c r="CY596" i="175"/>
  <c r="CX131" i="175"/>
  <c r="CY108" i="175"/>
  <c r="CY125" i="175" s="1"/>
  <c r="CY126" i="175" s="1"/>
  <c r="CW636" i="175"/>
  <c r="CW620" i="175"/>
  <c r="CU600" i="175"/>
  <c r="CU602" i="175" s="1"/>
  <c r="CV597" i="175" s="1"/>
  <c r="CP645" i="175"/>
  <c r="CX688" i="175"/>
  <c r="CY665" i="175"/>
  <c r="CX682" i="175"/>
  <c r="CX544" i="175"/>
  <c r="CX550" i="175"/>
  <c r="CY527" i="175"/>
  <c r="CW551" i="175"/>
  <c r="CW567" i="175"/>
  <c r="CX62" i="175"/>
  <c r="CW219" i="175"/>
  <c r="CW203" i="175"/>
  <c r="CW475" i="175"/>
  <c r="CW467" i="175"/>
  <c r="CW406" i="175"/>
  <c r="CW398" i="175"/>
  <c r="CX56" i="175"/>
  <c r="CX48" i="175"/>
  <c r="CY61" i="175"/>
  <c r="CY55" i="175"/>
  <c r="CY179" i="175"/>
  <c r="CY196" i="175" s="1"/>
  <c r="CY197" i="175" s="1"/>
  <c r="CX202" i="175"/>
  <c r="CY271" i="175"/>
  <c r="CZ248" i="175"/>
  <c r="CZ265" i="175" s="1"/>
  <c r="CZ266" i="175" s="1"/>
  <c r="CW337" i="175"/>
  <c r="CW339" i="175" s="1"/>
  <c r="CW321" i="175" s="1"/>
  <c r="CW329" i="175"/>
  <c r="CW537" i="175"/>
  <c r="CW545" i="175"/>
  <c r="CX480" i="175"/>
  <c r="CY457" i="175"/>
  <c r="CX474" i="175"/>
  <c r="CX70" i="175"/>
  <c r="CW189" i="175"/>
  <c r="CX258" i="175"/>
  <c r="CW359" i="175"/>
  <c r="CW343" i="175"/>
  <c r="CX336" i="175"/>
  <c r="CY319" i="175"/>
  <c r="CX342" i="175"/>
  <c r="CW481" i="175"/>
  <c r="CW497" i="175"/>
  <c r="CW428" i="175"/>
  <c r="CX405" i="175"/>
  <c r="CY388" i="175"/>
  <c r="CX411" i="175"/>
  <c r="CX288" i="175"/>
  <c r="BK642" i="175"/>
  <c r="BJ607" i="175"/>
  <c r="BJ643" i="175"/>
  <c r="BJ608" i="175" s="1"/>
  <c r="BN154" i="175"/>
  <c r="BM119" i="175"/>
  <c r="BM155" i="175"/>
  <c r="BM120" i="175" s="1"/>
  <c r="BI224" i="175"/>
  <c r="AN51" i="184" l="1"/>
  <c r="AO35" i="184"/>
  <c r="CX489" i="175"/>
  <c r="BA468" i="175"/>
  <c r="BA504" i="175"/>
  <c r="BA469" i="175" s="1"/>
  <c r="BB361" i="175"/>
  <c r="BB328" i="175" s="1"/>
  <c r="BC360" i="175"/>
  <c r="AZ690" i="175"/>
  <c r="AY691" i="175"/>
  <c r="AY692" i="175" s="1"/>
  <c r="AY670" i="175" s="1"/>
  <c r="AY508" i="175"/>
  <c r="AY471" i="175" s="1"/>
  <c r="AY470" i="175"/>
  <c r="BE322" i="175"/>
  <c r="BE354" i="175"/>
  <c r="BE353" i="175" s="1"/>
  <c r="AS700" i="175"/>
  <c r="AS668" i="175"/>
  <c r="AP392" i="175"/>
  <c r="AP394" i="175" s="1"/>
  <c r="AQ389" i="175" s="1"/>
  <c r="AQ421" i="175" s="1"/>
  <c r="AQ391" i="175" s="1"/>
  <c r="AJ433" i="175"/>
  <c r="AJ434" i="175" s="1"/>
  <c r="AK437" i="175"/>
  <c r="AK438" i="175" s="1"/>
  <c r="BE492" i="175"/>
  <c r="CX696" i="175"/>
  <c r="CX419" i="175"/>
  <c r="CW630" i="175"/>
  <c r="CX204" i="175"/>
  <c r="CV186" i="175"/>
  <c r="CY273" i="175"/>
  <c r="CX133" i="175"/>
  <c r="CX211" i="175"/>
  <c r="CX214" i="175" s="1"/>
  <c r="CX351" i="175"/>
  <c r="CX289" i="175"/>
  <c r="CW220" i="175"/>
  <c r="CW149" i="175"/>
  <c r="CX697" i="175"/>
  <c r="CW637" i="175"/>
  <c r="BM205" i="175"/>
  <c r="BM206" i="175" s="1"/>
  <c r="CY280" i="175"/>
  <c r="CX420" i="175"/>
  <c r="CY424" i="175"/>
  <c r="CY425" i="175" s="1"/>
  <c r="CY418" i="175"/>
  <c r="CY355" i="175"/>
  <c r="CY356" i="175" s="1"/>
  <c r="CY349" i="175"/>
  <c r="CY563" i="175"/>
  <c r="CY564" i="175" s="1"/>
  <c r="CY557" i="175"/>
  <c r="CY558" i="175" s="1"/>
  <c r="CY144" i="175"/>
  <c r="CY145" i="175" s="1"/>
  <c r="CY138" i="175"/>
  <c r="CY139" i="175" s="1"/>
  <c r="CW14" i="175"/>
  <c r="CY493" i="175"/>
  <c r="CY494" i="175" s="1"/>
  <c r="CY487" i="175"/>
  <c r="CY488" i="175" s="1"/>
  <c r="CZ284" i="175"/>
  <c r="CZ285" i="175" s="1"/>
  <c r="CZ278" i="175"/>
  <c r="CY215" i="175"/>
  <c r="CY216" i="175" s="1"/>
  <c r="CY209" i="175"/>
  <c r="CY210" i="175" s="1"/>
  <c r="CY701" i="175"/>
  <c r="CY702" i="175" s="1"/>
  <c r="CY695" i="175"/>
  <c r="CY632" i="175"/>
  <c r="CY633" i="175" s="1"/>
  <c r="CY626" i="175"/>
  <c r="CY627" i="175" s="1"/>
  <c r="CY629" i="175"/>
  <c r="CY599" i="175" s="1"/>
  <c r="CW623" i="175"/>
  <c r="CW601" i="175" s="1"/>
  <c r="CX622" i="175"/>
  <c r="CX628" i="175"/>
  <c r="CX631" i="175" s="1"/>
  <c r="CX140" i="175"/>
  <c r="CV279" i="175"/>
  <c r="CU283" i="175"/>
  <c r="GX69" i="175"/>
  <c r="CR274" i="175"/>
  <c r="CR275" i="175" s="1"/>
  <c r="CW477" i="175"/>
  <c r="CW459" i="175" s="1"/>
  <c r="CW408" i="175"/>
  <c r="CW390" i="175" s="1"/>
  <c r="BZ638" i="175"/>
  <c r="BZ605" i="175" s="1"/>
  <c r="BL647" i="175"/>
  <c r="BL610" i="175" s="1"/>
  <c r="BM646" i="175"/>
  <c r="BL609" i="175"/>
  <c r="BB252" i="175"/>
  <c r="AV293" i="175"/>
  <c r="AV294" i="175" s="1"/>
  <c r="AV295" i="175" s="1"/>
  <c r="AW297" i="175"/>
  <c r="AW298" i="175" s="1"/>
  <c r="BD290" i="175"/>
  <c r="BD257" i="175" s="1"/>
  <c r="BO159" i="175"/>
  <c r="BO122" i="175" s="1"/>
  <c r="BP158" i="175"/>
  <c r="BO121" i="175"/>
  <c r="CZ108" i="175"/>
  <c r="CZ125" i="175" s="1"/>
  <c r="CZ126" i="175" s="1"/>
  <c r="CY131" i="175"/>
  <c r="CX636" i="175"/>
  <c r="CX620" i="175"/>
  <c r="CZ665" i="175"/>
  <c r="CY682" i="175"/>
  <c r="CY688" i="175"/>
  <c r="CX118" i="175"/>
  <c r="CY613" i="175"/>
  <c r="CZ596" i="175"/>
  <c r="CY619" i="175"/>
  <c r="CY621" i="175" s="1"/>
  <c r="CX705" i="175"/>
  <c r="CX689" i="175"/>
  <c r="CX132" i="175"/>
  <c r="CX148" i="175"/>
  <c r="CX606" i="175"/>
  <c r="CX614" i="175"/>
  <c r="CX616" i="175" s="1"/>
  <c r="CX598" i="175" s="1"/>
  <c r="CX675" i="175"/>
  <c r="CX683" i="175"/>
  <c r="CX685" i="175" s="1"/>
  <c r="CX667" i="175" s="1"/>
  <c r="CR641" i="175"/>
  <c r="CV600" i="175"/>
  <c r="CV602" i="175" s="1"/>
  <c r="CW597" i="175" s="1"/>
  <c r="CQ645" i="175"/>
  <c r="CW600" i="175"/>
  <c r="CY411" i="175"/>
  <c r="CY405" i="175"/>
  <c r="CZ388" i="175"/>
  <c r="CX359" i="175"/>
  <c r="CX343" i="175"/>
  <c r="CX337" i="175"/>
  <c r="CX339" i="175" s="1"/>
  <c r="CX321" i="175" s="1"/>
  <c r="CX329" i="175"/>
  <c r="CY258" i="175"/>
  <c r="CX219" i="175"/>
  <c r="CX203" i="175"/>
  <c r="CY62" i="175"/>
  <c r="CX545" i="175"/>
  <c r="CX537" i="175"/>
  <c r="CX406" i="175"/>
  <c r="CX398" i="175"/>
  <c r="CX467" i="175"/>
  <c r="CX475" i="175"/>
  <c r="CY288" i="175"/>
  <c r="CY56" i="175"/>
  <c r="CY48" i="175"/>
  <c r="CZ61" i="175"/>
  <c r="CZ55" i="175"/>
  <c r="CX428" i="175"/>
  <c r="CY474" i="175"/>
  <c r="CZ457" i="175"/>
  <c r="CY480" i="175"/>
  <c r="CZ179" i="175"/>
  <c r="CZ196" i="175" s="1"/>
  <c r="CZ197" i="175" s="1"/>
  <c r="CY202" i="175"/>
  <c r="CY70" i="175"/>
  <c r="CZ527" i="175"/>
  <c r="CY544" i="175"/>
  <c r="CY550" i="175"/>
  <c r="CY272" i="175"/>
  <c r="CY336" i="175"/>
  <c r="CZ319" i="175"/>
  <c r="CY342" i="175"/>
  <c r="CX481" i="175"/>
  <c r="CX497" i="175"/>
  <c r="DA248" i="175"/>
  <c r="DA265" i="175" s="1"/>
  <c r="DA266" i="175" s="1"/>
  <c r="CZ271" i="175"/>
  <c r="CX189" i="175"/>
  <c r="CX551" i="175"/>
  <c r="CX567" i="175"/>
  <c r="CX412" i="175"/>
  <c r="BN155" i="175"/>
  <c r="BN120" i="175" s="1"/>
  <c r="BO154" i="175"/>
  <c r="BN119" i="175"/>
  <c r="BJ224" i="175"/>
  <c r="BL642" i="175"/>
  <c r="BK643" i="175"/>
  <c r="BK608" i="175" s="1"/>
  <c r="BK607" i="175"/>
  <c r="BG228" i="175"/>
  <c r="BG183" i="175"/>
  <c r="BA224" i="175"/>
  <c r="BA225" i="175" s="1"/>
  <c r="BB228" i="175"/>
  <c r="BB229" i="175" s="1"/>
  <c r="BC228" i="175"/>
  <c r="BD228" i="175"/>
  <c r="BE228" i="175"/>
  <c r="BF228" i="175"/>
  <c r="AO51" i="184" l="1"/>
  <c r="BE461" i="175"/>
  <c r="BE463" i="175" s="1"/>
  <c r="BF458" i="175" s="1"/>
  <c r="BF490" i="175" s="1"/>
  <c r="BF460" i="175" s="1"/>
  <c r="BB502" i="175"/>
  <c r="BB503" i="175" s="1"/>
  <c r="AZ506" i="175"/>
  <c r="AZ507" i="175" s="1"/>
  <c r="AM710" i="175"/>
  <c r="AM711" i="175" s="1"/>
  <c r="AS669" i="175"/>
  <c r="AS671" i="175" s="1"/>
  <c r="AT666" i="175" s="1"/>
  <c r="AN714" i="175"/>
  <c r="AN715" i="175" s="1"/>
  <c r="AS699" i="175"/>
  <c r="BA690" i="175"/>
  <c r="AZ691" i="175"/>
  <c r="AZ692" i="175" s="1"/>
  <c r="AZ670" i="175" s="1"/>
  <c r="BE323" i="175"/>
  <c r="BD360" i="175"/>
  <c r="BC361" i="175"/>
  <c r="BC328" i="175" s="1"/>
  <c r="AK439" i="175"/>
  <c r="AK402" i="175" s="1"/>
  <c r="AK401" i="175"/>
  <c r="AJ399" i="175"/>
  <c r="AJ435" i="175"/>
  <c r="AJ400" i="175" s="1"/>
  <c r="AQ423" i="175"/>
  <c r="AQ422" i="175" s="1"/>
  <c r="BE491" i="175"/>
  <c r="CY696" i="175"/>
  <c r="CY489" i="175"/>
  <c r="CY419" i="175"/>
  <c r="CX630" i="175"/>
  <c r="CY204" i="175"/>
  <c r="CY351" i="175"/>
  <c r="CY420" i="175"/>
  <c r="BB255" i="175"/>
  <c r="BB253" i="175" s="1"/>
  <c r="AY259" i="175" s="1"/>
  <c r="AY260" i="175" s="1"/>
  <c r="BG186" i="175"/>
  <c r="BG184" i="175" s="1"/>
  <c r="BE190" i="175" s="1"/>
  <c r="CY133" i="175"/>
  <c r="CZ273" i="175"/>
  <c r="CY211" i="175"/>
  <c r="CY214" i="175" s="1"/>
  <c r="CY697" i="175"/>
  <c r="CX637" i="175"/>
  <c r="CX220" i="175"/>
  <c r="CX149" i="175"/>
  <c r="CY289" i="175"/>
  <c r="BN205" i="175"/>
  <c r="BN206" i="175" s="1"/>
  <c r="BN184" i="175" s="1"/>
  <c r="CX14" i="175"/>
  <c r="CZ280" i="175"/>
  <c r="DA284" i="175"/>
  <c r="DA285" i="175" s="1"/>
  <c r="DA278" i="175"/>
  <c r="CZ355" i="175"/>
  <c r="CZ356" i="175" s="1"/>
  <c r="CZ349" i="175"/>
  <c r="CZ563" i="175"/>
  <c r="CZ564" i="175" s="1"/>
  <c r="CZ557" i="175"/>
  <c r="CZ558" i="175" s="1"/>
  <c r="CZ632" i="175"/>
  <c r="CZ633" i="175" s="1"/>
  <c r="CZ629" i="175"/>
  <c r="CZ599" i="175" s="1"/>
  <c r="CZ626" i="175"/>
  <c r="CZ627" i="175" s="1"/>
  <c r="CZ701" i="175"/>
  <c r="CZ702" i="175" s="1"/>
  <c r="CZ695" i="175"/>
  <c r="CZ215" i="175"/>
  <c r="CZ216" i="175" s="1"/>
  <c r="CZ209" i="175"/>
  <c r="CZ210" i="175" s="1"/>
  <c r="CZ144" i="175"/>
  <c r="CZ145" i="175" s="1"/>
  <c r="CZ138" i="175"/>
  <c r="CZ139" i="175" s="1"/>
  <c r="CZ493" i="175"/>
  <c r="CZ494" i="175" s="1"/>
  <c r="CZ487" i="175"/>
  <c r="CZ488" i="175" s="1"/>
  <c r="CZ424" i="175"/>
  <c r="CZ425" i="175" s="1"/>
  <c r="CZ418" i="175"/>
  <c r="CW279" i="175"/>
  <c r="CV283" i="175"/>
  <c r="CX623" i="175"/>
  <c r="CY622" i="175"/>
  <c r="CY628" i="175"/>
  <c r="CY631" i="175" s="1"/>
  <c r="CY140" i="175"/>
  <c r="GY69" i="175"/>
  <c r="CS274" i="175"/>
  <c r="CS275" i="175" s="1"/>
  <c r="AN42" i="175"/>
  <c r="AN45" i="175" s="1"/>
  <c r="AN43" i="175" s="1"/>
  <c r="AH83" i="175"/>
  <c r="AH84" i="175" s="1"/>
  <c r="AI87" i="175"/>
  <c r="AI88" i="175" s="1"/>
  <c r="CY412" i="175"/>
  <c r="CX477" i="175"/>
  <c r="CX459" i="175" s="1"/>
  <c r="CX408" i="175"/>
  <c r="CX390" i="175" s="1"/>
  <c r="CY689" i="175"/>
  <c r="BN646" i="175"/>
  <c r="BM609" i="175"/>
  <c r="BM647" i="175"/>
  <c r="BM610" i="175" s="1"/>
  <c r="CA638" i="175"/>
  <c r="CA605" i="175" s="1"/>
  <c r="AW261" i="175"/>
  <c r="AW299" i="175"/>
  <c r="AW262" i="175" s="1"/>
  <c r="BE290" i="175"/>
  <c r="BE257" i="175" s="1"/>
  <c r="BQ158" i="175"/>
  <c r="BP121" i="175"/>
  <c r="BP159" i="175"/>
  <c r="BP122" i="175" s="1"/>
  <c r="CX183" i="175"/>
  <c r="CX600" i="175"/>
  <c r="CR645" i="175"/>
  <c r="CW602" i="175"/>
  <c r="CX597" i="175" s="1"/>
  <c r="CY705" i="175"/>
  <c r="DA665" i="175"/>
  <c r="CZ688" i="175"/>
  <c r="CZ682" i="175"/>
  <c r="CY118" i="175"/>
  <c r="CS641" i="175"/>
  <c r="CY614" i="175"/>
  <c r="CY616" i="175" s="1"/>
  <c r="CY598" i="175" s="1"/>
  <c r="CY606" i="175"/>
  <c r="CY132" i="175"/>
  <c r="CY148" i="175"/>
  <c r="CY620" i="175"/>
  <c r="CY636" i="175"/>
  <c r="DA108" i="175"/>
  <c r="DA125" i="175" s="1"/>
  <c r="DA126" i="175" s="1"/>
  <c r="CZ131" i="175"/>
  <c r="CZ613" i="175"/>
  <c r="DA596" i="175"/>
  <c r="CZ619" i="175"/>
  <c r="CZ621" i="175" s="1"/>
  <c r="CY683" i="175"/>
  <c r="CY685" i="175" s="1"/>
  <c r="CY667" i="175" s="1"/>
  <c r="CY675" i="175"/>
  <c r="CZ258" i="175"/>
  <c r="DB248" i="175"/>
  <c r="DB265" i="175" s="1"/>
  <c r="DB266" i="175" s="1"/>
  <c r="DA271" i="175"/>
  <c r="CY359" i="175"/>
  <c r="CY343" i="175"/>
  <c r="DA527" i="175"/>
  <c r="CZ550" i="175"/>
  <c r="CZ544" i="175"/>
  <c r="CY189" i="175"/>
  <c r="CY475" i="175"/>
  <c r="CY467" i="175"/>
  <c r="CZ70" i="175"/>
  <c r="CY406" i="175"/>
  <c r="CY398" i="175"/>
  <c r="CZ288" i="175"/>
  <c r="DA319" i="175"/>
  <c r="CZ336" i="175"/>
  <c r="CZ342" i="175"/>
  <c r="CY551" i="175"/>
  <c r="CY567" i="175"/>
  <c r="CY219" i="175"/>
  <c r="CY203" i="175"/>
  <c r="CY337" i="175"/>
  <c r="CY339" i="175" s="1"/>
  <c r="CY321" i="175" s="1"/>
  <c r="CY329" i="175"/>
  <c r="CZ272" i="175"/>
  <c r="CY545" i="175"/>
  <c r="CY537" i="175"/>
  <c r="CY481" i="175"/>
  <c r="CY497" i="175"/>
  <c r="DA55" i="175"/>
  <c r="DA61" i="175"/>
  <c r="CZ62" i="175"/>
  <c r="CY428" i="175"/>
  <c r="DA179" i="175"/>
  <c r="DA196" i="175" s="1"/>
  <c r="DA197" i="175" s="1"/>
  <c r="CZ202" i="175"/>
  <c r="CZ474" i="175"/>
  <c r="CZ480" i="175"/>
  <c r="DA457" i="175"/>
  <c r="CZ56" i="175"/>
  <c r="CZ48" i="175"/>
  <c r="CZ411" i="175"/>
  <c r="DA388" i="175"/>
  <c r="CZ405" i="175"/>
  <c r="BL643" i="175"/>
  <c r="BL608" i="175" s="1"/>
  <c r="BM642" i="175"/>
  <c r="BL607" i="175"/>
  <c r="BO155" i="175"/>
  <c r="BO120" i="175" s="1"/>
  <c r="BO119" i="175"/>
  <c r="BP154" i="175"/>
  <c r="BC229" i="175"/>
  <c r="BB230" i="175"/>
  <c r="BA226" i="175"/>
  <c r="BB225" i="175"/>
  <c r="BK224" i="175"/>
  <c r="BD361" i="175" l="1"/>
  <c r="BD328" i="175" s="1"/>
  <c r="BE360" i="175"/>
  <c r="BF492" i="175"/>
  <c r="BF491" i="175" s="1"/>
  <c r="AT698" i="175"/>
  <c r="BE344" i="175"/>
  <c r="AM676" i="175"/>
  <c r="AM712" i="175"/>
  <c r="AM677" i="175" s="1"/>
  <c r="BB690" i="175"/>
  <c r="BA691" i="175"/>
  <c r="BA692" i="175" s="1"/>
  <c r="BA670" i="175" s="1"/>
  <c r="AZ470" i="175"/>
  <c r="AZ508" i="175"/>
  <c r="AZ471" i="175" s="1"/>
  <c r="AL437" i="175"/>
  <c r="AL438" i="175" s="1"/>
  <c r="AK433" i="175"/>
  <c r="AK434" i="175" s="1"/>
  <c r="AQ392" i="175"/>
  <c r="AQ394" i="175" s="1"/>
  <c r="AR389" i="175" s="1"/>
  <c r="AR421" i="175" s="1"/>
  <c r="AR391" i="175" s="1"/>
  <c r="AN678" i="175"/>
  <c r="AN716" i="175"/>
  <c r="AN679" i="175" s="1"/>
  <c r="BB468" i="175"/>
  <c r="BB504" i="175"/>
  <c r="BB469" i="175" s="1"/>
  <c r="CZ696" i="175"/>
  <c r="CZ489" i="175"/>
  <c r="CY630" i="175"/>
  <c r="CZ419" i="175"/>
  <c r="DA280" i="175"/>
  <c r="CZ351" i="175"/>
  <c r="CZ204" i="175"/>
  <c r="CZ697" i="175"/>
  <c r="BC190" i="175"/>
  <c r="BF190" i="175"/>
  <c r="BD193" i="175"/>
  <c r="BF193" i="175"/>
  <c r="BG190" i="175"/>
  <c r="BB193" i="175"/>
  <c r="BB192" i="175" s="1"/>
  <c r="BD190" i="175"/>
  <c r="BE191" i="175" s="1"/>
  <c r="BE193" i="175"/>
  <c r="BB190" i="175"/>
  <c r="BB191" i="175" s="1"/>
  <c r="BG193" i="175"/>
  <c r="BC193" i="175"/>
  <c r="CX186" i="175"/>
  <c r="DA273" i="175"/>
  <c r="CZ133" i="175"/>
  <c r="CZ289" i="175"/>
  <c r="CZ211" i="175"/>
  <c r="CZ214" i="175" s="1"/>
  <c r="CY220" i="175"/>
  <c r="CY149" i="175"/>
  <c r="CZ420" i="175"/>
  <c r="CY637" i="175"/>
  <c r="BO205" i="175"/>
  <c r="BO206" i="175" s="1"/>
  <c r="BO184" i="175" s="1"/>
  <c r="CY14" i="175"/>
  <c r="DA424" i="175"/>
  <c r="DA425" i="175" s="1"/>
  <c r="DA418" i="175"/>
  <c r="DA493" i="175"/>
  <c r="DA494" i="175" s="1"/>
  <c r="DA487" i="175"/>
  <c r="DA488" i="175" s="1"/>
  <c r="DA701" i="175"/>
  <c r="DA702" i="175" s="1"/>
  <c r="DA695" i="175"/>
  <c r="DA215" i="175"/>
  <c r="DA216" i="175" s="1"/>
  <c r="DA209" i="175"/>
  <c r="DA210" i="175" s="1"/>
  <c r="DB284" i="175"/>
  <c r="DB285" i="175" s="1"/>
  <c r="DB278" i="175"/>
  <c r="DA632" i="175"/>
  <c r="DA633" i="175" s="1"/>
  <c r="DA629" i="175"/>
  <c r="DA599" i="175" s="1"/>
  <c r="DA626" i="175"/>
  <c r="DA627" i="175" s="1"/>
  <c r="DA355" i="175"/>
  <c r="DA356" i="175" s="1"/>
  <c r="DA349" i="175"/>
  <c r="DA563" i="175"/>
  <c r="DA564" i="175" s="1"/>
  <c r="DA557" i="175"/>
  <c r="DA558" i="175" s="1"/>
  <c r="DA144" i="175"/>
  <c r="DA145" i="175" s="1"/>
  <c r="DA138" i="175"/>
  <c r="DA139" i="175" s="1"/>
  <c r="CY623" i="175"/>
  <c r="CZ622" i="175"/>
  <c r="CZ628" i="175"/>
  <c r="CZ631" i="175" s="1"/>
  <c r="CX279" i="175"/>
  <c r="CW283" i="175"/>
  <c r="CZ140" i="175"/>
  <c r="GZ69" i="175"/>
  <c r="CT274" i="175"/>
  <c r="CT275" i="175" s="1"/>
  <c r="AI89" i="175"/>
  <c r="AI51" i="175"/>
  <c r="AH49" i="175"/>
  <c r="AH85" i="175"/>
  <c r="AH50" i="175" s="1"/>
  <c r="DA272" i="175"/>
  <c r="CY477" i="175"/>
  <c r="CY459" i="175" s="1"/>
  <c r="CY408" i="175"/>
  <c r="CY390" i="175" s="1"/>
  <c r="CB638" i="175"/>
  <c r="CB605" i="175" s="1"/>
  <c r="BO646" i="175"/>
  <c r="BN609" i="175"/>
  <c r="BN647" i="175"/>
  <c r="BN610" i="175" s="1"/>
  <c r="BF290" i="175"/>
  <c r="BF257" i="175" s="1"/>
  <c r="BR158" i="175"/>
  <c r="BQ121" i="175"/>
  <c r="BQ159" i="175"/>
  <c r="BQ122" i="175" s="1"/>
  <c r="CY183" i="175"/>
  <c r="CY600" i="175"/>
  <c r="CT641" i="175"/>
  <c r="CZ614" i="175"/>
  <c r="CZ616" i="175" s="1"/>
  <c r="CZ598" i="175" s="1"/>
  <c r="CZ606" i="175"/>
  <c r="DB108" i="175"/>
  <c r="DB125" i="175" s="1"/>
  <c r="DB126" i="175" s="1"/>
  <c r="DA131" i="175"/>
  <c r="CX601" i="175"/>
  <c r="CX602" i="175" s="1"/>
  <c r="CY597" i="175" s="1"/>
  <c r="CS645" i="175"/>
  <c r="CZ675" i="175"/>
  <c r="CZ683" i="175"/>
  <c r="CZ685" i="175" s="1"/>
  <c r="CZ667" i="175" s="1"/>
  <c r="CZ636" i="175"/>
  <c r="CZ620" i="175"/>
  <c r="CZ118" i="175"/>
  <c r="CZ689" i="175"/>
  <c r="CZ705" i="175"/>
  <c r="DA619" i="175"/>
  <c r="DA621" i="175" s="1"/>
  <c r="DA613" i="175"/>
  <c r="DB596" i="175"/>
  <c r="CZ132" i="175"/>
  <c r="CZ148" i="175"/>
  <c r="DA688" i="175"/>
  <c r="DA682" i="175"/>
  <c r="DB665" i="175"/>
  <c r="DB388" i="175"/>
  <c r="DA405" i="175"/>
  <c r="DA411" i="175"/>
  <c r="CZ475" i="175"/>
  <c r="CZ467" i="175"/>
  <c r="CZ189" i="175"/>
  <c r="DA62" i="175"/>
  <c r="DB319" i="175"/>
  <c r="DA336" i="175"/>
  <c r="DA342" i="175"/>
  <c r="DA258" i="175"/>
  <c r="DB271" i="175"/>
  <c r="DC248" i="175"/>
  <c r="DC265" i="175" s="1"/>
  <c r="DC266" i="175" s="1"/>
  <c r="CZ428" i="175"/>
  <c r="DA480" i="175"/>
  <c r="DB457" i="175"/>
  <c r="DA474" i="175"/>
  <c r="CZ219" i="175"/>
  <c r="CZ203" i="175"/>
  <c r="DB61" i="175"/>
  <c r="DB55" i="175"/>
  <c r="CZ359" i="175"/>
  <c r="CZ343" i="175"/>
  <c r="CZ537" i="175"/>
  <c r="CZ545" i="175"/>
  <c r="DA288" i="175"/>
  <c r="CZ481" i="175"/>
  <c r="CZ497" i="175"/>
  <c r="CZ412" i="175"/>
  <c r="DA56" i="175"/>
  <c r="DA48" i="175"/>
  <c r="CZ551" i="175"/>
  <c r="CZ567" i="175"/>
  <c r="CZ398" i="175"/>
  <c r="CZ406" i="175"/>
  <c r="DB179" i="175"/>
  <c r="DB196" i="175" s="1"/>
  <c r="DB197" i="175" s="1"/>
  <c r="DA202" i="175"/>
  <c r="DA70" i="175"/>
  <c r="CZ329" i="175"/>
  <c r="CZ337" i="175"/>
  <c r="CZ339" i="175" s="1"/>
  <c r="CZ321" i="175" s="1"/>
  <c r="DA550" i="175"/>
  <c r="DA544" i="175"/>
  <c r="DB527" i="175"/>
  <c r="BL224" i="175"/>
  <c r="BD229" i="175"/>
  <c r="BC230" i="175"/>
  <c r="BB226" i="175"/>
  <c r="BC225" i="175"/>
  <c r="BP119" i="175"/>
  <c r="BP155" i="175"/>
  <c r="BP120" i="175" s="1"/>
  <c r="BQ154" i="175"/>
  <c r="BM643" i="175"/>
  <c r="BM608" i="175" s="1"/>
  <c r="BM607" i="175"/>
  <c r="BN642" i="175"/>
  <c r="BF360" i="175" l="1"/>
  <c r="BE361" i="175"/>
  <c r="BE328" i="175" s="1"/>
  <c r="BA506" i="175"/>
  <c r="BA507" i="175" s="1"/>
  <c r="BA508" i="175" s="1"/>
  <c r="BA471" i="175" s="1"/>
  <c r="BF461" i="175"/>
  <c r="BF463" i="175" s="1"/>
  <c r="BG458" i="175" s="1"/>
  <c r="BG490" i="175" s="1"/>
  <c r="BG460" i="175" s="1"/>
  <c r="BC502" i="175"/>
  <c r="BC503" i="175" s="1"/>
  <c r="BC504" i="175" s="1"/>
  <c r="BC469" i="175" s="1"/>
  <c r="CZ630" i="175"/>
  <c r="BF344" i="175"/>
  <c r="BE345" i="175"/>
  <c r="BE346" i="175" s="1"/>
  <c r="AK435" i="175"/>
  <c r="AK400" i="175" s="1"/>
  <c r="AK399" i="175"/>
  <c r="AL439" i="175"/>
  <c r="AL402" i="175" s="1"/>
  <c r="AL401" i="175"/>
  <c r="AR423" i="175"/>
  <c r="BC690" i="175"/>
  <c r="BB691" i="175"/>
  <c r="BB692" i="175" s="1"/>
  <c r="BB670" i="175" s="1"/>
  <c r="AT700" i="175"/>
  <c r="AT668" i="175"/>
  <c r="DA696" i="175"/>
  <c r="DA419" i="175"/>
  <c r="DA204" i="175"/>
  <c r="DA489" i="175"/>
  <c r="DA697" i="175"/>
  <c r="BG191" i="175"/>
  <c r="BF191" i="175"/>
  <c r="BD191" i="175"/>
  <c r="BC191" i="175"/>
  <c r="BC192" i="175"/>
  <c r="BD192" i="175" s="1"/>
  <c r="BE192" i="175" s="1"/>
  <c r="BF192" i="175" s="1"/>
  <c r="BG192" i="175" s="1"/>
  <c r="CY186" i="175"/>
  <c r="DB273" i="175"/>
  <c r="DA351" i="175"/>
  <c r="DB280" i="175"/>
  <c r="CZ149" i="175"/>
  <c r="DA289" i="175"/>
  <c r="CZ220" i="175"/>
  <c r="CZ637" i="175"/>
  <c r="DA420" i="175"/>
  <c r="BP205" i="175"/>
  <c r="BP206" i="175" s="1"/>
  <c r="BP184" i="175" s="1"/>
  <c r="DA211" i="175"/>
  <c r="DA214" i="175" s="1"/>
  <c r="DB563" i="175"/>
  <c r="DB564" i="175" s="1"/>
  <c r="DB557" i="175"/>
  <c r="DB558" i="175" s="1"/>
  <c r="CZ14" i="175"/>
  <c r="DB632" i="175"/>
  <c r="DB633" i="175" s="1"/>
  <c r="DB626" i="175"/>
  <c r="DB627" i="175" s="1"/>
  <c r="DB629" i="175"/>
  <c r="DB599" i="175" s="1"/>
  <c r="DB215" i="175"/>
  <c r="DB216" i="175" s="1"/>
  <c r="DB209" i="175"/>
  <c r="DB210" i="175" s="1"/>
  <c r="DB355" i="175"/>
  <c r="DB356" i="175" s="1"/>
  <c r="DB349" i="175"/>
  <c r="DB424" i="175"/>
  <c r="DB425" i="175" s="1"/>
  <c r="DB418" i="175"/>
  <c r="DB144" i="175"/>
  <c r="DB145" i="175" s="1"/>
  <c r="DB138" i="175"/>
  <c r="DB139" i="175" s="1"/>
  <c r="DB493" i="175"/>
  <c r="DB494" i="175" s="1"/>
  <c r="DB487" i="175"/>
  <c r="DB488" i="175" s="1"/>
  <c r="DC284" i="175"/>
  <c r="DC285" i="175" s="1"/>
  <c r="DC278" i="175"/>
  <c r="DB701" i="175"/>
  <c r="DB702" i="175" s="1"/>
  <c r="DB695" i="175"/>
  <c r="DA140" i="175"/>
  <c r="CY279" i="175"/>
  <c r="CX283" i="175"/>
  <c r="DA622" i="175"/>
  <c r="DA628" i="175"/>
  <c r="DA631" i="175" s="1"/>
  <c r="CZ623" i="175"/>
  <c r="CZ601" i="175" s="1"/>
  <c r="HA69" i="175"/>
  <c r="CU274" i="175"/>
  <c r="CU275" i="175" s="1"/>
  <c r="AI52" i="175"/>
  <c r="DB272" i="175"/>
  <c r="CZ477" i="175"/>
  <c r="CZ459" i="175" s="1"/>
  <c r="CZ408" i="175"/>
  <c r="CZ390" i="175" s="1"/>
  <c r="BP646" i="175"/>
  <c r="BO647" i="175"/>
  <c r="BO610" i="175" s="1"/>
  <c r="BO609" i="175"/>
  <c r="CC638" i="175"/>
  <c r="CC605" i="175" s="1"/>
  <c r="BC252" i="175"/>
  <c r="AW293" i="175"/>
  <c r="AW294" i="175" s="1"/>
  <c r="AW295" i="175" s="1"/>
  <c r="AX297" i="175"/>
  <c r="AX298" i="175" s="1"/>
  <c r="BG290" i="175"/>
  <c r="BG257" i="175" s="1"/>
  <c r="BR121" i="175"/>
  <c r="BS158" i="175"/>
  <c r="BR159" i="175"/>
  <c r="BR122" i="175" s="1"/>
  <c r="CZ600" i="175"/>
  <c r="DA412" i="175"/>
  <c r="CZ183" i="175"/>
  <c r="DA683" i="175"/>
  <c r="DA685" i="175" s="1"/>
  <c r="DA667" i="175" s="1"/>
  <c r="DA675" i="175"/>
  <c r="CU641" i="175"/>
  <c r="DA636" i="175"/>
  <c r="DA620" i="175"/>
  <c r="DA689" i="175"/>
  <c r="DA705" i="175"/>
  <c r="DB613" i="175"/>
  <c r="DC596" i="175"/>
  <c r="DB619" i="175"/>
  <c r="DB621" i="175" s="1"/>
  <c r="CY601" i="175"/>
  <c r="CY602" i="175" s="1"/>
  <c r="CZ597" i="175" s="1"/>
  <c r="CT645" i="175"/>
  <c r="DB131" i="175"/>
  <c r="DC108" i="175"/>
  <c r="DC125" i="175" s="1"/>
  <c r="DC126" i="175" s="1"/>
  <c r="DA132" i="175"/>
  <c r="DA148" i="175"/>
  <c r="DA118" i="175"/>
  <c r="DB682" i="175"/>
  <c r="DB688" i="175"/>
  <c r="DC665" i="175"/>
  <c r="DA614" i="175"/>
  <c r="DA616" i="175" s="1"/>
  <c r="DA598" i="175" s="1"/>
  <c r="DA606" i="175"/>
  <c r="DA219" i="175"/>
  <c r="DA203" i="175"/>
  <c r="DB56" i="175"/>
  <c r="DB48" i="175"/>
  <c r="DC61" i="175"/>
  <c r="DC55" i="175"/>
  <c r="DB288" i="175"/>
  <c r="DB544" i="175"/>
  <c r="DB550" i="175"/>
  <c r="DC527" i="175"/>
  <c r="DA551" i="175"/>
  <c r="DA567" i="175"/>
  <c r="DC179" i="175"/>
  <c r="DC196" i="175" s="1"/>
  <c r="DC197" i="175" s="1"/>
  <c r="DB202" i="175"/>
  <c r="DB70" i="175"/>
  <c r="DA475" i="175"/>
  <c r="DA467" i="175"/>
  <c r="DA337" i="175"/>
  <c r="DA339" i="175" s="1"/>
  <c r="DA321" i="175" s="1"/>
  <c r="DA329" i="175"/>
  <c r="DA406" i="175"/>
  <c r="DA398" i="175"/>
  <c r="DB480" i="175"/>
  <c r="DC457" i="175"/>
  <c r="DB474" i="175"/>
  <c r="DC271" i="175"/>
  <c r="DD248" i="175"/>
  <c r="DD265" i="175" s="1"/>
  <c r="DD266" i="175" s="1"/>
  <c r="DA359" i="175"/>
  <c r="DA343" i="175"/>
  <c r="DB336" i="175"/>
  <c r="DC319" i="175"/>
  <c r="DB342" i="175"/>
  <c r="DA545" i="175"/>
  <c r="DA537" i="175"/>
  <c r="DB62" i="175"/>
  <c r="DA481" i="175"/>
  <c r="DA497" i="175"/>
  <c r="DB258" i="175"/>
  <c r="DA428" i="175"/>
  <c r="DB405" i="175"/>
  <c r="DC388" i="175"/>
  <c r="DB411" i="175"/>
  <c r="BR154" i="175"/>
  <c r="BQ119" i="175"/>
  <c r="BQ155" i="175"/>
  <c r="BQ120" i="175" s="1"/>
  <c r="BO642" i="175"/>
  <c r="BN643" i="175"/>
  <c r="BN608" i="175" s="1"/>
  <c r="BN607" i="175"/>
  <c r="BD225" i="175"/>
  <c r="BC226" i="175"/>
  <c r="BD230" i="175"/>
  <c r="BE229" i="175"/>
  <c r="BG360" i="175" l="1"/>
  <c r="BF361" i="175"/>
  <c r="BF328" i="175" s="1"/>
  <c r="BG492" i="175"/>
  <c r="BG491" i="175" s="1"/>
  <c r="BC468" i="175"/>
  <c r="BA470" i="175"/>
  <c r="DA630" i="175"/>
  <c r="BE324" i="175"/>
  <c r="AZ368" i="175"/>
  <c r="AZ369" i="175" s="1"/>
  <c r="AZ370" i="175" s="1"/>
  <c r="AY364" i="175"/>
  <c r="AY365" i="175" s="1"/>
  <c r="AT669" i="175"/>
  <c r="AT671" i="175" s="1"/>
  <c r="AU666" i="175" s="1"/>
  <c r="AU698" i="175" s="1"/>
  <c r="AU668" i="175" s="1"/>
  <c r="AN710" i="175"/>
  <c r="AN711" i="175" s="1"/>
  <c r="AO714" i="175"/>
  <c r="AO715" i="175" s="1"/>
  <c r="AT699" i="175"/>
  <c r="AR422" i="175"/>
  <c r="AL433" i="175"/>
  <c r="AL434" i="175" s="1"/>
  <c r="AR392" i="175"/>
  <c r="AR394" i="175" s="1"/>
  <c r="AS389" i="175" s="1"/>
  <c r="AM437" i="175"/>
  <c r="AM438" i="175" s="1"/>
  <c r="BG344" i="175"/>
  <c r="BF345" i="175"/>
  <c r="BF346" i="175" s="1"/>
  <c r="BF324" i="175" s="1"/>
  <c r="BD690" i="175"/>
  <c r="BC691" i="175"/>
  <c r="BC692" i="175" s="1"/>
  <c r="BC670" i="175" s="1"/>
  <c r="DB696" i="175"/>
  <c r="DB204" i="175"/>
  <c r="DB419" i="175"/>
  <c r="DB351" i="175"/>
  <c r="DB420" i="175"/>
  <c r="BC255" i="175"/>
  <c r="BC253" i="175" s="1"/>
  <c r="AZ259" i="175" s="1"/>
  <c r="AZ260" i="175" s="1"/>
  <c r="CZ186" i="175"/>
  <c r="DC273" i="175"/>
  <c r="DB289" i="175"/>
  <c r="DB211" i="175"/>
  <c r="DB214" i="175" s="1"/>
  <c r="DA220" i="175"/>
  <c r="DA637" i="175"/>
  <c r="DB697" i="175"/>
  <c r="BQ205" i="175"/>
  <c r="BQ206" i="175" s="1"/>
  <c r="BQ184" i="175" s="1"/>
  <c r="DC280" i="175"/>
  <c r="DC215" i="175"/>
  <c r="DC216" i="175" s="1"/>
  <c r="DC209" i="175"/>
  <c r="DC210" i="175" s="1"/>
  <c r="DC424" i="175"/>
  <c r="DC425" i="175" s="1"/>
  <c r="DC418" i="175"/>
  <c r="DC355" i="175"/>
  <c r="DC356" i="175" s="1"/>
  <c r="DC349" i="175"/>
  <c r="DD284" i="175"/>
  <c r="DD285" i="175" s="1"/>
  <c r="DD278" i="175"/>
  <c r="DC493" i="175"/>
  <c r="DC494" i="175" s="1"/>
  <c r="DC487" i="175"/>
  <c r="DC488" i="175" s="1"/>
  <c r="DC563" i="175"/>
  <c r="DC564" i="175" s="1"/>
  <c r="DC557" i="175"/>
  <c r="DC558" i="175" s="1"/>
  <c r="DC701" i="175"/>
  <c r="DC702" i="175" s="1"/>
  <c r="DC695" i="175"/>
  <c r="DC144" i="175"/>
  <c r="DC145" i="175" s="1"/>
  <c r="DC138" i="175"/>
  <c r="DC139" i="175" s="1"/>
  <c r="DC632" i="175"/>
  <c r="DC633" i="175" s="1"/>
  <c r="DC626" i="175"/>
  <c r="DC627" i="175" s="1"/>
  <c r="DC629" i="175"/>
  <c r="DC599" i="175" s="1"/>
  <c r="DB497" i="175"/>
  <c r="DB489" i="175"/>
  <c r="DB140" i="175"/>
  <c r="DB622" i="175"/>
  <c r="DB628" i="175"/>
  <c r="DB631" i="175" s="1"/>
  <c r="DA623" i="175"/>
  <c r="DA601" i="175" s="1"/>
  <c r="CZ279" i="175"/>
  <c r="CY283" i="175"/>
  <c r="HB69" i="175"/>
  <c r="HC69" i="175" s="1"/>
  <c r="HD69" i="175" s="1"/>
  <c r="HE69" i="175" s="1"/>
  <c r="HF69" i="175" s="1"/>
  <c r="HG69" i="175" s="1"/>
  <c r="HH69" i="175" s="1"/>
  <c r="HI69" i="175" s="1"/>
  <c r="HJ69" i="175" s="1"/>
  <c r="HK69" i="175" s="1"/>
  <c r="HL69" i="175" s="1"/>
  <c r="HM69" i="175" s="1"/>
  <c r="HN69" i="175" s="1"/>
  <c r="HO69" i="175" s="1"/>
  <c r="HP69" i="175" s="1"/>
  <c r="HQ69" i="175" s="1"/>
  <c r="HR69" i="175" s="1"/>
  <c r="HS69" i="175" s="1"/>
  <c r="HT69" i="175" s="1"/>
  <c r="HU69" i="175" s="1"/>
  <c r="HV69" i="175" s="1"/>
  <c r="HW69" i="175" s="1"/>
  <c r="HX69" i="175" s="1"/>
  <c r="HY69" i="175" s="1"/>
  <c r="HZ69" i="175" s="1"/>
  <c r="IA69" i="175" s="1"/>
  <c r="IB69" i="175" s="1"/>
  <c r="IC69" i="175" s="1"/>
  <c r="ID69" i="175" s="1"/>
  <c r="IE69" i="175" s="1"/>
  <c r="IF69" i="175" s="1"/>
  <c r="IG69" i="175" s="1"/>
  <c r="IH69" i="175" s="1"/>
  <c r="II69" i="175" s="1"/>
  <c r="IJ69" i="175" s="1"/>
  <c r="IK69" i="175" s="1"/>
  <c r="IL69" i="175" s="1"/>
  <c r="IM69" i="175" s="1"/>
  <c r="IN69" i="175" s="1"/>
  <c r="IO69" i="175" s="1"/>
  <c r="IP69" i="175" s="1"/>
  <c r="IQ69" i="175" s="1"/>
  <c r="IR69" i="175" s="1"/>
  <c r="IS69" i="175" s="1"/>
  <c r="IT69" i="175" s="1"/>
  <c r="IU69" i="175" s="1"/>
  <c r="IV69" i="175" s="1"/>
  <c r="IW69" i="175" s="1"/>
  <c r="IX69" i="175" s="1"/>
  <c r="IY69" i="175" s="1"/>
  <c r="IZ69" i="175" s="1"/>
  <c r="JA69" i="175" s="1"/>
  <c r="JB69" i="175" s="1"/>
  <c r="JC69" i="175" s="1"/>
  <c r="JD69" i="175" s="1"/>
  <c r="JE69" i="175" s="1"/>
  <c r="JF69" i="175" s="1"/>
  <c r="JG69" i="175" s="1"/>
  <c r="JH69" i="175" s="1"/>
  <c r="JI69" i="175" s="1"/>
  <c r="JJ69" i="175" s="1"/>
  <c r="JK69" i="175" s="1"/>
  <c r="JL69" i="175" s="1"/>
  <c r="JM69" i="175" s="1"/>
  <c r="JN69" i="175" s="1"/>
  <c r="JO69" i="175" s="1"/>
  <c r="JP69" i="175" s="1"/>
  <c r="JQ69" i="175" s="1"/>
  <c r="JR69" i="175" s="1"/>
  <c r="JS69" i="175" s="1"/>
  <c r="JT69" i="175" s="1"/>
  <c r="JU69" i="175" s="1"/>
  <c r="JV69" i="175" s="1"/>
  <c r="JW69" i="175" s="1"/>
  <c r="JX69" i="175" s="1"/>
  <c r="JY69" i="175" s="1"/>
  <c r="JZ69" i="175" s="1"/>
  <c r="KA69" i="175" s="1"/>
  <c r="KB69" i="175" s="1"/>
  <c r="KC69" i="175" s="1"/>
  <c r="KD69" i="175" s="1"/>
  <c r="KE69" i="175" s="1"/>
  <c r="KF69" i="175" s="1"/>
  <c r="KG69" i="175" s="1"/>
  <c r="KH69" i="175" s="1"/>
  <c r="KI69" i="175" s="1"/>
  <c r="KJ69" i="175" s="1"/>
  <c r="KK69" i="175" s="1"/>
  <c r="KL69" i="175" s="1"/>
  <c r="KM69" i="175" s="1"/>
  <c r="KN69" i="175" s="1"/>
  <c r="KO69" i="175" s="1"/>
  <c r="KP69" i="175" s="1"/>
  <c r="KQ69" i="175" s="1"/>
  <c r="KR69" i="175" s="1"/>
  <c r="KS69" i="175" s="1"/>
  <c r="KT69" i="175" s="1"/>
  <c r="KU69" i="175" s="1"/>
  <c r="KV69" i="175" s="1"/>
  <c r="KW69" i="175" s="1"/>
  <c r="KX69" i="175" s="1"/>
  <c r="KY69" i="175" s="1"/>
  <c r="KZ69" i="175" s="1"/>
  <c r="LA69" i="175" s="1"/>
  <c r="LB69" i="175" s="1"/>
  <c r="LC69" i="175" s="1"/>
  <c r="LD69" i="175" s="1"/>
  <c r="LE69" i="175" s="1"/>
  <c r="LF69" i="175" s="1"/>
  <c r="LG69" i="175" s="1"/>
  <c r="LH69" i="175" s="1"/>
  <c r="LI69" i="175" s="1"/>
  <c r="LJ69" i="175" s="1"/>
  <c r="LK69" i="175" s="1"/>
  <c r="LL69" i="175" s="1"/>
  <c r="LM69" i="175" s="1"/>
  <c r="LN69" i="175" s="1"/>
  <c r="LO69" i="175" s="1"/>
  <c r="LP69" i="175" s="1"/>
  <c r="LQ69" i="175" s="1"/>
  <c r="LR69" i="175" s="1"/>
  <c r="LS69" i="175" s="1"/>
  <c r="LT69" i="175" s="1"/>
  <c r="LU69" i="175" s="1"/>
  <c r="LV69" i="175" s="1"/>
  <c r="LW69" i="175" s="1"/>
  <c r="LX69" i="175" s="1"/>
  <c r="LY69" i="175" s="1"/>
  <c r="LZ69" i="175" s="1"/>
  <c r="MA69" i="175" s="1"/>
  <c r="MB69" i="175" s="1"/>
  <c r="MC69" i="175" s="1"/>
  <c r="MD69" i="175" s="1"/>
  <c r="ME69" i="175" s="1"/>
  <c r="MF69" i="175" s="1"/>
  <c r="MG69" i="175" s="1"/>
  <c r="MH69" i="175" s="1"/>
  <c r="MI69" i="175" s="1"/>
  <c r="CV274" i="175"/>
  <c r="CV275" i="175" s="1"/>
  <c r="DC272" i="175"/>
  <c r="DA477" i="175"/>
  <c r="DA459" i="175" s="1"/>
  <c r="DA408" i="175"/>
  <c r="DA390" i="175" s="1"/>
  <c r="CD638" i="175"/>
  <c r="CD605" i="175" s="1"/>
  <c r="BP647" i="175"/>
  <c r="BP610" i="175" s="1"/>
  <c r="BP609" i="175"/>
  <c r="BQ646" i="175"/>
  <c r="AX261" i="175"/>
  <c r="AX299" i="175"/>
  <c r="AX262" i="175" s="1"/>
  <c r="BH290" i="175"/>
  <c r="BH257" i="175" s="1"/>
  <c r="BT158" i="175"/>
  <c r="BS159" i="175"/>
  <c r="BS122" i="175" s="1"/>
  <c r="BS121" i="175"/>
  <c r="DB481" i="175"/>
  <c r="DA183" i="175"/>
  <c r="CZ602" i="175"/>
  <c r="DA597" i="175" s="1"/>
  <c r="DB636" i="175"/>
  <c r="DB620" i="175"/>
  <c r="CU645" i="175"/>
  <c r="DB683" i="175"/>
  <c r="DB685" i="175" s="1"/>
  <c r="DB667" i="175" s="1"/>
  <c r="DB675" i="175"/>
  <c r="DD108" i="175"/>
  <c r="DD125" i="175" s="1"/>
  <c r="DD126" i="175" s="1"/>
  <c r="DC131" i="175"/>
  <c r="DC688" i="175"/>
  <c r="DD665" i="175"/>
  <c r="DC682" i="175"/>
  <c r="DB118" i="175"/>
  <c r="DD596" i="175"/>
  <c r="DC619" i="175"/>
  <c r="DC621" i="175" s="1"/>
  <c r="DC613" i="175"/>
  <c r="DB689" i="175"/>
  <c r="DB705" i="175"/>
  <c r="DB132" i="175"/>
  <c r="DB148" i="175"/>
  <c r="CV641" i="175"/>
  <c r="DB614" i="175"/>
  <c r="DB616" i="175" s="1"/>
  <c r="DB598" i="175" s="1"/>
  <c r="DB606" i="175"/>
  <c r="DB475" i="175"/>
  <c r="DB467" i="175"/>
  <c r="DD179" i="175"/>
  <c r="DD196" i="175" s="1"/>
  <c r="DD197" i="175" s="1"/>
  <c r="DC202" i="175"/>
  <c r="DC411" i="175"/>
  <c r="DC405" i="175"/>
  <c r="DD388" i="175"/>
  <c r="DE248" i="175"/>
  <c r="DE265" i="175" s="1"/>
  <c r="DE266" i="175" s="1"/>
  <c r="DD271" i="175"/>
  <c r="DC474" i="175"/>
  <c r="DC480" i="175"/>
  <c r="DD457" i="175"/>
  <c r="DB189" i="175"/>
  <c r="DD527" i="175"/>
  <c r="DC544" i="175"/>
  <c r="DC550" i="175"/>
  <c r="DC62" i="175"/>
  <c r="DB406" i="175"/>
  <c r="DB398" i="175"/>
  <c r="DC342" i="175"/>
  <c r="DC336" i="175"/>
  <c r="DD319" i="175"/>
  <c r="DC258" i="175"/>
  <c r="DB219" i="175"/>
  <c r="DB203" i="175"/>
  <c r="DB551" i="175"/>
  <c r="DB567" i="175"/>
  <c r="DC56" i="175"/>
  <c r="DC48" i="175"/>
  <c r="DD61" i="175"/>
  <c r="DD55" i="175"/>
  <c r="DB428" i="175"/>
  <c r="DB412" i="175"/>
  <c r="DB359" i="175"/>
  <c r="DB343" i="175"/>
  <c r="DB337" i="175"/>
  <c r="DB339" i="175" s="1"/>
  <c r="DB321" i="175" s="1"/>
  <c r="DB329" i="175"/>
  <c r="DC288" i="175"/>
  <c r="DB545" i="175"/>
  <c r="DB537" i="175"/>
  <c r="DC70" i="175"/>
  <c r="BN224" i="175"/>
  <c r="BP642" i="175"/>
  <c r="BO643" i="175"/>
  <c r="BO608" i="175" s="1"/>
  <c r="BO607" i="175"/>
  <c r="BE225" i="175"/>
  <c r="BD226" i="175"/>
  <c r="BS154" i="175"/>
  <c r="BR155" i="175"/>
  <c r="BR120" i="175" s="1"/>
  <c r="BR119" i="175"/>
  <c r="BE230" i="175"/>
  <c r="BF229" i="175"/>
  <c r="BH360" i="175" l="1"/>
  <c r="BG361" i="175"/>
  <c r="BG328" i="175" s="1"/>
  <c r="DB630" i="175"/>
  <c r="BG461" i="175"/>
  <c r="BG463" i="175" s="1"/>
  <c r="BH458" i="175" s="1"/>
  <c r="BH490" i="175" s="1"/>
  <c r="BH460" i="175" s="1"/>
  <c r="BD502" i="175"/>
  <c r="BD503" i="175" s="1"/>
  <c r="BD504" i="175" s="1"/>
  <c r="BD469" i="175" s="1"/>
  <c r="BB506" i="175"/>
  <c r="BB507" i="175" s="1"/>
  <c r="BB508" i="175" s="1"/>
  <c r="BB471" i="175" s="1"/>
  <c r="DC204" i="175"/>
  <c r="AU700" i="175"/>
  <c r="AU699" i="175" s="1"/>
  <c r="AY330" i="175"/>
  <c r="AY366" i="175"/>
  <c r="AY331" i="175" s="1"/>
  <c r="BH344" i="175"/>
  <c r="BG345" i="175"/>
  <c r="BG346" i="175" s="1"/>
  <c r="BG324" i="175" s="1"/>
  <c r="AM439" i="175"/>
  <c r="AM402" i="175" s="1"/>
  <c r="AM401" i="175"/>
  <c r="BE325" i="175"/>
  <c r="BF320" i="175" s="1"/>
  <c r="BF352" i="175" s="1"/>
  <c r="BF322" i="175" s="1"/>
  <c r="AT333" i="175"/>
  <c r="AT332" i="175" s="1"/>
  <c r="AO678" i="175"/>
  <c r="AO716" i="175"/>
  <c r="AO679" i="175" s="1"/>
  <c r="BE690" i="175"/>
  <c r="BD691" i="175"/>
  <c r="BD692" i="175" s="1"/>
  <c r="BD670" i="175" s="1"/>
  <c r="AS429" i="175"/>
  <c r="AS421" i="175"/>
  <c r="AS391" i="175" s="1"/>
  <c r="AL399" i="175"/>
  <c r="AL435" i="175"/>
  <c r="AL400" i="175" s="1"/>
  <c r="AN676" i="175"/>
  <c r="AN712" i="175"/>
  <c r="AN677" i="175" s="1"/>
  <c r="DC696" i="175"/>
  <c r="DC419" i="175"/>
  <c r="DC697" i="175"/>
  <c r="DC489" i="175"/>
  <c r="DC351" i="175"/>
  <c r="DC420" i="175"/>
  <c r="DA186" i="175"/>
  <c r="DD280" i="175"/>
  <c r="DD273" i="175"/>
  <c r="DC289" i="175"/>
  <c r="DB220" i="175"/>
  <c r="DB637" i="175"/>
  <c r="BR205" i="175"/>
  <c r="BR206" i="175" s="1"/>
  <c r="BR184" i="175" s="1"/>
  <c r="DC211" i="175"/>
  <c r="DC214" i="175" s="1"/>
  <c r="DB14" i="175"/>
  <c r="MJ69" i="175"/>
  <c r="DE284" i="175"/>
  <c r="DE285" i="175" s="1"/>
  <c r="DE278" i="175"/>
  <c r="DD215" i="175"/>
  <c r="DD216" i="175" s="1"/>
  <c r="DD209" i="175"/>
  <c r="DD210" i="175" s="1"/>
  <c r="DD355" i="175"/>
  <c r="DD356" i="175" s="1"/>
  <c r="DD349" i="175"/>
  <c r="DD144" i="175"/>
  <c r="DD145" i="175" s="1"/>
  <c r="DD138" i="175"/>
  <c r="DD139" i="175" s="1"/>
  <c r="DD563" i="175"/>
  <c r="DD564" i="175" s="1"/>
  <c r="DD557" i="175"/>
  <c r="DD558" i="175" s="1"/>
  <c r="DD493" i="175"/>
  <c r="DD494" i="175" s="1"/>
  <c r="DD487" i="175"/>
  <c r="DD488" i="175" s="1"/>
  <c r="DD424" i="175"/>
  <c r="DD425" i="175" s="1"/>
  <c r="DD418" i="175"/>
  <c r="DD632" i="175"/>
  <c r="DD633" i="175" s="1"/>
  <c r="DD629" i="175"/>
  <c r="DD599" i="175" s="1"/>
  <c r="DD626" i="175"/>
  <c r="DD627" i="175" s="1"/>
  <c r="DD701" i="175"/>
  <c r="DD702" i="175" s="1"/>
  <c r="DD695" i="175"/>
  <c r="DC622" i="175"/>
  <c r="DC628" i="175"/>
  <c r="DC631" i="175" s="1"/>
  <c r="DB623" i="175"/>
  <c r="DB601" i="175" s="1"/>
  <c r="DA279" i="175"/>
  <c r="CZ283" i="175"/>
  <c r="DC140" i="175"/>
  <c r="CW274" i="175"/>
  <c r="CW275" i="175" s="1"/>
  <c r="DD272" i="175"/>
  <c r="DB477" i="175"/>
  <c r="DB459" i="175" s="1"/>
  <c r="DB408" i="175"/>
  <c r="DB390" i="175" s="1"/>
  <c r="BR646" i="175"/>
  <c r="BQ609" i="175"/>
  <c r="BQ647" i="175"/>
  <c r="BQ610" i="175" s="1"/>
  <c r="CE638" i="175"/>
  <c r="CE605" i="175" s="1"/>
  <c r="BI290" i="175"/>
  <c r="BI257" i="175" s="1"/>
  <c r="BU158" i="175"/>
  <c r="BT121" i="175"/>
  <c r="BT159" i="175"/>
  <c r="BT122" i="175" s="1"/>
  <c r="DB183" i="175"/>
  <c r="DC412" i="175"/>
  <c r="DC481" i="175"/>
  <c r="DC620" i="175"/>
  <c r="DC636" i="175"/>
  <c r="DC675" i="175"/>
  <c r="DC683" i="175"/>
  <c r="DC685" i="175" s="1"/>
  <c r="DC667" i="175" s="1"/>
  <c r="DC132" i="175"/>
  <c r="DC148" i="175"/>
  <c r="CW641" i="175"/>
  <c r="DD613" i="175"/>
  <c r="DE596" i="175"/>
  <c r="DD619" i="175"/>
  <c r="DD621" i="175" s="1"/>
  <c r="DD682" i="175"/>
  <c r="DD688" i="175"/>
  <c r="DE665" i="175"/>
  <c r="DE108" i="175"/>
  <c r="DE125" i="175" s="1"/>
  <c r="DE126" i="175" s="1"/>
  <c r="DD131" i="175"/>
  <c r="DC614" i="175"/>
  <c r="DC616" i="175" s="1"/>
  <c r="DC598" i="175" s="1"/>
  <c r="DC606" i="175"/>
  <c r="DC689" i="175"/>
  <c r="DC705" i="175"/>
  <c r="DC118" i="175"/>
  <c r="DA600" i="175"/>
  <c r="DA602" i="175" s="1"/>
  <c r="DB597" i="175" s="1"/>
  <c r="CV645" i="175"/>
  <c r="DC545" i="175"/>
  <c r="DC537" i="175"/>
  <c r="DD474" i="175"/>
  <c r="DD480" i="175"/>
  <c r="DE457" i="175"/>
  <c r="DC189" i="175"/>
  <c r="DE55" i="175"/>
  <c r="DE61" i="175"/>
  <c r="DD62" i="175"/>
  <c r="DE319" i="175"/>
  <c r="DD336" i="175"/>
  <c r="DD342" i="175"/>
  <c r="DD258" i="175"/>
  <c r="DF248" i="175"/>
  <c r="DF265" i="175" s="1"/>
  <c r="DF266" i="175" s="1"/>
  <c r="DE271" i="175"/>
  <c r="DC428" i="175"/>
  <c r="DC219" i="175"/>
  <c r="DC203" i="175"/>
  <c r="DD56" i="175"/>
  <c r="DD48" i="175"/>
  <c r="DC337" i="175"/>
  <c r="DC339" i="175" s="1"/>
  <c r="DC321" i="175" s="1"/>
  <c r="DC329" i="175"/>
  <c r="DE527" i="175"/>
  <c r="DD550" i="175"/>
  <c r="DD544" i="175"/>
  <c r="DC497" i="175"/>
  <c r="DD288" i="175"/>
  <c r="DD411" i="175"/>
  <c r="DE388" i="175"/>
  <c r="DD405" i="175"/>
  <c r="DD70" i="175"/>
  <c r="DC359" i="175"/>
  <c r="DC343" i="175"/>
  <c r="DC551" i="175"/>
  <c r="DC567" i="175"/>
  <c r="DC475" i="175"/>
  <c r="DC467" i="175"/>
  <c r="DC406" i="175"/>
  <c r="DC398" i="175"/>
  <c r="DE179" i="175"/>
  <c r="DE196" i="175" s="1"/>
  <c r="DE197" i="175" s="1"/>
  <c r="DD202" i="175"/>
  <c r="BE226" i="175"/>
  <c r="BF225" i="175"/>
  <c r="BO224" i="175"/>
  <c r="BS155" i="175"/>
  <c r="BS120" i="175" s="1"/>
  <c r="BS119" i="175"/>
  <c r="BT154" i="175"/>
  <c r="BG229" i="175"/>
  <c r="BF230" i="175"/>
  <c r="BP643" i="175"/>
  <c r="BP608" i="175" s="1"/>
  <c r="BQ642" i="175"/>
  <c r="BP607" i="175"/>
  <c r="BI360" i="175" l="1"/>
  <c r="BH361" i="175"/>
  <c r="BH328" i="175" s="1"/>
  <c r="DD204" i="175"/>
  <c r="DC630" i="175"/>
  <c r="BH492" i="175"/>
  <c r="BH491" i="175" s="1"/>
  <c r="BD468" i="175"/>
  <c r="BB470" i="175"/>
  <c r="AS423" i="175"/>
  <c r="AS422" i="175" s="1"/>
  <c r="BF690" i="175"/>
  <c r="BE691" i="175"/>
  <c r="BE692" i="175" s="1"/>
  <c r="BE670" i="175" s="1"/>
  <c r="BI344" i="175"/>
  <c r="BH345" i="175"/>
  <c r="BH346" i="175" s="1"/>
  <c r="BH324" i="175" s="1"/>
  <c r="AT429" i="175"/>
  <c r="AS430" i="175"/>
  <c r="AS397" i="175" s="1"/>
  <c r="AO710" i="175"/>
  <c r="AO711" i="175" s="1"/>
  <c r="AU669" i="175"/>
  <c r="AU671" i="175" s="1"/>
  <c r="AV666" i="175" s="1"/>
  <c r="AV698" i="175" s="1"/>
  <c r="AV668" i="175" s="1"/>
  <c r="AP714" i="175"/>
  <c r="AP715" i="175" s="1"/>
  <c r="DD696" i="175"/>
  <c r="DD419" i="175"/>
  <c r="DD351" i="175"/>
  <c r="DD420" i="175"/>
  <c r="DB186" i="175"/>
  <c r="DE273" i="175"/>
  <c r="DC637" i="175"/>
  <c r="DC220" i="175"/>
  <c r="DD289" i="175"/>
  <c r="DD211" i="175"/>
  <c r="DD214" i="175" s="1"/>
  <c r="BS205" i="175"/>
  <c r="BS206" i="175" s="1"/>
  <c r="DD697" i="175"/>
  <c r="DE280" i="175"/>
  <c r="MK69" i="175"/>
  <c r="DE215" i="175"/>
  <c r="DE216" i="175" s="1"/>
  <c r="DE209" i="175"/>
  <c r="DE210" i="175" s="1"/>
  <c r="DE701" i="175"/>
  <c r="DE702" i="175" s="1"/>
  <c r="DE695" i="175"/>
  <c r="DE424" i="175"/>
  <c r="DE425" i="175" s="1"/>
  <c r="DE418" i="175"/>
  <c r="DC14" i="175"/>
  <c r="DE144" i="175"/>
  <c r="DE145" i="175" s="1"/>
  <c r="DE138" i="175"/>
  <c r="DE139" i="175" s="1"/>
  <c r="DE632" i="175"/>
  <c r="DE633" i="175" s="1"/>
  <c r="DE629" i="175"/>
  <c r="DE599" i="175" s="1"/>
  <c r="DE626" i="175"/>
  <c r="DE627" i="175" s="1"/>
  <c r="DC623" i="175"/>
  <c r="DC601" i="175" s="1"/>
  <c r="DE355" i="175"/>
  <c r="DE356" i="175" s="1"/>
  <c r="DE349" i="175"/>
  <c r="DE493" i="175"/>
  <c r="DE494" i="175" s="1"/>
  <c r="DE487" i="175"/>
  <c r="DE488" i="175" s="1"/>
  <c r="DE563" i="175"/>
  <c r="DE564" i="175" s="1"/>
  <c r="DE557" i="175"/>
  <c r="DE558" i="175" s="1"/>
  <c r="DF284" i="175"/>
  <c r="DF285" i="175" s="1"/>
  <c r="DF278" i="175"/>
  <c r="DD497" i="175"/>
  <c r="DD489" i="175"/>
  <c r="DD622" i="175"/>
  <c r="DD628" i="175"/>
  <c r="DD631" i="175" s="1"/>
  <c r="DD140" i="175"/>
  <c r="DB279" i="175"/>
  <c r="DA283" i="175"/>
  <c r="CX274" i="175"/>
  <c r="CX275" i="175" s="1"/>
  <c r="AI83" i="175"/>
  <c r="AI84" i="175" s="1"/>
  <c r="AO42" i="175"/>
  <c r="AO45" i="175" s="1"/>
  <c r="AO43" i="175" s="1"/>
  <c r="AJ87" i="175"/>
  <c r="AJ88" i="175" s="1"/>
  <c r="DC477" i="175"/>
  <c r="DC459" i="175" s="1"/>
  <c r="DC408" i="175"/>
  <c r="DC390" i="175" s="1"/>
  <c r="CF638" i="175"/>
  <c r="CF605" i="175" s="1"/>
  <c r="BR647" i="175"/>
  <c r="BR610" i="175" s="1"/>
  <c r="BS646" i="175"/>
  <c r="BR609" i="175"/>
  <c r="BJ290" i="175"/>
  <c r="BJ257" i="175" s="1"/>
  <c r="AX293" i="175"/>
  <c r="AX294" i="175" s="1"/>
  <c r="AX295" i="175" s="1"/>
  <c r="BD252" i="175"/>
  <c r="AY297" i="175"/>
  <c r="AY298" i="175" s="1"/>
  <c r="BU159" i="175"/>
  <c r="BU122" i="175" s="1"/>
  <c r="BV158" i="175"/>
  <c r="BU121" i="175"/>
  <c r="DC600" i="175"/>
  <c r="DF108" i="175"/>
  <c r="DF125" i="175" s="1"/>
  <c r="DF126" i="175" s="1"/>
  <c r="DE131" i="175"/>
  <c r="DE688" i="175"/>
  <c r="DE682" i="175"/>
  <c r="DF665" i="175"/>
  <c r="CX641" i="175"/>
  <c r="DD614" i="175"/>
  <c r="DD616" i="175" s="1"/>
  <c r="DD598" i="175" s="1"/>
  <c r="DD606" i="175"/>
  <c r="DD689" i="175"/>
  <c r="DD705" i="175"/>
  <c r="DD620" i="175"/>
  <c r="DD636" i="175"/>
  <c r="DD118" i="175"/>
  <c r="DD675" i="175"/>
  <c r="DD683" i="175"/>
  <c r="DD685" i="175" s="1"/>
  <c r="DD667" i="175" s="1"/>
  <c r="DD132" i="175"/>
  <c r="DD148" i="175"/>
  <c r="DE619" i="175"/>
  <c r="DE621" i="175" s="1"/>
  <c r="DE613" i="175"/>
  <c r="DF596" i="175"/>
  <c r="DB600" i="175"/>
  <c r="DB602" i="175" s="1"/>
  <c r="DC597" i="175" s="1"/>
  <c r="CW645" i="175"/>
  <c r="DF388" i="175"/>
  <c r="DE405" i="175"/>
  <c r="DE411" i="175"/>
  <c r="DF319" i="175"/>
  <c r="DE336" i="175"/>
  <c r="DE342" i="175"/>
  <c r="DE56" i="175"/>
  <c r="DE48" i="175"/>
  <c r="DD481" i="175"/>
  <c r="DD219" i="175"/>
  <c r="DD203" i="175"/>
  <c r="DD428" i="175"/>
  <c r="DD551" i="175"/>
  <c r="DD567" i="175"/>
  <c r="DD359" i="175"/>
  <c r="DD343" i="175"/>
  <c r="DE70" i="175"/>
  <c r="DD475" i="175"/>
  <c r="DD467" i="175"/>
  <c r="DE202" i="175"/>
  <c r="DF179" i="175"/>
  <c r="DF196" i="175" s="1"/>
  <c r="DF197" i="175" s="1"/>
  <c r="DE550" i="175"/>
  <c r="DE544" i="175"/>
  <c r="DF527" i="175"/>
  <c r="DE258" i="175"/>
  <c r="DF271" i="175"/>
  <c r="DG248" i="175"/>
  <c r="DG265" i="175" s="1"/>
  <c r="DG266" i="175" s="1"/>
  <c r="DE62" i="175"/>
  <c r="DE480" i="175"/>
  <c r="DF457" i="175"/>
  <c r="DE474" i="175"/>
  <c r="DD189" i="175"/>
  <c r="DD412" i="175"/>
  <c r="DD406" i="175"/>
  <c r="DD398" i="175"/>
  <c r="DD537" i="175"/>
  <c r="DD545" i="175"/>
  <c r="DE288" i="175"/>
  <c r="DD337" i="175"/>
  <c r="DD339" i="175" s="1"/>
  <c r="DD321" i="175" s="1"/>
  <c r="DD329" i="175"/>
  <c r="DF61" i="175"/>
  <c r="DF55" i="175"/>
  <c r="DE272" i="175"/>
  <c r="BF226" i="175"/>
  <c r="BP224" i="175"/>
  <c r="BG230" i="175"/>
  <c r="BT119" i="175"/>
  <c r="BU154" i="175"/>
  <c r="BT155" i="175"/>
  <c r="BT120" i="175" s="1"/>
  <c r="BQ643" i="175"/>
  <c r="BQ608" i="175" s="1"/>
  <c r="BQ607" i="175"/>
  <c r="BR642" i="175"/>
  <c r="BJ360" i="175" l="1"/>
  <c r="BI361" i="175"/>
  <c r="BI328" i="175" s="1"/>
  <c r="DD630" i="175"/>
  <c r="BE502" i="175"/>
  <c r="BE503" i="175" s="1"/>
  <c r="BE468" i="175" s="1"/>
  <c r="BH461" i="175"/>
  <c r="BH463" i="175" s="1"/>
  <c r="BI458" i="175" s="1"/>
  <c r="BI490" i="175" s="1"/>
  <c r="BI492" i="175" s="1"/>
  <c r="BF502" i="175" s="1"/>
  <c r="BC506" i="175"/>
  <c r="BC507" i="175" s="1"/>
  <c r="AS392" i="175"/>
  <c r="AS413" i="175" s="1"/>
  <c r="AT413" i="175" s="1"/>
  <c r="AV700" i="175"/>
  <c r="AV699" i="175" s="1"/>
  <c r="AO676" i="175"/>
  <c r="AO712" i="175"/>
  <c r="AO677" i="175" s="1"/>
  <c r="BG690" i="175"/>
  <c r="BF691" i="175"/>
  <c r="BF692" i="175" s="1"/>
  <c r="BF670" i="175" s="1"/>
  <c r="AP678" i="175"/>
  <c r="AP716" i="175"/>
  <c r="AP679" i="175" s="1"/>
  <c r="BI345" i="175"/>
  <c r="BI346" i="175" s="1"/>
  <c r="BI324" i="175" s="1"/>
  <c r="BJ344" i="175"/>
  <c r="AU429" i="175"/>
  <c r="AT430" i="175"/>
  <c r="AT397" i="175" s="1"/>
  <c r="DE696" i="175"/>
  <c r="DE419" i="175"/>
  <c r="DE420" i="175"/>
  <c r="DE697" i="175"/>
  <c r="DF280" i="175"/>
  <c r="DE211" i="175"/>
  <c r="DE214" i="175" s="1"/>
  <c r="BD255" i="175"/>
  <c r="BD253" i="175" s="1"/>
  <c r="BA259" i="175" s="1"/>
  <c r="BA260" i="175" s="1"/>
  <c r="DF273" i="175"/>
  <c r="DE204" i="175"/>
  <c r="DE289" i="175"/>
  <c r="DD14" i="175"/>
  <c r="DD220" i="175"/>
  <c r="DD623" i="175"/>
  <c r="DE351" i="175"/>
  <c r="DD637" i="175"/>
  <c r="BT205" i="175"/>
  <c r="BT206" i="175" s="1"/>
  <c r="BT184" i="175" s="1"/>
  <c r="ML69" i="175"/>
  <c r="DG284" i="175"/>
  <c r="DG285" i="175" s="1"/>
  <c r="DG278" i="175"/>
  <c r="DF563" i="175"/>
  <c r="DF564" i="175" s="1"/>
  <c r="DF557" i="175"/>
  <c r="DF558" i="175" s="1"/>
  <c r="DF215" i="175"/>
  <c r="DF216" i="175" s="1"/>
  <c r="DF209" i="175"/>
  <c r="DF210" i="175" s="1"/>
  <c r="DF632" i="175"/>
  <c r="DF633" i="175" s="1"/>
  <c r="DF626" i="175"/>
  <c r="DF627" i="175" s="1"/>
  <c r="DF629" i="175"/>
  <c r="DF599" i="175" s="1"/>
  <c r="DF701" i="175"/>
  <c r="DF702" i="175" s="1"/>
  <c r="DF695" i="175"/>
  <c r="DF493" i="175"/>
  <c r="DF494" i="175" s="1"/>
  <c r="DF487" i="175"/>
  <c r="DF488" i="175" s="1"/>
  <c r="DF355" i="175"/>
  <c r="DF356" i="175" s="1"/>
  <c r="DF349" i="175"/>
  <c r="DF424" i="175"/>
  <c r="DF425" i="175" s="1"/>
  <c r="DF418" i="175"/>
  <c r="DF144" i="175"/>
  <c r="DF145" i="175" s="1"/>
  <c r="DF138" i="175"/>
  <c r="DF139" i="175" s="1"/>
  <c r="DE497" i="175"/>
  <c r="DE489" i="175"/>
  <c r="DE622" i="175"/>
  <c r="DE628" i="175"/>
  <c r="DE631" i="175" s="1"/>
  <c r="DE140" i="175"/>
  <c r="DC279" i="175"/>
  <c r="DB283" i="175"/>
  <c r="CY274" i="175"/>
  <c r="CY275" i="175" s="1"/>
  <c r="AI49" i="175"/>
  <c r="AI85" i="175"/>
  <c r="AI50" i="175" s="1"/>
  <c r="AJ89" i="175"/>
  <c r="AJ52" i="175" s="1"/>
  <c r="AJ51" i="175"/>
  <c r="DD477" i="175"/>
  <c r="DD459" i="175" s="1"/>
  <c r="DD408" i="175"/>
  <c r="DD390" i="175" s="1"/>
  <c r="BT646" i="175"/>
  <c r="BS647" i="175"/>
  <c r="BS610" i="175" s="1"/>
  <c r="BS609" i="175"/>
  <c r="CG638" i="175"/>
  <c r="CG605" i="175" s="1"/>
  <c r="DE412" i="175"/>
  <c r="AY261" i="175"/>
  <c r="AY299" i="175"/>
  <c r="AY262" i="175" s="1"/>
  <c r="BK290" i="175"/>
  <c r="BK257" i="175" s="1"/>
  <c r="BL290" i="175"/>
  <c r="BL257" i="175" s="1"/>
  <c r="BW158" i="175"/>
  <c r="BV121" i="175"/>
  <c r="BV159" i="175"/>
  <c r="BV122" i="175" s="1"/>
  <c r="DD183" i="175"/>
  <c r="DF272" i="175"/>
  <c r="DC602" i="175"/>
  <c r="DD597" i="175" s="1"/>
  <c r="CX645" i="175"/>
  <c r="DG665" i="175"/>
  <c r="DF682" i="175"/>
  <c r="DF688" i="175"/>
  <c r="DE614" i="175"/>
  <c r="DE616" i="175" s="1"/>
  <c r="DE598" i="175" s="1"/>
  <c r="DE606" i="175"/>
  <c r="DE683" i="175"/>
  <c r="DE685" i="175" s="1"/>
  <c r="DE667" i="175" s="1"/>
  <c r="DE675" i="175"/>
  <c r="DE636" i="175"/>
  <c r="DE620" i="175"/>
  <c r="DE689" i="175"/>
  <c r="DE705" i="175"/>
  <c r="DF131" i="175"/>
  <c r="DG108" i="175"/>
  <c r="DG125" i="175" s="1"/>
  <c r="DG126" i="175" s="1"/>
  <c r="DG596" i="175"/>
  <c r="DF619" i="175"/>
  <c r="DF621" i="175" s="1"/>
  <c r="DF613" i="175"/>
  <c r="CY641" i="175"/>
  <c r="DE132" i="175"/>
  <c r="DE148" i="175"/>
  <c r="DE118" i="175"/>
  <c r="DF62" i="175"/>
  <c r="DE475" i="175"/>
  <c r="DE467" i="175"/>
  <c r="DF258" i="175"/>
  <c r="DE545" i="175"/>
  <c r="DE537" i="175"/>
  <c r="DE337" i="175"/>
  <c r="DE339" i="175" s="1"/>
  <c r="DE321" i="175" s="1"/>
  <c r="DE329" i="175"/>
  <c r="DE406" i="175"/>
  <c r="DE398" i="175"/>
  <c r="DF56" i="175"/>
  <c r="DF48" i="175"/>
  <c r="DG61" i="175"/>
  <c r="DG55" i="175"/>
  <c r="DF480" i="175"/>
  <c r="DG457" i="175"/>
  <c r="DF474" i="175"/>
  <c r="DF288" i="175"/>
  <c r="DG179" i="175"/>
  <c r="DG196" i="175" s="1"/>
  <c r="DG197" i="175" s="1"/>
  <c r="DF202" i="175"/>
  <c r="DE359" i="175"/>
  <c r="DE343" i="175"/>
  <c r="DF336" i="175"/>
  <c r="DG319" i="175"/>
  <c r="DF342" i="175"/>
  <c r="DF70" i="175"/>
  <c r="DF544" i="175"/>
  <c r="DF550" i="175"/>
  <c r="DG527" i="175"/>
  <c r="DE551" i="175"/>
  <c r="DE567" i="175"/>
  <c r="DE189" i="175"/>
  <c r="DE428" i="175"/>
  <c r="DF405" i="175"/>
  <c r="DG388" i="175"/>
  <c r="DF411" i="175"/>
  <c r="DG271" i="175"/>
  <c r="DH248" i="175"/>
  <c r="DH265" i="175" s="1"/>
  <c r="DH266" i="175" s="1"/>
  <c r="DE219" i="175"/>
  <c r="DE203" i="175"/>
  <c r="DE481" i="175"/>
  <c r="BQ224" i="175"/>
  <c r="BV154" i="175"/>
  <c r="BU119" i="175"/>
  <c r="BU155" i="175"/>
  <c r="BU120" i="175" s="1"/>
  <c r="BS642" i="175"/>
  <c r="BR607" i="175"/>
  <c r="BR643" i="175"/>
  <c r="BR608" i="175" s="1"/>
  <c r="BK360" i="175" l="1"/>
  <c r="BJ361" i="175"/>
  <c r="BJ328" i="175" s="1"/>
  <c r="DE630" i="175"/>
  <c r="BD506" i="175"/>
  <c r="BD507" i="175" s="1"/>
  <c r="BI491" i="175"/>
  <c r="BI460" i="175"/>
  <c r="BI461" i="175"/>
  <c r="AQ714" i="175"/>
  <c r="AQ715" i="175" s="1"/>
  <c r="AQ678" i="175" s="1"/>
  <c r="BE504" i="175"/>
  <c r="BE469" i="175" s="1"/>
  <c r="BC508" i="175"/>
  <c r="BC471" i="175" s="1"/>
  <c r="BC470" i="175"/>
  <c r="BF503" i="175"/>
  <c r="BF468" i="175" s="1"/>
  <c r="AV669" i="175"/>
  <c r="AV671" i="175" s="1"/>
  <c r="AW666" i="175" s="1"/>
  <c r="AW698" i="175" s="1"/>
  <c r="AS414" i="175"/>
  <c r="AS415" i="175" s="1"/>
  <c r="AS393" i="175" s="1"/>
  <c r="AS394" i="175" s="1"/>
  <c r="AT389" i="175" s="1"/>
  <c r="AP710" i="175"/>
  <c r="AP711" i="175" s="1"/>
  <c r="AP676" i="175" s="1"/>
  <c r="AU413" i="175"/>
  <c r="AT414" i="175"/>
  <c r="AT415" i="175" s="1"/>
  <c r="AT393" i="175" s="1"/>
  <c r="AV429" i="175"/>
  <c r="AU430" i="175"/>
  <c r="AU397" i="175" s="1"/>
  <c r="BK344" i="175"/>
  <c r="BJ345" i="175"/>
  <c r="BJ346" i="175" s="1"/>
  <c r="BJ324" i="175" s="1"/>
  <c r="BH690" i="175"/>
  <c r="BG691" i="175"/>
  <c r="BG692" i="175" s="1"/>
  <c r="BG670" i="175" s="1"/>
  <c r="DF696" i="175"/>
  <c r="DF419" i="175"/>
  <c r="DF697" i="175"/>
  <c r="DF420" i="175"/>
  <c r="DD186" i="175"/>
  <c r="DF204" i="175"/>
  <c r="DG273" i="175"/>
  <c r="DE220" i="175"/>
  <c r="DF211" i="175"/>
  <c r="DF214" i="175" s="1"/>
  <c r="DF289" i="175"/>
  <c r="DF351" i="175"/>
  <c r="DE623" i="175"/>
  <c r="DE637" i="175"/>
  <c r="BU205" i="175"/>
  <c r="BU206" i="175" s="1"/>
  <c r="BU184" i="175" s="1"/>
  <c r="DG280" i="175"/>
  <c r="MM69" i="175"/>
  <c r="DG424" i="175"/>
  <c r="DG425" i="175" s="1"/>
  <c r="DG418" i="175"/>
  <c r="DG215" i="175"/>
  <c r="DG216" i="175" s="1"/>
  <c r="DG209" i="175"/>
  <c r="DG210" i="175" s="1"/>
  <c r="DE14" i="175"/>
  <c r="DG632" i="175"/>
  <c r="DG633" i="175" s="1"/>
  <c r="DG626" i="175"/>
  <c r="DG627" i="175" s="1"/>
  <c r="DG629" i="175"/>
  <c r="DG599" i="175" s="1"/>
  <c r="DH284" i="175"/>
  <c r="DH285" i="175" s="1"/>
  <c r="DH278" i="175"/>
  <c r="DG355" i="175"/>
  <c r="DG356" i="175" s="1"/>
  <c r="DG349" i="175"/>
  <c r="DG563" i="175"/>
  <c r="DG564" i="175" s="1"/>
  <c r="DG557" i="175"/>
  <c r="DG558" i="175" s="1"/>
  <c r="DG493" i="175"/>
  <c r="DG494" i="175" s="1"/>
  <c r="DG487" i="175"/>
  <c r="DG488" i="175" s="1"/>
  <c r="DG144" i="175"/>
  <c r="DG145" i="175" s="1"/>
  <c r="DG138" i="175"/>
  <c r="DG139" i="175" s="1"/>
  <c r="DG701" i="175"/>
  <c r="DG702" i="175" s="1"/>
  <c r="DG695" i="175"/>
  <c r="DD279" i="175"/>
  <c r="DC283" i="175"/>
  <c r="DF140" i="175"/>
  <c r="DF497" i="175"/>
  <c r="DF489" i="175"/>
  <c r="DF622" i="175"/>
  <c r="DF628" i="175"/>
  <c r="DF631" i="175" s="1"/>
  <c r="CZ274" i="175"/>
  <c r="CZ275" i="175" s="1"/>
  <c r="DE477" i="175"/>
  <c r="DE459" i="175" s="1"/>
  <c r="DE408" i="175"/>
  <c r="DE390" i="175" s="1"/>
  <c r="DF412" i="175"/>
  <c r="CH638" i="175"/>
  <c r="CH605" i="175" s="1"/>
  <c r="BU646" i="175"/>
  <c r="BT609" i="175"/>
  <c r="BT647" i="175"/>
  <c r="BT610" i="175" s="1"/>
  <c r="BE252" i="175"/>
  <c r="BW121" i="175"/>
  <c r="BW159" i="175"/>
  <c r="BW122" i="175" s="1"/>
  <c r="DE600" i="175"/>
  <c r="DG272" i="175"/>
  <c r="DF481" i="175"/>
  <c r="DD600" i="175"/>
  <c r="DE183" i="175"/>
  <c r="DF118" i="175"/>
  <c r="DF614" i="175"/>
  <c r="DF616" i="175" s="1"/>
  <c r="DF598" i="175" s="1"/>
  <c r="DF606" i="175"/>
  <c r="DG613" i="175"/>
  <c r="DH596" i="175"/>
  <c r="DG619" i="175"/>
  <c r="DG621" i="175" s="1"/>
  <c r="DF132" i="175"/>
  <c r="DF148" i="175"/>
  <c r="DD601" i="175"/>
  <c r="CY645" i="175"/>
  <c r="DF705" i="175"/>
  <c r="DF689" i="175"/>
  <c r="DG688" i="175"/>
  <c r="DH665" i="175"/>
  <c r="DG682" i="175"/>
  <c r="CZ641" i="175"/>
  <c r="DF620" i="175"/>
  <c r="DF636" i="175"/>
  <c r="DH108" i="175"/>
  <c r="DH125" i="175" s="1"/>
  <c r="DH126" i="175" s="1"/>
  <c r="DG131" i="175"/>
  <c r="DF683" i="175"/>
  <c r="DF685" i="175" s="1"/>
  <c r="DF667" i="175" s="1"/>
  <c r="DF675" i="175"/>
  <c r="DH527" i="175"/>
  <c r="DG544" i="175"/>
  <c r="DG550" i="175"/>
  <c r="DF219" i="175"/>
  <c r="DF203" i="175"/>
  <c r="DF467" i="175"/>
  <c r="DF475" i="175"/>
  <c r="DG62" i="175"/>
  <c r="DI248" i="175"/>
  <c r="DI265" i="175" s="1"/>
  <c r="DI266" i="175" s="1"/>
  <c r="DH271" i="175"/>
  <c r="DF428" i="175"/>
  <c r="DF551" i="175"/>
  <c r="DF567" i="175"/>
  <c r="DH179" i="175"/>
  <c r="DH196" i="175" s="1"/>
  <c r="DH197" i="175" s="1"/>
  <c r="DG202" i="175"/>
  <c r="DG474" i="175"/>
  <c r="DG480" i="175"/>
  <c r="DH457" i="175"/>
  <c r="DG56" i="175"/>
  <c r="DG48" i="175"/>
  <c r="DH61" i="175"/>
  <c r="DH55" i="175"/>
  <c r="DG258" i="175"/>
  <c r="DG411" i="175"/>
  <c r="DG405" i="175"/>
  <c r="DH388" i="175"/>
  <c r="DF545" i="175"/>
  <c r="DF537" i="175"/>
  <c r="DG336" i="175"/>
  <c r="DH319" i="175"/>
  <c r="DG342" i="175"/>
  <c r="DF189" i="175"/>
  <c r="DG70" i="175"/>
  <c r="DG288" i="175"/>
  <c r="DF406" i="175"/>
  <c r="DF398" i="175"/>
  <c r="DF359" i="175"/>
  <c r="DF343" i="175"/>
  <c r="DF337" i="175"/>
  <c r="DF339" i="175" s="1"/>
  <c r="DF321" i="175" s="1"/>
  <c r="DF329" i="175"/>
  <c r="BV155" i="175"/>
  <c r="BV120" i="175" s="1"/>
  <c r="BV119" i="175"/>
  <c r="BT642" i="175"/>
  <c r="BS607" i="175"/>
  <c r="BS643" i="175"/>
  <c r="BS608" i="175" s="1"/>
  <c r="BR224" i="175"/>
  <c r="BL360" i="175" l="1"/>
  <c r="BK361" i="175"/>
  <c r="BK328" i="175" s="1"/>
  <c r="DF630" i="175"/>
  <c r="AN437" i="175"/>
  <c r="AN438" i="175" s="1"/>
  <c r="AN439" i="175" s="1"/>
  <c r="AN402" i="175" s="1"/>
  <c r="BD508" i="175"/>
  <c r="BD471" i="175" s="1"/>
  <c r="BD470" i="175"/>
  <c r="BI463" i="175"/>
  <c r="BJ458" i="175" s="1"/>
  <c r="BJ490" i="175" s="1"/>
  <c r="BJ460" i="175" s="1"/>
  <c r="AQ716" i="175"/>
  <c r="AQ679" i="175" s="1"/>
  <c r="BF504" i="175"/>
  <c r="BF469" i="175" s="1"/>
  <c r="AM433" i="175"/>
  <c r="AM434" i="175" s="1"/>
  <c r="AM435" i="175" s="1"/>
  <c r="AM400" i="175" s="1"/>
  <c r="AP712" i="175"/>
  <c r="AP677" i="175" s="1"/>
  <c r="DG696" i="175"/>
  <c r="AT421" i="175"/>
  <c r="AW668" i="175"/>
  <c r="AW700" i="175"/>
  <c r="AW429" i="175"/>
  <c r="AV430" i="175"/>
  <c r="AV397" i="175" s="1"/>
  <c r="AV413" i="175"/>
  <c r="AU414" i="175"/>
  <c r="AU415" i="175" s="1"/>
  <c r="AU393" i="175" s="1"/>
  <c r="BI690" i="175"/>
  <c r="BH691" i="175"/>
  <c r="BH692" i="175" s="1"/>
  <c r="BH670" i="175" s="1"/>
  <c r="BL344" i="175"/>
  <c r="BK345" i="175"/>
  <c r="BK346" i="175" s="1"/>
  <c r="BK324" i="175" s="1"/>
  <c r="DG419" i="175"/>
  <c r="DG489" i="175"/>
  <c r="DG351" i="175"/>
  <c r="BE255" i="175"/>
  <c r="BE253" i="175" s="1"/>
  <c r="BB259" i="175" s="1"/>
  <c r="BB260" i="175" s="1"/>
  <c r="DE186" i="175"/>
  <c r="DH273" i="175"/>
  <c r="DG204" i="175"/>
  <c r="DF637" i="175"/>
  <c r="DG211" i="175"/>
  <c r="DG214" i="175" s="1"/>
  <c r="DH280" i="175"/>
  <c r="DG289" i="175"/>
  <c r="DF220" i="175"/>
  <c r="BV205" i="175"/>
  <c r="BV206" i="175" s="1"/>
  <c r="BV184" i="175" s="1"/>
  <c r="DG420" i="175"/>
  <c r="MN69" i="175"/>
  <c r="DI284" i="175"/>
  <c r="DI285" i="175" s="1"/>
  <c r="DI278" i="175"/>
  <c r="DH563" i="175"/>
  <c r="DH564" i="175" s="1"/>
  <c r="DH557" i="175"/>
  <c r="DH558" i="175" s="1"/>
  <c r="DH144" i="175"/>
  <c r="DH145" i="175" s="1"/>
  <c r="DH138" i="175"/>
  <c r="DH139" i="175" s="1"/>
  <c r="DH632" i="175"/>
  <c r="DH633" i="175" s="1"/>
  <c r="DH629" i="175"/>
  <c r="DH599" i="175" s="1"/>
  <c r="DH626" i="175"/>
  <c r="DH627" i="175" s="1"/>
  <c r="DH355" i="175"/>
  <c r="DH356" i="175" s="1"/>
  <c r="DH349" i="175"/>
  <c r="DH215" i="175"/>
  <c r="DH216" i="175" s="1"/>
  <c r="DH209" i="175"/>
  <c r="DH210" i="175" s="1"/>
  <c r="DG697" i="175"/>
  <c r="DH424" i="175"/>
  <c r="DH425" i="175" s="1"/>
  <c r="DH418" i="175"/>
  <c r="DF14" i="175"/>
  <c r="DH493" i="175"/>
  <c r="DH494" i="175" s="1"/>
  <c r="DH487" i="175"/>
  <c r="DH488" i="175" s="1"/>
  <c r="DH701" i="175"/>
  <c r="DH702" i="175" s="1"/>
  <c r="DH695" i="175"/>
  <c r="DG140" i="175"/>
  <c r="DF623" i="175"/>
  <c r="DF601" i="175" s="1"/>
  <c r="DE279" i="175"/>
  <c r="DD283" i="175"/>
  <c r="DG622" i="175"/>
  <c r="DG628" i="175"/>
  <c r="DG631" i="175" s="1"/>
  <c r="DA274" i="175"/>
  <c r="DA275" i="175" s="1"/>
  <c r="DF477" i="175"/>
  <c r="DF459" i="175" s="1"/>
  <c r="DF408" i="175"/>
  <c r="DF390" i="175" s="1"/>
  <c r="AZ297" i="175"/>
  <c r="AZ298" i="175" s="1"/>
  <c r="AZ299" i="175" s="1"/>
  <c r="AZ262" i="175" s="1"/>
  <c r="AY293" i="175"/>
  <c r="AY294" i="175" s="1"/>
  <c r="AY295" i="175" s="1"/>
  <c r="BU647" i="175"/>
  <c r="BU610" i="175" s="1"/>
  <c r="BV646" i="175"/>
  <c r="BU609" i="175"/>
  <c r="CI638" i="175"/>
  <c r="CI605" i="175" s="1"/>
  <c r="DF183" i="175"/>
  <c r="DD602" i="175"/>
  <c r="DE597" i="175" s="1"/>
  <c r="DF600" i="175"/>
  <c r="DG705" i="175"/>
  <c r="DG614" i="175"/>
  <c r="DG616" i="175" s="1"/>
  <c r="DG598" i="175" s="1"/>
  <c r="DG606" i="175"/>
  <c r="DG148" i="175"/>
  <c r="DG132" i="175"/>
  <c r="DE601" i="175"/>
  <c r="CZ645" i="175"/>
  <c r="DG620" i="175"/>
  <c r="DG636" i="175"/>
  <c r="DI108" i="175"/>
  <c r="DI125" i="175" s="1"/>
  <c r="DI126" i="175" s="1"/>
  <c r="DH131" i="175"/>
  <c r="DG675" i="175"/>
  <c r="DG683" i="175"/>
  <c r="DG685" i="175" s="1"/>
  <c r="DG667" i="175" s="1"/>
  <c r="DH613" i="175"/>
  <c r="DI596" i="175"/>
  <c r="DH619" i="175"/>
  <c r="DH621" i="175" s="1"/>
  <c r="DG118" i="175"/>
  <c r="DH682" i="175"/>
  <c r="DI665" i="175"/>
  <c r="DH688" i="175"/>
  <c r="DG689" i="175"/>
  <c r="DA641" i="175"/>
  <c r="DG428" i="175"/>
  <c r="DH56" i="175"/>
  <c r="DH48" i="175"/>
  <c r="DG497" i="175"/>
  <c r="DH288" i="175"/>
  <c r="DG481" i="175"/>
  <c r="DG359" i="175"/>
  <c r="DG343" i="175"/>
  <c r="DH411" i="175"/>
  <c r="DI388" i="175"/>
  <c r="DH405" i="175"/>
  <c r="DH70" i="175"/>
  <c r="DG475" i="175"/>
  <c r="DG467" i="175"/>
  <c r="DI179" i="175"/>
  <c r="DI196" i="175" s="1"/>
  <c r="DI197" i="175" s="1"/>
  <c r="DH202" i="175"/>
  <c r="DI527" i="175"/>
  <c r="DH550" i="175"/>
  <c r="DH544" i="175"/>
  <c r="DG412" i="175"/>
  <c r="DI319" i="175"/>
  <c r="DH336" i="175"/>
  <c r="DH342" i="175"/>
  <c r="DG406" i="175"/>
  <c r="DG398" i="175"/>
  <c r="DH474" i="175"/>
  <c r="DH480" i="175"/>
  <c r="DI457" i="175"/>
  <c r="DG189" i="175"/>
  <c r="DG551" i="175"/>
  <c r="DG567" i="175"/>
  <c r="DH272" i="175"/>
  <c r="DG337" i="175"/>
  <c r="DG339" i="175" s="1"/>
  <c r="DG321" i="175" s="1"/>
  <c r="DG329" i="175"/>
  <c r="DI55" i="175"/>
  <c r="DI61" i="175"/>
  <c r="DH62" i="175"/>
  <c r="DG219" i="175"/>
  <c r="DG203" i="175"/>
  <c r="DH258" i="175"/>
  <c r="DJ248" i="175"/>
  <c r="DJ265" i="175" s="1"/>
  <c r="DJ266" i="175" s="1"/>
  <c r="DI271" i="175"/>
  <c r="DG545" i="175"/>
  <c r="DG537" i="175"/>
  <c r="BT643" i="175"/>
  <c r="BT608" i="175" s="1"/>
  <c r="BU642" i="175"/>
  <c r="BT607" i="175"/>
  <c r="BM360" i="175" l="1"/>
  <c r="BL361" i="175"/>
  <c r="BL328" i="175" s="1"/>
  <c r="DG630" i="175"/>
  <c r="BJ492" i="175"/>
  <c r="BG502" i="175" s="1"/>
  <c r="BG503" i="175" s="1"/>
  <c r="BG504" i="175" s="1"/>
  <c r="BG469" i="175" s="1"/>
  <c r="AN401" i="175"/>
  <c r="AM399" i="175"/>
  <c r="DH696" i="175"/>
  <c r="AW669" i="175"/>
  <c r="AW671" i="175" s="1"/>
  <c r="AX666" i="175" s="1"/>
  <c r="AX698" i="175" s="1"/>
  <c r="AX668" i="175" s="1"/>
  <c r="AQ710" i="175"/>
  <c r="AQ711" i="175" s="1"/>
  <c r="AR714" i="175"/>
  <c r="AR715" i="175" s="1"/>
  <c r="AX429" i="175"/>
  <c r="AW430" i="175"/>
  <c r="AW397" i="175" s="1"/>
  <c r="BM344" i="175"/>
  <c r="BL345" i="175"/>
  <c r="BL346" i="175" s="1"/>
  <c r="BL324" i="175" s="1"/>
  <c r="AT423" i="175"/>
  <c r="AT422" i="175" s="1"/>
  <c r="AT391" i="175"/>
  <c r="BJ690" i="175"/>
  <c r="BI691" i="175"/>
  <c r="BI692" i="175" s="1"/>
  <c r="BI670" i="175" s="1"/>
  <c r="AW413" i="175"/>
  <c r="AV414" i="175"/>
  <c r="AV415" i="175" s="1"/>
  <c r="AV393" i="175" s="1"/>
  <c r="AW699" i="175"/>
  <c r="DH419" i="175"/>
  <c r="DH351" i="175"/>
  <c r="DG637" i="175"/>
  <c r="DF186" i="175"/>
  <c r="DH204" i="175"/>
  <c r="DI273" i="175"/>
  <c r="DH289" i="175"/>
  <c r="DH211" i="175"/>
  <c r="DH214" i="175" s="1"/>
  <c r="DG220" i="175"/>
  <c r="DH420" i="175"/>
  <c r="BW205" i="175"/>
  <c r="BW206" i="175" s="1"/>
  <c r="BW184" i="175" s="1"/>
  <c r="DI280" i="175"/>
  <c r="DG14" i="175"/>
  <c r="MO69" i="175"/>
  <c r="DI701" i="175"/>
  <c r="DI702" i="175" s="1"/>
  <c r="DI695" i="175"/>
  <c r="DI632" i="175"/>
  <c r="DI633" i="175" s="1"/>
  <c r="DI629" i="175"/>
  <c r="DI599" i="175" s="1"/>
  <c r="DI626" i="175"/>
  <c r="DI627" i="175" s="1"/>
  <c r="DI355" i="175"/>
  <c r="DI356" i="175" s="1"/>
  <c r="DI349" i="175"/>
  <c r="DI424" i="175"/>
  <c r="DI425" i="175" s="1"/>
  <c r="DI418" i="175"/>
  <c r="DJ284" i="175"/>
  <c r="DJ285" i="175" s="1"/>
  <c r="DJ278" i="175"/>
  <c r="DI493" i="175"/>
  <c r="DI494" i="175" s="1"/>
  <c r="DI487" i="175"/>
  <c r="DI488" i="175" s="1"/>
  <c r="DI215" i="175"/>
  <c r="DI216" i="175" s="1"/>
  <c r="DI209" i="175"/>
  <c r="DI210" i="175" s="1"/>
  <c r="DH489" i="175"/>
  <c r="DI563" i="175"/>
  <c r="DI564" i="175" s="1"/>
  <c r="DI557" i="175"/>
  <c r="DI558" i="175" s="1"/>
  <c r="DH697" i="175"/>
  <c r="DI144" i="175"/>
  <c r="DI145" i="175" s="1"/>
  <c r="DI138" i="175"/>
  <c r="DI139" i="175" s="1"/>
  <c r="DH140" i="175"/>
  <c r="DH622" i="175"/>
  <c r="DH628" i="175"/>
  <c r="DH631" i="175" s="1"/>
  <c r="DG623" i="175"/>
  <c r="DG601" i="175" s="1"/>
  <c r="DF279" i="175"/>
  <c r="DE283" i="175"/>
  <c r="DB274" i="175"/>
  <c r="DB275" i="175" s="1"/>
  <c r="DG477" i="175"/>
  <c r="DG459" i="175" s="1"/>
  <c r="DG408" i="175"/>
  <c r="DG390" i="175" s="1"/>
  <c r="AZ261" i="175"/>
  <c r="CJ638" i="175"/>
  <c r="CJ605" i="175" s="1"/>
  <c r="BV647" i="175"/>
  <c r="BV610" i="175" s="1"/>
  <c r="BW646" i="175"/>
  <c r="BV609" i="175"/>
  <c r="DH412" i="175"/>
  <c r="DG183" i="175"/>
  <c r="DE602" i="175"/>
  <c r="DF597" i="175" s="1"/>
  <c r="DF602" i="175" s="1"/>
  <c r="DG597" i="175" s="1"/>
  <c r="DH132" i="175"/>
  <c r="DH148" i="175"/>
  <c r="DH689" i="175"/>
  <c r="DH705" i="175"/>
  <c r="DH683" i="175"/>
  <c r="DH685" i="175" s="1"/>
  <c r="DH667" i="175" s="1"/>
  <c r="DH675" i="175"/>
  <c r="DI619" i="175"/>
  <c r="DI621" i="175" s="1"/>
  <c r="DJ596" i="175"/>
  <c r="DI613" i="175"/>
  <c r="DI131" i="175"/>
  <c r="DJ108" i="175"/>
  <c r="DJ125" i="175" s="1"/>
  <c r="DJ126" i="175" s="1"/>
  <c r="DH614" i="175"/>
  <c r="DH616" i="175" s="1"/>
  <c r="DH598" i="175" s="1"/>
  <c r="DH606" i="175"/>
  <c r="DA645" i="175"/>
  <c r="DI272" i="175"/>
  <c r="DI682" i="175"/>
  <c r="DJ665" i="175"/>
  <c r="DI688" i="175"/>
  <c r="DH636" i="175"/>
  <c r="DH620" i="175"/>
  <c r="DB641" i="175"/>
  <c r="DH118" i="175"/>
  <c r="DI56" i="175"/>
  <c r="DI48" i="175"/>
  <c r="DH359" i="175"/>
  <c r="DH343" i="175"/>
  <c r="DI550" i="175"/>
  <c r="DI544" i="175"/>
  <c r="DJ527" i="175"/>
  <c r="DH189" i="175"/>
  <c r="DH428" i="175"/>
  <c r="DH481" i="175"/>
  <c r="DI70" i="175"/>
  <c r="DH475" i="175"/>
  <c r="DH467" i="175"/>
  <c r="DH329" i="175"/>
  <c r="DH337" i="175"/>
  <c r="DH339" i="175" s="1"/>
  <c r="DH321" i="175" s="1"/>
  <c r="DH537" i="175"/>
  <c r="DH545" i="175"/>
  <c r="DI258" i="175"/>
  <c r="DJ271" i="175"/>
  <c r="DK248" i="175"/>
  <c r="DK265" i="175" s="1"/>
  <c r="DK266" i="175" s="1"/>
  <c r="DI62" i="175"/>
  <c r="DI480" i="175"/>
  <c r="DJ457" i="175"/>
  <c r="DI474" i="175"/>
  <c r="DJ319" i="175"/>
  <c r="DI336" i="175"/>
  <c r="DI342" i="175"/>
  <c r="DH219" i="175"/>
  <c r="DH203" i="175"/>
  <c r="DH398" i="175"/>
  <c r="DH406" i="175"/>
  <c r="DI288" i="175"/>
  <c r="DJ61" i="175"/>
  <c r="DJ55" i="175"/>
  <c r="DH497" i="175"/>
  <c r="DH551" i="175"/>
  <c r="DH567" i="175"/>
  <c r="DJ179" i="175"/>
  <c r="DJ196" i="175" s="1"/>
  <c r="DJ197" i="175" s="1"/>
  <c r="DI202" i="175"/>
  <c r="DJ388" i="175"/>
  <c r="DI405" i="175"/>
  <c r="DI411" i="175"/>
  <c r="BU643" i="175"/>
  <c r="BU608" i="175" s="1"/>
  <c r="BU607" i="175"/>
  <c r="BV642" i="175"/>
  <c r="BT224" i="175"/>
  <c r="BN360" i="175" l="1"/>
  <c r="BM361" i="175"/>
  <c r="BM328" i="175" s="1"/>
  <c r="DH630" i="175"/>
  <c r="BG468" i="175"/>
  <c r="BJ491" i="175"/>
  <c r="BE506" i="175"/>
  <c r="BE507" i="175" s="1"/>
  <c r="BE508" i="175" s="1"/>
  <c r="BE471" i="175" s="1"/>
  <c r="BJ461" i="175"/>
  <c r="BJ463" i="175" s="1"/>
  <c r="BK458" i="175" s="1"/>
  <c r="BK490" i="175" s="1"/>
  <c r="BK460" i="175" s="1"/>
  <c r="DI696" i="175"/>
  <c r="AX700" i="175"/>
  <c r="AS714" i="175" s="1"/>
  <c r="AS715" i="175" s="1"/>
  <c r="AX413" i="175"/>
  <c r="AW414" i="175"/>
  <c r="AW415" i="175" s="1"/>
  <c r="AW393" i="175" s="1"/>
  <c r="BK690" i="175"/>
  <c r="BJ691" i="175"/>
  <c r="BJ692" i="175" s="1"/>
  <c r="BJ670" i="175" s="1"/>
  <c r="AR678" i="175"/>
  <c r="AR716" i="175"/>
  <c r="AR679" i="175" s="1"/>
  <c r="BM345" i="175"/>
  <c r="BM346" i="175" s="1"/>
  <c r="BM324" i="175" s="1"/>
  <c r="BN344" i="175"/>
  <c r="AN433" i="175"/>
  <c r="AN434" i="175" s="1"/>
  <c r="AT392" i="175"/>
  <c r="AT394" i="175" s="1"/>
  <c r="AU389" i="175" s="1"/>
  <c r="AU421" i="175" s="1"/>
  <c r="AO437" i="175"/>
  <c r="AO438" i="175" s="1"/>
  <c r="AQ712" i="175"/>
  <c r="AQ677" i="175" s="1"/>
  <c r="AQ676" i="175"/>
  <c r="AY429" i="175"/>
  <c r="AX430" i="175"/>
  <c r="AX397" i="175" s="1"/>
  <c r="DI419" i="175"/>
  <c r="DI420" i="175"/>
  <c r="DI489" i="175"/>
  <c r="DG186" i="175"/>
  <c r="DJ273" i="175"/>
  <c r="DI204" i="175"/>
  <c r="DI211" i="175"/>
  <c r="DI214" i="175" s="1"/>
  <c r="DJ280" i="175"/>
  <c r="DI289" i="175"/>
  <c r="DH220" i="175"/>
  <c r="DH637" i="175"/>
  <c r="DI351" i="175"/>
  <c r="BX205" i="175"/>
  <c r="BX206" i="175" s="1"/>
  <c r="BX184" i="175" s="1"/>
  <c r="DI697" i="175"/>
  <c r="MP69" i="175"/>
  <c r="DH14" i="175"/>
  <c r="DK284" i="175"/>
  <c r="DK285" i="175" s="1"/>
  <c r="DK278" i="175"/>
  <c r="DJ632" i="175"/>
  <c r="DJ633" i="175" s="1"/>
  <c r="DJ626" i="175"/>
  <c r="DJ627" i="175" s="1"/>
  <c r="DJ629" i="175"/>
  <c r="DJ599" i="175" s="1"/>
  <c r="DJ144" i="175"/>
  <c r="DJ145" i="175" s="1"/>
  <c r="DJ138" i="175"/>
  <c r="DJ139" i="175" s="1"/>
  <c r="DJ424" i="175"/>
  <c r="DJ425" i="175" s="1"/>
  <c r="DJ418" i="175"/>
  <c r="DJ493" i="175"/>
  <c r="DJ494" i="175" s="1"/>
  <c r="DJ487" i="175"/>
  <c r="DJ488" i="175" s="1"/>
  <c r="DJ215" i="175"/>
  <c r="DJ216" i="175" s="1"/>
  <c r="DJ209" i="175"/>
  <c r="DJ210" i="175" s="1"/>
  <c r="DJ355" i="175"/>
  <c r="DJ356" i="175" s="1"/>
  <c r="DJ349" i="175"/>
  <c r="DJ563" i="175"/>
  <c r="DJ564" i="175" s="1"/>
  <c r="DJ557" i="175"/>
  <c r="DJ558" i="175" s="1"/>
  <c r="DJ701" i="175"/>
  <c r="DJ702" i="175" s="1"/>
  <c r="DJ695" i="175"/>
  <c r="DH623" i="175"/>
  <c r="DH601" i="175" s="1"/>
  <c r="DI622" i="175"/>
  <c r="DI628" i="175"/>
  <c r="DI631" i="175" s="1"/>
  <c r="DI559" i="175"/>
  <c r="DI140" i="175"/>
  <c r="DG279" i="175"/>
  <c r="DF283" i="175"/>
  <c r="DC274" i="175"/>
  <c r="DC275" i="175" s="1"/>
  <c r="AP42" i="175"/>
  <c r="AP45" i="175" s="1"/>
  <c r="AP43" i="175" s="1"/>
  <c r="AJ83" i="175"/>
  <c r="AJ84" i="175" s="1"/>
  <c r="AK87" i="175"/>
  <c r="AK88" i="175" s="1"/>
  <c r="DH477" i="175"/>
  <c r="DH459" i="175" s="1"/>
  <c r="DH408" i="175"/>
  <c r="DH390" i="175" s="1"/>
  <c r="BX646" i="175"/>
  <c r="BW609" i="175"/>
  <c r="BW647" i="175"/>
  <c r="BW610" i="175" s="1"/>
  <c r="CK638" i="175"/>
  <c r="CK605" i="175" s="1"/>
  <c r="DI412" i="175"/>
  <c r="DH183" i="175"/>
  <c r="DH600" i="175"/>
  <c r="DI689" i="175"/>
  <c r="DI705" i="175"/>
  <c r="DI683" i="175"/>
  <c r="DI685" i="175" s="1"/>
  <c r="DI667" i="175" s="1"/>
  <c r="DI675" i="175"/>
  <c r="DI148" i="175"/>
  <c r="DI132" i="175"/>
  <c r="DI614" i="175"/>
  <c r="DI616" i="175" s="1"/>
  <c r="DI598" i="175" s="1"/>
  <c r="DI606" i="175"/>
  <c r="DG600" i="175"/>
  <c r="DG602" i="175" s="1"/>
  <c r="DH597" i="175" s="1"/>
  <c r="DB645" i="175"/>
  <c r="DK108" i="175"/>
  <c r="DK125" i="175" s="1"/>
  <c r="DK126" i="175" s="1"/>
  <c r="DJ131" i="175"/>
  <c r="DJ619" i="175"/>
  <c r="DJ621" i="175" s="1"/>
  <c r="DJ613" i="175"/>
  <c r="DK596" i="175"/>
  <c r="DJ688" i="175"/>
  <c r="DK665" i="175"/>
  <c r="DJ682" i="175"/>
  <c r="DI118" i="175"/>
  <c r="DC641" i="175"/>
  <c r="DI636" i="175"/>
  <c r="DI620" i="175"/>
  <c r="DI189" i="175"/>
  <c r="DJ56" i="175"/>
  <c r="DJ48" i="175"/>
  <c r="DK61" i="175"/>
  <c r="DK55" i="175"/>
  <c r="DI359" i="175"/>
  <c r="DI343" i="175"/>
  <c r="DI481" i="175"/>
  <c r="DI428" i="175"/>
  <c r="DJ405" i="175"/>
  <c r="DK388" i="175"/>
  <c r="DJ411" i="175"/>
  <c r="DJ70" i="175"/>
  <c r="DI475" i="175"/>
  <c r="DI467" i="175"/>
  <c r="DK271" i="175"/>
  <c r="DL248" i="175"/>
  <c r="DL265" i="175" s="1"/>
  <c r="DL266" i="175" s="1"/>
  <c r="DI545" i="175"/>
  <c r="DI537" i="175"/>
  <c r="DI219" i="175"/>
  <c r="DI203" i="175"/>
  <c r="DI337" i="175"/>
  <c r="DI339" i="175" s="1"/>
  <c r="DI321" i="175" s="1"/>
  <c r="DI329" i="175"/>
  <c r="DJ480" i="175"/>
  <c r="DK457" i="175"/>
  <c r="DJ474" i="175"/>
  <c r="DJ258" i="175"/>
  <c r="DI406" i="175"/>
  <c r="DI398" i="175"/>
  <c r="DK179" i="175"/>
  <c r="DK196" i="175" s="1"/>
  <c r="DK197" i="175" s="1"/>
  <c r="DJ202" i="175"/>
  <c r="DJ62" i="175"/>
  <c r="DJ336" i="175"/>
  <c r="DK319" i="175"/>
  <c r="DJ342" i="175"/>
  <c r="DJ351" i="175" s="1"/>
  <c r="DI497" i="175"/>
  <c r="DJ288" i="175"/>
  <c r="DJ272" i="175"/>
  <c r="DJ544" i="175"/>
  <c r="DJ550" i="175"/>
  <c r="DK527" i="175"/>
  <c r="DI551" i="175"/>
  <c r="DI567" i="175"/>
  <c r="BW642" i="175"/>
  <c r="BV643" i="175"/>
  <c r="BV608" i="175" s="1"/>
  <c r="BV607" i="175"/>
  <c r="BU224" i="175"/>
  <c r="BO360" i="175" l="1"/>
  <c r="BN361" i="175"/>
  <c r="BN328" i="175" s="1"/>
  <c r="DI630" i="175"/>
  <c r="AR710" i="175"/>
  <c r="AR711" i="175" s="1"/>
  <c r="AR712" i="175" s="1"/>
  <c r="AR677" i="175" s="1"/>
  <c r="BE470" i="175"/>
  <c r="BK492" i="175"/>
  <c r="BK461" i="175" s="1"/>
  <c r="BK463" i="175" s="1"/>
  <c r="BL458" i="175" s="1"/>
  <c r="BL490" i="175" s="1"/>
  <c r="BL460" i="175" s="1"/>
  <c r="AX699" i="175"/>
  <c r="AX669" i="175"/>
  <c r="AX671" i="175" s="1"/>
  <c r="AY666" i="175" s="1"/>
  <c r="DJ696" i="175"/>
  <c r="AU391" i="175"/>
  <c r="AU423" i="175"/>
  <c r="AU422" i="175" s="1"/>
  <c r="BO344" i="175"/>
  <c r="BN345" i="175"/>
  <c r="BN346" i="175" s="1"/>
  <c r="BN324" i="175" s="1"/>
  <c r="AZ429" i="175"/>
  <c r="AY430" i="175"/>
  <c r="AY397" i="175" s="1"/>
  <c r="AN435" i="175"/>
  <c r="AN400" i="175" s="1"/>
  <c r="AN399" i="175"/>
  <c r="AS678" i="175"/>
  <c r="AS716" i="175"/>
  <c r="AS679" i="175" s="1"/>
  <c r="BL690" i="175"/>
  <c r="BK691" i="175"/>
  <c r="BK692" i="175" s="1"/>
  <c r="BK670" i="175" s="1"/>
  <c r="AO439" i="175"/>
  <c r="AO402" i="175" s="1"/>
  <c r="AO401" i="175"/>
  <c r="AY413" i="175"/>
  <c r="AX414" i="175"/>
  <c r="AX415" i="175" s="1"/>
  <c r="AX393" i="175" s="1"/>
  <c r="DJ419" i="175"/>
  <c r="DJ211" i="175"/>
  <c r="DJ214" i="175" s="1"/>
  <c r="DJ489" i="175"/>
  <c r="DJ697" i="175"/>
  <c r="DH186" i="175"/>
  <c r="DJ204" i="175"/>
  <c r="DK273" i="175"/>
  <c r="DK280" i="175"/>
  <c r="DJ289" i="175"/>
  <c r="DI220" i="175"/>
  <c r="DI623" i="175"/>
  <c r="DI601" i="175" s="1"/>
  <c r="DI637" i="175"/>
  <c r="DJ420" i="175"/>
  <c r="BY205" i="175"/>
  <c r="BY206" i="175" s="1"/>
  <c r="CC150" i="175"/>
  <c r="CC117" i="175" s="1"/>
  <c r="MQ69" i="175"/>
  <c r="DK355" i="175"/>
  <c r="DK356" i="175" s="1"/>
  <c r="DK349" i="175"/>
  <c r="DL284" i="175"/>
  <c r="DL285" i="175" s="1"/>
  <c r="DL278" i="175"/>
  <c r="DI14" i="175"/>
  <c r="DK701" i="175"/>
  <c r="DK702" i="175" s="1"/>
  <c r="DK695" i="175"/>
  <c r="DK215" i="175"/>
  <c r="DK216" i="175" s="1"/>
  <c r="DK209" i="175"/>
  <c r="DK210" i="175" s="1"/>
  <c r="DK493" i="175"/>
  <c r="DK494" i="175" s="1"/>
  <c r="DK487" i="175"/>
  <c r="DK488" i="175" s="1"/>
  <c r="DK563" i="175"/>
  <c r="DK564" i="175" s="1"/>
  <c r="DK557" i="175"/>
  <c r="DK558" i="175" s="1"/>
  <c r="DK424" i="175"/>
  <c r="DK425" i="175" s="1"/>
  <c r="DK418" i="175"/>
  <c r="DK632" i="175"/>
  <c r="DK633" i="175" s="1"/>
  <c r="DK629" i="175"/>
  <c r="DK599" i="175" s="1"/>
  <c r="DK626" i="175"/>
  <c r="DK627" i="175" s="1"/>
  <c r="DK144" i="175"/>
  <c r="DK145" i="175" s="1"/>
  <c r="DK138" i="175"/>
  <c r="DK139" i="175" s="1"/>
  <c r="DJ559" i="175"/>
  <c r="DJ622" i="175"/>
  <c r="DJ628" i="175"/>
  <c r="DJ631" i="175" s="1"/>
  <c r="DJ140" i="175"/>
  <c r="DH279" i="175"/>
  <c r="DG283" i="175"/>
  <c r="DD274" i="175"/>
  <c r="DD275" i="175" s="1"/>
  <c r="AK89" i="175"/>
  <c r="AK52" i="175" s="1"/>
  <c r="AK51" i="175"/>
  <c r="AJ49" i="175"/>
  <c r="AJ85" i="175"/>
  <c r="AJ50" i="175" s="1"/>
  <c r="DI477" i="175"/>
  <c r="DI459" i="175" s="1"/>
  <c r="DI408" i="175"/>
  <c r="DI390" i="175" s="1"/>
  <c r="CL638" i="175"/>
  <c r="CL605" i="175" s="1"/>
  <c r="BX647" i="175"/>
  <c r="BX610" i="175" s="1"/>
  <c r="BY646" i="175"/>
  <c r="BX609" i="175"/>
  <c r="AZ293" i="175"/>
  <c r="AZ294" i="175" s="1"/>
  <c r="AZ295" i="175" s="1"/>
  <c r="BF252" i="175"/>
  <c r="BA297" i="175"/>
  <c r="BA298" i="175" s="1"/>
  <c r="DK272" i="175"/>
  <c r="DK688" i="175"/>
  <c r="DL665" i="175"/>
  <c r="DK682" i="175"/>
  <c r="DK619" i="175"/>
  <c r="DK621" i="175" s="1"/>
  <c r="DK613" i="175"/>
  <c r="DL596" i="175"/>
  <c r="DJ148" i="175"/>
  <c r="DJ132" i="175"/>
  <c r="DC645" i="175"/>
  <c r="DJ689" i="175"/>
  <c r="DJ705" i="175"/>
  <c r="DJ614" i="175"/>
  <c r="DJ616" i="175" s="1"/>
  <c r="DJ598" i="175" s="1"/>
  <c r="DJ606" i="175"/>
  <c r="DH602" i="175"/>
  <c r="DI597" i="175" s="1"/>
  <c r="DJ683" i="175"/>
  <c r="DJ685" i="175" s="1"/>
  <c r="DJ667" i="175" s="1"/>
  <c r="DJ675" i="175"/>
  <c r="DD641" i="175"/>
  <c r="DJ620" i="175"/>
  <c r="DJ636" i="175"/>
  <c r="DJ118" i="175"/>
  <c r="DL108" i="175"/>
  <c r="DL125" i="175" s="1"/>
  <c r="DL126" i="175" s="1"/>
  <c r="DK131" i="175"/>
  <c r="DJ545" i="175"/>
  <c r="DJ537" i="175"/>
  <c r="DJ337" i="175"/>
  <c r="DJ339" i="175" s="1"/>
  <c r="DJ321" i="175" s="1"/>
  <c r="DJ329" i="175"/>
  <c r="DK288" i="175"/>
  <c r="DK56" i="175"/>
  <c r="DK48" i="175"/>
  <c r="DL61" i="175"/>
  <c r="DL55" i="175"/>
  <c r="DL527" i="175"/>
  <c r="DK544" i="175"/>
  <c r="DK550" i="175"/>
  <c r="DJ359" i="175"/>
  <c r="DJ343" i="175"/>
  <c r="DL179" i="175"/>
  <c r="DL196" i="175" s="1"/>
  <c r="DL197" i="175" s="1"/>
  <c r="DK202" i="175"/>
  <c r="DJ467" i="175"/>
  <c r="DJ475" i="175"/>
  <c r="DJ428" i="175"/>
  <c r="DK70" i="175"/>
  <c r="DJ203" i="175"/>
  <c r="DJ219" i="175"/>
  <c r="DJ189" i="175"/>
  <c r="DK474" i="175"/>
  <c r="DL457" i="175"/>
  <c r="DK480" i="175"/>
  <c r="DM248" i="175"/>
  <c r="DM265" i="175" s="1"/>
  <c r="DM266" i="175" s="1"/>
  <c r="DL271" i="175"/>
  <c r="DK411" i="175"/>
  <c r="DK405" i="175"/>
  <c r="DL388" i="175"/>
  <c r="DJ481" i="175"/>
  <c r="DJ412" i="175"/>
  <c r="DJ551" i="175"/>
  <c r="DJ567" i="175"/>
  <c r="DK336" i="175"/>
  <c r="DL319" i="175"/>
  <c r="DK342" i="175"/>
  <c r="DD224" i="175"/>
  <c r="DJ497" i="175"/>
  <c r="DK258" i="175"/>
  <c r="DJ406" i="175"/>
  <c r="DJ398" i="175"/>
  <c r="DK62" i="175"/>
  <c r="BV224" i="175"/>
  <c r="BX642" i="175"/>
  <c r="BW643" i="175"/>
  <c r="BW608" i="175" s="1"/>
  <c r="BW607" i="175"/>
  <c r="AY698" i="175" l="1"/>
  <c r="AY668" i="175" s="1"/>
  <c r="AY706" i="175"/>
  <c r="BP360" i="175"/>
  <c r="BP361" i="175" s="1"/>
  <c r="BP328" i="175" s="1"/>
  <c r="BO361" i="175"/>
  <c r="BO328" i="175" s="1"/>
  <c r="DJ630" i="175"/>
  <c r="AR676" i="175"/>
  <c r="BH502" i="175"/>
  <c r="BH503" i="175" s="1"/>
  <c r="BH504" i="175" s="1"/>
  <c r="BH469" i="175" s="1"/>
  <c r="BK491" i="175"/>
  <c r="BL492" i="175" s="1"/>
  <c r="BF506" i="175"/>
  <c r="BF507" i="175" s="1"/>
  <c r="BF470" i="175" s="1"/>
  <c r="DK696" i="175"/>
  <c r="AY700" i="175"/>
  <c r="AY699" i="175" s="1"/>
  <c r="BM690" i="175"/>
  <c r="BL691" i="175"/>
  <c r="BL692" i="175" s="1"/>
  <c r="BL670" i="175" s="1"/>
  <c r="BA429" i="175"/>
  <c r="AZ430" i="175"/>
  <c r="AZ397" i="175" s="1"/>
  <c r="AZ413" i="175"/>
  <c r="AY414" i="175"/>
  <c r="AY415" i="175" s="1"/>
  <c r="AY393" i="175" s="1"/>
  <c r="BP344" i="175"/>
  <c r="BO345" i="175"/>
  <c r="BO346" i="175" s="1"/>
  <c r="BO324" i="175" s="1"/>
  <c r="AP437" i="175"/>
  <c r="AP438" i="175" s="1"/>
  <c r="AU392" i="175"/>
  <c r="AU394" i="175" s="1"/>
  <c r="AV389" i="175" s="1"/>
  <c r="AV421" i="175" s="1"/>
  <c r="AV391" i="175" s="1"/>
  <c r="AO433" i="175"/>
  <c r="AO434" i="175" s="1"/>
  <c r="DK419" i="175"/>
  <c r="DK420" i="175"/>
  <c r="DK697" i="175"/>
  <c r="DK204" i="175"/>
  <c r="BF255" i="175"/>
  <c r="BF253" i="175" s="1"/>
  <c r="BC259" i="175" s="1"/>
  <c r="BC260" i="175" s="1"/>
  <c r="DL273" i="175"/>
  <c r="DK351" i="175"/>
  <c r="DK211" i="175"/>
  <c r="DK214" i="175" s="1"/>
  <c r="DJ637" i="175"/>
  <c r="DL280" i="175"/>
  <c r="DJ220" i="175"/>
  <c r="DK289" i="175"/>
  <c r="BZ205" i="175"/>
  <c r="BZ206" i="175" s="1"/>
  <c r="BZ184" i="175" s="1"/>
  <c r="CD150" i="175"/>
  <c r="CD117" i="175" s="1"/>
  <c r="CE150" i="175"/>
  <c r="CE117" i="175" s="1"/>
  <c r="DK489" i="175"/>
  <c r="MR69" i="175"/>
  <c r="DL215" i="175"/>
  <c r="DL216" i="175" s="1"/>
  <c r="DL209" i="175"/>
  <c r="DL210" i="175" s="1"/>
  <c r="DL632" i="175"/>
  <c r="DL633" i="175" s="1"/>
  <c r="DL629" i="175"/>
  <c r="DL599" i="175" s="1"/>
  <c r="DL626" i="175"/>
  <c r="DL627" i="175" s="1"/>
  <c r="DM284" i="175"/>
  <c r="DM285" i="175" s="1"/>
  <c r="DM278" i="175"/>
  <c r="DL355" i="175"/>
  <c r="DL356" i="175" s="1"/>
  <c r="DL349" i="175"/>
  <c r="DL493" i="175"/>
  <c r="DL494" i="175" s="1"/>
  <c r="DL487" i="175"/>
  <c r="DL488" i="175" s="1"/>
  <c r="DL563" i="175"/>
  <c r="DL564" i="175" s="1"/>
  <c r="DL557" i="175"/>
  <c r="DL558" i="175" s="1"/>
  <c r="DL144" i="175"/>
  <c r="DL145" i="175" s="1"/>
  <c r="DL138" i="175"/>
  <c r="DL139" i="175" s="1"/>
  <c r="DL424" i="175"/>
  <c r="DL425" i="175" s="1"/>
  <c r="DL418" i="175"/>
  <c r="DJ14" i="175"/>
  <c r="DL701" i="175"/>
  <c r="DL702" i="175" s="1"/>
  <c r="DL695" i="175"/>
  <c r="DJ623" i="175"/>
  <c r="DJ601" i="175" s="1"/>
  <c r="DK140" i="175"/>
  <c r="DK622" i="175"/>
  <c r="DK628" i="175"/>
  <c r="DK631" i="175" s="1"/>
  <c r="DI279" i="175"/>
  <c r="DH283" i="175"/>
  <c r="DK559" i="175"/>
  <c r="DE274" i="175"/>
  <c r="DE275" i="175" s="1"/>
  <c r="DJ477" i="175"/>
  <c r="DJ459" i="175" s="1"/>
  <c r="DJ408" i="175"/>
  <c r="DJ390" i="175" s="1"/>
  <c r="DK689" i="175"/>
  <c r="BY647" i="175"/>
  <c r="BY610" i="175" s="1"/>
  <c r="BZ646" i="175"/>
  <c r="BY609" i="175"/>
  <c r="CM638" i="175"/>
  <c r="CM605" i="175" s="1"/>
  <c r="BA261" i="175"/>
  <c r="BA299" i="175"/>
  <c r="BA262" i="175" s="1"/>
  <c r="DL272" i="175"/>
  <c r="DK481" i="175"/>
  <c r="DJ183" i="175"/>
  <c r="DK412" i="175"/>
  <c r="DJ600" i="175"/>
  <c r="DI600" i="175"/>
  <c r="DI602" i="175" s="1"/>
  <c r="DJ597" i="175" s="1"/>
  <c r="DD645" i="175"/>
  <c r="DL613" i="175"/>
  <c r="DM596" i="175"/>
  <c r="DL619" i="175"/>
  <c r="DL621" i="175" s="1"/>
  <c r="DK636" i="175"/>
  <c r="DK620" i="175"/>
  <c r="DM665" i="175"/>
  <c r="DL688" i="175"/>
  <c r="DL682" i="175"/>
  <c r="DK118" i="175"/>
  <c r="DK705" i="175"/>
  <c r="DK132" i="175"/>
  <c r="DK148" i="175"/>
  <c r="DK606" i="175"/>
  <c r="DK614" i="175"/>
  <c r="DK616" i="175" s="1"/>
  <c r="DK598" i="175" s="1"/>
  <c r="DM108" i="175"/>
  <c r="DM125" i="175" s="1"/>
  <c r="DM126" i="175" s="1"/>
  <c r="DL131" i="175"/>
  <c r="DE641" i="175"/>
  <c r="DK675" i="175"/>
  <c r="DK683" i="175"/>
  <c r="DK685" i="175" s="1"/>
  <c r="DK667" i="175" s="1"/>
  <c r="DK428" i="175"/>
  <c r="DK475" i="175"/>
  <c r="DK467" i="175"/>
  <c r="DK203" i="175"/>
  <c r="DK219" i="175"/>
  <c r="DK551" i="175"/>
  <c r="DK567" i="175"/>
  <c r="DK359" i="175"/>
  <c r="DK343" i="175"/>
  <c r="DL411" i="175"/>
  <c r="DM388" i="175"/>
  <c r="DL405" i="175"/>
  <c r="DK497" i="175"/>
  <c r="DM179" i="175"/>
  <c r="DM196" i="175" s="1"/>
  <c r="DM197" i="175" s="1"/>
  <c r="DL202" i="175"/>
  <c r="DK545" i="175"/>
  <c r="DK537" i="175"/>
  <c r="DM55" i="175"/>
  <c r="DM61" i="175"/>
  <c r="DL62" i="175"/>
  <c r="DL342" i="175"/>
  <c r="DM319" i="175"/>
  <c r="DL336" i="175"/>
  <c r="DK406" i="175"/>
  <c r="DK398" i="175"/>
  <c r="DL258" i="175"/>
  <c r="DN248" i="175"/>
  <c r="DN265" i="175" s="1"/>
  <c r="DN266" i="175" s="1"/>
  <c r="DM271" i="175"/>
  <c r="DL474" i="175"/>
  <c r="DL480" i="175"/>
  <c r="DM457" i="175"/>
  <c r="DE224" i="175"/>
  <c r="DK189" i="175"/>
  <c r="DL56" i="175"/>
  <c r="DL48" i="175"/>
  <c r="DK337" i="175"/>
  <c r="DK339" i="175" s="1"/>
  <c r="DK321" i="175" s="1"/>
  <c r="DK329" i="175"/>
  <c r="DL288" i="175"/>
  <c r="DM527" i="175"/>
  <c r="DL550" i="175"/>
  <c r="DL544" i="175"/>
  <c r="DL70" i="175"/>
  <c r="BX643" i="175"/>
  <c r="BX608" i="175" s="1"/>
  <c r="BY642" i="175"/>
  <c r="BX607" i="175"/>
  <c r="BW224" i="175"/>
  <c r="AZ706" i="175" l="1"/>
  <c r="AZ707" i="175" s="1"/>
  <c r="AZ674" i="175" s="1"/>
  <c r="AY707" i="175"/>
  <c r="AY674" i="175" s="1"/>
  <c r="DK630" i="175"/>
  <c r="BG506" i="175"/>
  <c r="BG507" i="175" s="1"/>
  <c r="BG508" i="175" s="1"/>
  <c r="BG471" i="175" s="1"/>
  <c r="BI502" i="175"/>
  <c r="BI503" i="175" s="1"/>
  <c r="BI504" i="175" s="1"/>
  <c r="BI469" i="175" s="1"/>
  <c r="BL461" i="175"/>
  <c r="BL463" i="175" s="1"/>
  <c r="BM458" i="175" s="1"/>
  <c r="BM490" i="175" s="1"/>
  <c r="BM460" i="175" s="1"/>
  <c r="BH468" i="175"/>
  <c r="BL491" i="175"/>
  <c r="BF508" i="175"/>
  <c r="BF471" i="175" s="1"/>
  <c r="AY669" i="175"/>
  <c r="AY671" i="175" s="1"/>
  <c r="AZ666" i="175" s="1"/>
  <c r="AZ698" i="175" s="1"/>
  <c r="AZ668" i="175" s="1"/>
  <c r="DL696" i="175"/>
  <c r="AT714" i="175"/>
  <c r="AT715" i="175" s="1"/>
  <c r="AT716" i="175" s="1"/>
  <c r="AT679" i="175" s="1"/>
  <c r="AS710" i="175"/>
  <c r="AS711" i="175" s="1"/>
  <c r="AS712" i="175" s="1"/>
  <c r="AS677" i="175" s="1"/>
  <c r="BP345" i="175"/>
  <c r="BP346" i="175" s="1"/>
  <c r="BP324" i="175" s="1"/>
  <c r="BQ344" i="175"/>
  <c r="AO435" i="175"/>
  <c r="AO400" i="175" s="1"/>
  <c r="AO399" i="175"/>
  <c r="BA413" i="175"/>
  <c r="AZ414" i="175"/>
  <c r="AZ415" i="175" s="1"/>
  <c r="AZ393" i="175" s="1"/>
  <c r="AP401" i="175"/>
  <c r="AP439" i="175"/>
  <c r="AP402" i="175" s="1"/>
  <c r="BB429" i="175"/>
  <c r="BA430" i="175"/>
  <c r="BA397" i="175" s="1"/>
  <c r="AV423" i="175"/>
  <c r="AV422" i="175" s="1"/>
  <c r="BN690" i="175"/>
  <c r="BM691" i="175"/>
  <c r="BM692" i="175" s="1"/>
  <c r="BM670" i="175" s="1"/>
  <c r="DL419" i="175"/>
  <c r="DL204" i="175"/>
  <c r="DJ186" i="175"/>
  <c r="DM273" i="175"/>
  <c r="DL289" i="175"/>
  <c r="DL420" i="175"/>
  <c r="DL489" i="175"/>
  <c r="DK637" i="175"/>
  <c r="DK220" i="175"/>
  <c r="DL351" i="175"/>
  <c r="DK623" i="175"/>
  <c r="DK601" i="175" s="1"/>
  <c r="CA205" i="175"/>
  <c r="CA206" i="175" s="1"/>
  <c r="CA184" i="175" s="1"/>
  <c r="CC134" i="175"/>
  <c r="CC135" i="175" s="1"/>
  <c r="CC113" i="175" s="1"/>
  <c r="DL211" i="175"/>
  <c r="DL214" i="175" s="1"/>
  <c r="DL697" i="175"/>
  <c r="MS69" i="175"/>
  <c r="DM493" i="175"/>
  <c r="DM494" i="175" s="1"/>
  <c r="DM487" i="175"/>
  <c r="DM488" i="175" s="1"/>
  <c r="DM215" i="175"/>
  <c r="DM216" i="175" s="1"/>
  <c r="DM209" i="175"/>
  <c r="DM210" i="175" s="1"/>
  <c r="DM632" i="175"/>
  <c r="DM633" i="175" s="1"/>
  <c r="DM629" i="175"/>
  <c r="DM599" i="175" s="1"/>
  <c r="DM626" i="175"/>
  <c r="DM627" i="175" s="1"/>
  <c r="DN284" i="175"/>
  <c r="DN285" i="175" s="1"/>
  <c r="DN278" i="175"/>
  <c r="DK14" i="175"/>
  <c r="DM280" i="175"/>
  <c r="DM355" i="175"/>
  <c r="DM356" i="175" s="1"/>
  <c r="DM349" i="175"/>
  <c r="DM144" i="175"/>
  <c r="DM145" i="175" s="1"/>
  <c r="DM138" i="175"/>
  <c r="DM139" i="175" s="1"/>
  <c r="DM563" i="175"/>
  <c r="DM564" i="175" s="1"/>
  <c r="DM557" i="175"/>
  <c r="DM558" i="175" s="1"/>
  <c r="DM424" i="175"/>
  <c r="DM425" i="175" s="1"/>
  <c r="DM418" i="175"/>
  <c r="DM701" i="175"/>
  <c r="DM702" i="175" s="1"/>
  <c r="DM695" i="175"/>
  <c r="DL140" i="175"/>
  <c r="DL559" i="175"/>
  <c r="DJ279" i="175"/>
  <c r="DI283" i="175"/>
  <c r="DL622" i="175"/>
  <c r="DL628" i="175"/>
  <c r="DL631" i="175" s="1"/>
  <c r="DF274" i="175"/>
  <c r="DF275" i="175" s="1"/>
  <c r="DK477" i="175"/>
  <c r="DK459" i="175" s="1"/>
  <c r="DK408" i="175"/>
  <c r="DK390" i="175" s="1"/>
  <c r="CN638" i="175"/>
  <c r="CN605" i="175" s="1"/>
  <c r="BZ647" i="175"/>
  <c r="BZ610" i="175" s="1"/>
  <c r="CA646" i="175"/>
  <c r="BZ609" i="175"/>
  <c r="DL412" i="175"/>
  <c r="DK183" i="175"/>
  <c r="DL683" i="175"/>
  <c r="DL685" i="175" s="1"/>
  <c r="DL667" i="175" s="1"/>
  <c r="DL675" i="175"/>
  <c r="DL636" i="175"/>
  <c r="DL620" i="175"/>
  <c r="DL118" i="175"/>
  <c r="DL689" i="175"/>
  <c r="DL705" i="175"/>
  <c r="DE645" i="175"/>
  <c r="DL132" i="175"/>
  <c r="DL148" i="175"/>
  <c r="DM619" i="175"/>
  <c r="DM621" i="175" s="1"/>
  <c r="DN596" i="175"/>
  <c r="DM613" i="175"/>
  <c r="DN108" i="175"/>
  <c r="DN125" i="175" s="1"/>
  <c r="DN126" i="175" s="1"/>
  <c r="DM131" i="175"/>
  <c r="DM688" i="175"/>
  <c r="DM682" i="175"/>
  <c r="DN665" i="175"/>
  <c r="DF641" i="175"/>
  <c r="DL606" i="175"/>
  <c r="DL614" i="175"/>
  <c r="DL616" i="175" s="1"/>
  <c r="DL598" i="175" s="1"/>
  <c r="DJ602" i="175"/>
  <c r="DK597" i="175" s="1"/>
  <c r="DL545" i="175"/>
  <c r="DL537" i="175"/>
  <c r="DL475" i="175"/>
  <c r="DL467" i="175"/>
  <c r="DM70" i="175"/>
  <c r="DL189" i="175"/>
  <c r="DL428" i="175"/>
  <c r="DM480" i="175"/>
  <c r="DN457" i="175"/>
  <c r="DM474" i="175"/>
  <c r="DM258" i="175"/>
  <c r="DN271" i="175"/>
  <c r="DO248" i="175"/>
  <c r="DO265" i="175" s="1"/>
  <c r="DO266" i="175" s="1"/>
  <c r="DL329" i="175"/>
  <c r="DL337" i="175"/>
  <c r="DL339" i="175" s="1"/>
  <c r="DL321" i="175" s="1"/>
  <c r="DM62" i="175"/>
  <c r="DF224" i="175"/>
  <c r="DL398" i="175"/>
  <c r="DL406" i="175"/>
  <c r="DL551" i="175"/>
  <c r="DL567" i="175"/>
  <c r="DL497" i="175"/>
  <c r="DM288" i="175"/>
  <c r="DN319" i="175"/>
  <c r="DM336" i="175"/>
  <c r="DM342" i="175"/>
  <c r="DN61" i="175"/>
  <c r="DN55" i="175"/>
  <c r="DL203" i="175"/>
  <c r="DL219" i="175"/>
  <c r="DM550" i="175"/>
  <c r="DM544" i="175"/>
  <c r="DN527" i="175"/>
  <c r="DL359" i="175"/>
  <c r="DL343" i="175"/>
  <c r="DM56" i="175"/>
  <c r="DM48" i="175"/>
  <c r="DM202" i="175"/>
  <c r="DN179" i="175"/>
  <c r="DN196" i="175" s="1"/>
  <c r="DN197" i="175" s="1"/>
  <c r="DN388" i="175"/>
  <c r="DM405" i="175"/>
  <c r="DM411" i="175"/>
  <c r="DM272" i="175"/>
  <c r="DL481" i="175"/>
  <c r="BY643" i="175"/>
  <c r="BY608" i="175" s="1"/>
  <c r="BY607" i="175"/>
  <c r="BZ642" i="175"/>
  <c r="BX224" i="175"/>
  <c r="DL630" i="175" l="1"/>
  <c r="BM492" i="175"/>
  <c r="BM491" i="175" s="1"/>
  <c r="BI468" i="175"/>
  <c r="BG470" i="175"/>
  <c r="DM696" i="175"/>
  <c r="AZ700" i="175"/>
  <c r="AT710" i="175" s="1"/>
  <c r="AT711" i="175" s="1"/>
  <c r="AT678" i="175"/>
  <c r="AS676" i="175"/>
  <c r="BB413" i="175"/>
  <c r="BA414" i="175"/>
  <c r="BA415" i="175" s="1"/>
  <c r="BA393" i="175" s="1"/>
  <c r="BC429" i="175"/>
  <c r="BB430" i="175"/>
  <c r="BB397" i="175" s="1"/>
  <c r="BO690" i="175"/>
  <c r="BN691" i="175"/>
  <c r="BN692" i="175" s="1"/>
  <c r="BN670" i="175" s="1"/>
  <c r="BR344" i="175"/>
  <c r="BQ345" i="175"/>
  <c r="BQ346" i="175" s="1"/>
  <c r="BQ324" i="175" s="1"/>
  <c r="AQ437" i="175"/>
  <c r="AQ438" i="175" s="1"/>
  <c r="AP433" i="175"/>
  <c r="AP434" i="175" s="1"/>
  <c r="AV392" i="175"/>
  <c r="AV394" i="175" s="1"/>
  <c r="AW389" i="175" s="1"/>
  <c r="AW421" i="175" s="1"/>
  <c r="AW391" i="175" s="1"/>
  <c r="DM419" i="175"/>
  <c r="DM420" i="175"/>
  <c r="DM351" i="175"/>
  <c r="DM204" i="175"/>
  <c r="DM559" i="175"/>
  <c r="DM697" i="175"/>
  <c r="DK186" i="175"/>
  <c r="DN273" i="175"/>
  <c r="DM289" i="175"/>
  <c r="DL220" i="175"/>
  <c r="DM211" i="175"/>
  <c r="DM489" i="175"/>
  <c r="DL637" i="175"/>
  <c r="CB205" i="175"/>
  <c r="CB206" i="175" s="1"/>
  <c r="CB184" i="175" s="1"/>
  <c r="DN280" i="175"/>
  <c r="CD134" i="175"/>
  <c r="CD135" i="175" s="1"/>
  <c r="BW153" i="175"/>
  <c r="BW154" i="175" s="1"/>
  <c r="BX157" i="175"/>
  <c r="BX158" i="175" s="1"/>
  <c r="MT69" i="175"/>
  <c r="DN215" i="175"/>
  <c r="DN216" i="175" s="1"/>
  <c r="DN209" i="175"/>
  <c r="DN210" i="175" s="1"/>
  <c r="DO284" i="175"/>
  <c r="DO285" i="175" s="1"/>
  <c r="DO278" i="175"/>
  <c r="DN563" i="175"/>
  <c r="DN564" i="175" s="1"/>
  <c r="DN557" i="175"/>
  <c r="DN558" i="175" s="1"/>
  <c r="DN144" i="175"/>
  <c r="DN145" i="175" s="1"/>
  <c r="DN138" i="175"/>
  <c r="DN139" i="175" s="1"/>
  <c r="DN701" i="175"/>
  <c r="DN702" i="175" s="1"/>
  <c r="DN695" i="175"/>
  <c r="DN355" i="175"/>
  <c r="DN356" i="175" s="1"/>
  <c r="DN349" i="175"/>
  <c r="DN632" i="175"/>
  <c r="DN633" i="175" s="1"/>
  <c r="DN629" i="175"/>
  <c r="DN599" i="175" s="1"/>
  <c r="DN626" i="175"/>
  <c r="DN627" i="175" s="1"/>
  <c r="DN424" i="175"/>
  <c r="DN425" i="175" s="1"/>
  <c r="DN418" i="175"/>
  <c r="DN493" i="175"/>
  <c r="DN494" i="175" s="1"/>
  <c r="DN487" i="175"/>
  <c r="DN488" i="175" s="1"/>
  <c r="DL14" i="175"/>
  <c r="DM140" i="175"/>
  <c r="DK279" i="175"/>
  <c r="DJ283" i="175"/>
  <c r="DM622" i="175"/>
  <c r="DM628" i="175"/>
  <c r="DM631" i="175" s="1"/>
  <c r="DL623" i="175"/>
  <c r="DL601" i="175" s="1"/>
  <c r="DG274" i="175"/>
  <c r="DG275" i="175" s="1"/>
  <c r="DM481" i="175"/>
  <c r="AK83" i="175"/>
  <c r="AK84" i="175" s="1"/>
  <c r="AQ42" i="175"/>
  <c r="AQ45" i="175" s="1"/>
  <c r="AQ43" i="175" s="1"/>
  <c r="AL87" i="175"/>
  <c r="AL88" i="175" s="1"/>
  <c r="DN272" i="175"/>
  <c r="DL477" i="175"/>
  <c r="DL459" i="175" s="1"/>
  <c r="DL408" i="175"/>
  <c r="DL390" i="175" s="1"/>
  <c r="CA647" i="175"/>
  <c r="CA610" i="175" s="1"/>
  <c r="CA609" i="175"/>
  <c r="CB646" i="175"/>
  <c r="CO638" i="175"/>
  <c r="CO605" i="175" s="1"/>
  <c r="BG252" i="175"/>
  <c r="BA293" i="175"/>
  <c r="BA294" i="175" s="1"/>
  <c r="BA295" i="175" s="1"/>
  <c r="BB297" i="175"/>
  <c r="BB298" i="175" s="1"/>
  <c r="DM412" i="175"/>
  <c r="DL600" i="175"/>
  <c r="DM683" i="175"/>
  <c r="DM685" i="175" s="1"/>
  <c r="DM667" i="175" s="1"/>
  <c r="DM675" i="175"/>
  <c r="DM118" i="175"/>
  <c r="DN131" i="175"/>
  <c r="DO108" i="175"/>
  <c r="DO125" i="175" s="1"/>
  <c r="DO126" i="175" s="1"/>
  <c r="DO596" i="175"/>
  <c r="DN619" i="175"/>
  <c r="DN621" i="175" s="1"/>
  <c r="DN613" i="175"/>
  <c r="DM705" i="175"/>
  <c r="DM689" i="175"/>
  <c r="DM132" i="175"/>
  <c r="DM148" i="175"/>
  <c r="DG641" i="175"/>
  <c r="DM620" i="175"/>
  <c r="DM636" i="175"/>
  <c r="DK600" i="175"/>
  <c r="DK602" i="175" s="1"/>
  <c r="DL597" i="175" s="1"/>
  <c r="DF645" i="175"/>
  <c r="DM614" i="175"/>
  <c r="DM616" i="175" s="1"/>
  <c r="DM598" i="175" s="1"/>
  <c r="DM606" i="175"/>
  <c r="DL183" i="175"/>
  <c r="DN688" i="175"/>
  <c r="DO665" i="175"/>
  <c r="DN682" i="175"/>
  <c r="DM545" i="175"/>
  <c r="DM537" i="175"/>
  <c r="DM337" i="175"/>
  <c r="DM339" i="175" s="1"/>
  <c r="DM321" i="175" s="1"/>
  <c r="DM329" i="175"/>
  <c r="DO271" i="175"/>
  <c r="DP248" i="175"/>
  <c r="DP265" i="175" s="1"/>
  <c r="DP266" i="175" s="1"/>
  <c r="DM475" i="175"/>
  <c r="DM467" i="175"/>
  <c r="DM406" i="175"/>
  <c r="DM398" i="175"/>
  <c r="DO179" i="175"/>
  <c r="DO196" i="175" s="1"/>
  <c r="DO197" i="175" s="1"/>
  <c r="DN202" i="175"/>
  <c r="DM203" i="175"/>
  <c r="DM219" i="175"/>
  <c r="DN62" i="175"/>
  <c r="DM359" i="175"/>
  <c r="DM343" i="175"/>
  <c r="DN336" i="175"/>
  <c r="DO319" i="175"/>
  <c r="DN342" i="175"/>
  <c r="DN258" i="175"/>
  <c r="DN480" i="175"/>
  <c r="DO457" i="175"/>
  <c r="DN474" i="175"/>
  <c r="DN544" i="175"/>
  <c r="DN550" i="175"/>
  <c r="DO527" i="175"/>
  <c r="DM551" i="175"/>
  <c r="DM567" i="175"/>
  <c r="DN56" i="175"/>
  <c r="DN48" i="175"/>
  <c r="DO61" i="175"/>
  <c r="DO55" i="175"/>
  <c r="DN288" i="175"/>
  <c r="DM497" i="175"/>
  <c r="DM428" i="175"/>
  <c r="DN405" i="175"/>
  <c r="DO388" i="175"/>
  <c r="DN411" i="175"/>
  <c r="DN70" i="175"/>
  <c r="CA642" i="175"/>
  <c r="BZ607" i="175"/>
  <c r="BZ643" i="175"/>
  <c r="BZ608" i="175" s="1"/>
  <c r="DM630" i="175" l="1"/>
  <c r="BM461" i="175"/>
  <c r="BM463" i="175" s="1"/>
  <c r="BN458" i="175" s="1"/>
  <c r="BN490" i="175" s="1"/>
  <c r="BN460" i="175" s="1"/>
  <c r="BJ502" i="175"/>
  <c r="BJ503" i="175" s="1"/>
  <c r="BJ468" i="175" s="1"/>
  <c r="BH506" i="175"/>
  <c r="BH507" i="175" s="1"/>
  <c r="BH508" i="175" s="1"/>
  <c r="BH471" i="175" s="1"/>
  <c r="AZ669" i="175"/>
  <c r="AZ671" i="175" s="1"/>
  <c r="BA666" i="175" s="1"/>
  <c r="DN696" i="175"/>
  <c r="AZ699" i="175"/>
  <c r="AU714" i="175"/>
  <c r="AU715" i="175" s="1"/>
  <c r="AU716" i="175" s="1"/>
  <c r="AU679" i="175" s="1"/>
  <c r="AT676" i="175"/>
  <c r="AT712" i="175"/>
  <c r="AT677" i="175" s="1"/>
  <c r="BP690" i="175"/>
  <c r="BO691" i="175"/>
  <c r="BO692" i="175" s="1"/>
  <c r="BO670" i="175" s="1"/>
  <c r="AP399" i="175"/>
  <c r="AP435" i="175"/>
  <c r="AP400" i="175" s="1"/>
  <c r="BD429" i="175"/>
  <c r="BD430" i="175" s="1"/>
  <c r="BD397" i="175" s="1"/>
  <c r="BC430" i="175"/>
  <c r="BC397" i="175" s="1"/>
  <c r="AQ439" i="175"/>
  <c r="AQ402" i="175" s="1"/>
  <c r="AQ401" i="175"/>
  <c r="BC413" i="175"/>
  <c r="BB414" i="175"/>
  <c r="BB415" i="175" s="1"/>
  <c r="BB393" i="175" s="1"/>
  <c r="BS344" i="175"/>
  <c r="BR345" i="175"/>
  <c r="BR346" i="175" s="1"/>
  <c r="BR324" i="175" s="1"/>
  <c r="AW423" i="175"/>
  <c r="DN419" i="175"/>
  <c r="DO280" i="175"/>
  <c r="DN351" i="175"/>
  <c r="DN489" i="175"/>
  <c r="DN697" i="175"/>
  <c r="BG255" i="175"/>
  <c r="BG253" i="175" s="1"/>
  <c r="BD259" i="175" s="1"/>
  <c r="BD260" i="175" s="1"/>
  <c r="DL186" i="175"/>
  <c r="DN211" i="175"/>
  <c r="DO273" i="175"/>
  <c r="DN204" i="175"/>
  <c r="DM220" i="175"/>
  <c r="DN289" i="175"/>
  <c r="DM637" i="175"/>
  <c r="CC205" i="175"/>
  <c r="CC206" i="175" s="1"/>
  <c r="CC184" i="175" s="1"/>
  <c r="CE134" i="175"/>
  <c r="CE135" i="175" s="1"/>
  <c r="BX121" i="175"/>
  <c r="BX159" i="175"/>
  <c r="BX122" i="175" s="1"/>
  <c r="BW155" i="175"/>
  <c r="BW120" i="175" s="1"/>
  <c r="BW119" i="175"/>
  <c r="DN559" i="175"/>
  <c r="DN420" i="175"/>
  <c r="MU69" i="175"/>
  <c r="DP284" i="175"/>
  <c r="DP285" i="175" s="1"/>
  <c r="DP278" i="175"/>
  <c r="DO424" i="175"/>
  <c r="DO425" i="175" s="1"/>
  <c r="DO418" i="175"/>
  <c r="DO215" i="175"/>
  <c r="DO216" i="175" s="1"/>
  <c r="DO209" i="175"/>
  <c r="DO210" i="175" s="1"/>
  <c r="DO563" i="175"/>
  <c r="DO564" i="175" s="1"/>
  <c r="DO557" i="175"/>
  <c r="DO558" i="175" s="1"/>
  <c r="DO355" i="175"/>
  <c r="DO356" i="175" s="1"/>
  <c r="DO349" i="175"/>
  <c r="DO632" i="175"/>
  <c r="DO633" i="175" s="1"/>
  <c r="DO626" i="175"/>
  <c r="DO627" i="175" s="1"/>
  <c r="DO629" i="175"/>
  <c r="DO599" i="175" s="1"/>
  <c r="DO493" i="175"/>
  <c r="DO494" i="175" s="1"/>
  <c r="DO487" i="175"/>
  <c r="DO488" i="175" s="1"/>
  <c r="DO701" i="175"/>
  <c r="DO702" i="175" s="1"/>
  <c r="DO695" i="175"/>
  <c r="DO144" i="175"/>
  <c r="DO145" i="175" s="1"/>
  <c r="DO138" i="175"/>
  <c r="DO139" i="175" s="1"/>
  <c r="DM623" i="175"/>
  <c r="DM601" i="175" s="1"/>
  <c r="DN622" i="175"/>
  <c r="DN628" i="175"/>
  <c r="DN631" i="175" s="1"/>
  <c r="DN140" i="175"/>
  <c r="DL279" i="175"/>
  <c r="DK283" i="175"/>
  <c r="DH274" i="175"/>
  <c r="DH275" i="175" s="1"/>
  <c r="DN481" i="175"/>
  <c r="AL51" i="175"/>
  <c r="AL89" i="175"/>
  <c r="AK85" i="175"/>
  <c r="AK50" i="175" s="1"/>
  <c r="AK49" i="175"/>
  <c r="DO272" i="175"/>
  <c r="DM477" i="175"/>
  <c r="DM459" i="175" s="1"/>
  <c r="DM408" i="175"/>
  <c r="DM390" i="175" s="1"/>
  <c r="CP638" i="175"/>
  <c r="CP605" i="175" s="1"/>
  <c r="CC646" i="175"/>
  <c r="CB609" i="175"/>
  <c r="CB647" i="175"/>
  <c r="CB610" i="175" s="1"/>
  <c r="BB299" i="175"/>
  <c r="BB262" i="175" s="1"/>
  <c r="BB261" i="175"/>
  <c r="DL602" i="175"/>
  <c r="DM597" i="175" s="1"/>
  <c r="DG645" i="175"/>
  <c r="DM600" i="175"/>
  <c r="DP665" i="175"/>
  <c r="DO682" i="175"/>
  <c r="DO688" i="175"/>
  <c r="DN636" i="175"/>
  <c r="DN620" i="175"/>
  <c r="DP108" i="175"/>
  <c r="DP125" i="175" s="1"/>
  <c r="DP126" i="175" s="1"/>
  <c r="DO131" i="175"/>
  <c r="DN705" i="175"/>
  <c r="DN118" i="175"/>
  <c r="DN683" i="175"/>
  <c r="DN685" i="175" s="1"/>
  <c r="DN667" i="175" s="1"/>
  <c r="DN675" i="175"/>
  <c r="DN689" i="175"/>
  <c r="DN614" i="175"/>
  <c r="DN616" i="175" s="1"/>
  <c r="DN598" i="175" s="1"/>
  <c r="DN606" i="175"/>
  <c r="DO613" i="175"/>
  <c r="DP596" i="175"/>
  <c r="DO619" i="175"/>
  <c r="DO621" i="175" s="1"/>
  <c r="DN148" i="175"/>
  <c r="DN132" i="175"/>
  <c r="DH641" i="175"/>
  <c r="DO56" i="175"/>
  <c r="DO48" i="175"/>
  <c r="DP61" i="175"/>
  <c r="DP55" i="175"/>
  <c r="DN545" i="175"/>
  <c r="DN537" i="175"/>
  <c r="DO336" i="175"/>
  <c r="DP319" i="175"/>
  <c r="DO342" i="175"/>
  <c r="DN203" i="175"/>
  <c r="DN219" i="175"/>
  <c r="DN189" i="175"/>
  <c r="DQ248" i="175"/>
  <c r="DQ265" i="175" s="1"/>
  <c r="DQ266" i="175" s="1"/>
  <c r="DP271" i="175"/>
  <c r="DO411" i="175"/>
  <c r="DO405" i="175"/>
  <c r="DP388" i="175"/>
  <c r="DO70" i="175"/>
  <c r="DN467" i="175"/>
  <c r="DN475" i="175"/>
  <c r="DN359" i="175"/>
  <c r="DN343" i="175"/>
  <c r="DN337" i="175"/>
  <c r="DN339" i="175" s="1"/>
  <c r="DN321" i="175" s="1"/>
  <c r="DN329" i="175"/>
  <c r="DO258" i="175"/>
  <c r="DN406" i="175"/>
  <c r="DN398" i="175"/>
  <c r="DP527" i="175"/>
  <c r="DO544" i="175"/>
  <c r="DO550" i="175"/>
  <c r="DO474" i="175"/>
  <c r="DP457" i="175"/>
  <c r="DO480" i="175"/>
  <c r="DO288" i="175"/>
  <c r="DN428" i="175"/>
  <c r="DO62" i="175"/>
  <c r="DN551" i="175"/>
  <c r="DN567" i="175"/>
  <c r="DN497" i="175"/>
  <c r="DP179" i="175"/>
  <c r="DP196" i="175" s="1"/>
  <c r="DP197" i="175" s="1"/>
  <c r="DO202" i="175"/>
  <c r="DN412" i="175"/>
  <c r="CB642" i="175"/>
  <c r="CA643" i="175"/>
  <c r="CA608" i="175" s="1"/>
  <c r="CA607" i="175"/>
  <c r="BZ224" i="175"/>
  <c r="DN630" i="175" l="1"/>
  <c r="BN492" i="175"/>
  <c r="BN491" i="175" s="1"/>
  <c r="BJ504" i="175"/>
  <c r="BJ469" i="175" s="1"/>
  <c r="BH470" i="175"/>
  <c r="DO696" i="175"/>
  <c r="AU678" i="175"/>
  <c r="BD413" i="175"/>
  <c r="BC414" i="175"/>
  <c r="BC415" i="175" s="1"/>
  <c r="BC393" i="175" s="1"/>
  <c r="BA706" i="175"/>
  <c r="BA698" i="175"/>
  <c r="AW422" i="175"/>
  <c r="AW392" i="175"/>
  <c r="AW394" i="175" s="1"/>
  <c r="AX389" i="175" s="1"/>
  <c r="AX421" i="175" s="1"/>
  <c r="AX391" i="175" s="1"/>
  <c r="AQ433" i="175"/>
  <c r="AQ434" i="175" s="1"/>
  <c r="AR437" i="175"/>
  <c r="AR438" i="175" s="1"/>
  <c r="BQ690" i="175"/>
  <c r="BP691" i="175"/>
  <c r="BP692" i="175" s="1"/>
  <c r="BP670" i="175" s="1"/>
  <c r="BT344" i="175"/>
  <c r="BS345" i="175"/>
  <c r="BS346" i="175" s="1"/>
  <c r="BS324" i="175" s="1"/>
  <c r="DO419" i="175"/>
  <c r="DO489" i="175"/>
  <c r="DO204" i="175"/>
  <c r="DP273" i="175"/>
  <c r="DO351" i="175"/>
  <c r="DP280" i="175"/>
  <c r="DN220" i="175"/>
  <c r="DO289" i="175"/>
  <c r="DN637" i="175"/>
  <c r="DO559" i="175"/>
  <c r="DO697" i="175"/>
  <c r="CD205" i="175"/>
  <c r="CD206" i="175" s="1"/>
  <c r="CD184" i="175" s="1"/>
  <c r="CF134" i="175"/>
  <c r="CF135" i="175" s="1"/>
  <c r="DO420" i="175"/>
  <c r="DO211" i="175"/>
  <c r="DN14" i="175"/>
  <c r="MV69" i="175"/>
  <c r="DQ284" i="175"/>
  <c r="DQ285" i="175" s="1"/>
  <c r="DQ278" i="175"/>
  <c r="DP632" i="175"/>
  <c r="DP633" i="175" s="1"/>
  <c r="DP629" i="175"/>
  <c r="DP599" i="175" s="1"/>
  <c r="DP626" i="175"/>
  <c r="DP627" i="175" s="1"/>
  <c r="DP144" i="175"/>
  <c r="DP145" i="175" s="1"/>
  <c r="DP138" i="175"/>
  <c r="DP139" i="175" s="1"/>
  <c r="DP701" i="175"/>
  <c r="DP702" i="175" s="1"/>
  <c r="DP695" i="175"/>
  <c r="DP215" i="175"/>
  <c r="DP216" i="175" s="1"/>
  <c r="DP209" i="175"/>
  <c r="DP210" i="175" s="1"/>
  <c r="DP493" i="175"/>
  <c r="DP494" i="175" s="1"/>
  <c r="DP487" i="175"/>
  <c r="DP488" i="175" s="1"/>
  <c r="DP563" i="175"/>
  <c r="DP564" i="175" s="1"/>
  <c r="DP557" i="175"/>
  <c r="DP558" i="175" s="1"/>
  <c r="DP355" i="175"/>
  <c r="DP356" i="175" s="1"/>
  <c r="DP349" i="175"/>
  <c r="DP424" i="175"/>
  <c r="DP425" i="175" s="1"/>
  <c r="DP418" i="175"/>
  <c r="DM279" i="175"/>
  <c r="DL283" i="175"/>
  <c r="DO140" i="175"/>
  <c r="DN623" i="175"/>
  <c r="DN601" i="175" s="1"/>
  <c r="DO622" i="175"/>
  <c r="DO628" i="175"/>
  <c r="DO631" i="175" s="1"/>
  <c r="DI274" i="175"/>
  <c r="DI275" i="175" s="1"/>
  <c r="AL52" i="175"/>
  <c r="DO481" i="175"/>
  <c r="DP272" i="175"/>
  <c r="DN477" i="175"/>
  <c r="DN459" i="175" s="1"/>
  <c r="DN408" i="175"/>
  <c r="DN390" i="175" s="1"/>
  <c r="CC609" i="175"/>
  <c r="CD646" i="175"/>
  <c r="CC647" i="175"/>
  <c r="CC610" i="175" s="1"/>
  <c r="CQ638" i="175"/>
  <c r="CQ605" i="175" s="1"/>
  <c r="BH252" i="175"/>
  <c r="BB293" i="175"/>
  <c r="BB294" i="175" s="1"/>
  <c r="BB295" i="175" s="1"/>
  <c r="BC297" i="175"/>
  <c r="BC298" i="175" s="1"/>
  <c r="DO412" i="175"/>
  <c r="DO636" i="175"/>
  <c r="DO620" i="175"/>
  <c r="DI641" i="175"/>
  <c r="DO132" i="175"/>
  <c r="DO148" i="175"/>
  <c r="DO683" i="175"/>
  <c r="DO685" i="175" s="1"/>
  <c r="DO667" i="175" s="1"/>
  <c r="DO675" i="175"/>
  <c r="DP619" i="175"/>
  <c r="DP621" i="175" s="1"/>
  <c r="DP613" i="175"/>
  <c r="DQ596" i="175"/>
  <c r="DQ108" i="175"/>
  <c r="DQ125" i="175" s="1"/>
  <c r="DQ126" i="175" s="1"/>
  <c r="DP131" i="175"/>
  <c r="DO689" i="175"/>
  <c r="DO705" i="175"/>
  <c r="DQ665" i="175"/>
  <c r="DP688" i="175"/>
  <c r="DP682" i="175"/>
  <c r="DM602" i="175"/>
  <c r="DN597" i="175" s="1"/>
  <c r="DO614" i="175"/>
  <c r="DO616" i="175" s="1"/>
  <c r="DO598" i="175" s="1"/>
  <c r="DO606" i="175"/>
  <c r="DO118" i="175"/>
  <c r="DH645" i="175"/>
  <c r="DP474" i="175"/>
  <c r="DP480" i="175"/>
  <c r="DQ457" i="175"/>
  <c r="DO545" i="175"/>
  <c r="DO537" i="175"/>
  <c r="DP288" i="175"/>
  <c r="DO337" i="175"/>
  <c r="DO339" i="175" s="1"/>
  <c r="DO321" i="175" s="1"/>
  <c r="DO329" i="175"/>
  <c r="DP70" i="175"/>
  <c r="DQ179" i="175"/>
  <c r="DQ196" i="175" s="1"/>
  <c r="DQ197" i="175" s="1"/>
  <c r="DP202" i="175"/>
  <c r="DO475" i="175"/>
  <c r="DO467" i="175"/>
  <c r="DO428" i="175"/>
  <c r="DO203" i="175"/>
  <c r="DO219" i="175"/>
  <c r="DO189" i="175"/>
  <c r="DQ527" i="175"/>
  <c r="DP550" i="175"/>
  <c r="DP544" i="175"/>
  <c r="DP411" i="175"/>
  <c r="DQ388" i="175"/>
  <c r="DP405" i="175"/>
  <c r="DO359" i="175"/>
  <c r="DO343" i="175"/>
  <c r="DQ55" i="175"/>
  <c r="DQ61" i="175"/>
  <c r="DP62" i="175"/>
  <c r="DO497" i="175"/>
  <c r="DO551" i="175"/>
  <c r="DO567" i="175"/>
  <c r="DO406" i="175"/>
  <c r="DO398" i="175"/>
  <c r="DP258" i="175"/>
  <c r="DR248" i="175"/>
  <c r="DR265" i="175" s="1"/>
  <c r="DR266" i="175" s="1"/>
  <c r="DQ271" i="175"/>
  <c r="DQ319" i="175"/>
  <c r="DP336" i="175"/>
  <c r="DP342" i="175"/>
  <c r="DP56" i="175"/>
  <c r="DP48" i="175"/>
  <c r="CB643" i="175"/>
  <c r="CB608" i="175" s="1"/>
  <c r="CC642" i="175"/>
  <c r="CB607" i="175"/>
  <c r="CA224" i="175"/>
  <c r="BM221" i="175"/>
  <c r="BM188" i="175" s="1"/>
  <c r="DO630" i="175" l="1"/>
  <c r="BK502" i="175"/>
  <c r="BK503" i="175" s="1"/>
  <c r="BK504" i="175" s="1"/>
  <c r="BK469" i="175" s="1"/>
  <c r="BN461" i="175"/>
  <c r="BN463" i="175" s="1"/>
  <c r="BO458" i="175" s="1"/>
  <c r="BO490" i="175" s="1"/>
  <c r="BI506" i="175"/>
  <c r="BI507" i="175" s="1"/>
  <c r="BI508" i="175" s="1"/>
  <c r="BI471" i="175" s="1"/>
  <c r="DP696" i="175"/>
  <c r="BU344" i="175"/>
  <c r="BT345" i="175"/>
  <c r="BT346" i="175" s="1"/>
  <c r="BT324" i="175" s="1"/>
  <c r="AQ399" i="175"/>
  <c r="AQ435" i="175"/>
  <c r="AQ400" i="175" s="1"/>
  <c r="BR690" i="175"/>
  <c r="BQ691" i="175"/>
  <c r="BQ692" i="175" s="1"/>
  <c r="BQ670" i="175" s="1"/>
  <c r="AX423" i="175"/>
  <c r="AR439" i="175"/>
  <c r="AR402" i="175" s="1"/>
  <c r="AR401" i="175"/>
  <c r="BA668" i="175"/>
  <c r="BA700" i="175"/>
  <c r="BB706" i="175"/>
  <c r="BA707" i="175"/>
  <c r="BA674" i="175" s="1"/>
  <c r="BE413" i="175"/>
  <c r="BD414" i="175"/>
  <c r="BD415" i="175" s="1"/>
  <c r="BD393" i="175" s="1"/>
  <c r="DP419" i="175"/>
  <c r="DP697" i="175"/>
  <c r="DP559" i="175"/>
  <c r="DP420" i="175"/>
  <c r="BH255" i="175"/>
  <c r="BH253" i="175" s="1"/>
  <c r="BE259" i="175" s="1"/>
  <c r="BE260" i="175" s="1"/>
  <c r="DP211" i="175"/>
  <c r="DQ273" i="175"/>
  <c r="DP204" i="175"/>
  <c r="DP289" i="175"/>
  <c r="DO220" i="175"/>
  <c r="DO637" i="175"/>
  <c r="CE205" i="175"/>
  <c r="CE206" i="175" s="1"/>
  <c r="CG134" i="175"/>
  <c r="CG135" i="175" s="1"/>
  <c r="BX153" i="175"/>
  <c r="BX154" i="175" s="1"/>
  <c r="BY157" i="175"/>
  <c r="BY158" i="175" s="1"/>
  <c r="DP351" i="175"/>
  <c r="DO14" i="175"/>
  <c r="DQ280" i="175"/>
  <c r="DP489" i="175"/>
  <c r="DO623" i="175"/>
  <c r="MW69" i="175"/>
  <c r="DQ632" i="175"/>
  <c r="DQ633" i="175" s="1"/>
  <c r="DQ626" i="175"/>
  <c r="DQ627" i="175" s="1"/>
  <c r="DQ629" i="175"/>
  <c r="DQ599" i="175" s="1"/>
  <c r="DQ355" i="175"/>
  <c r="DQ356" i="175" s="1"/>
  <c r="DQ349" i="175"/>
  <c r="DQ701" i="175"/>
  <c r="DQ702" i="175" s="1"/>
  <c r="DQ695" i="175"/>
  <c r="DR284" i="175"/>
  <c r="DR285" i="175" s="1"/>
  <c r="DR278" i="175"/>
  <c r="DQ215" i="175"/>
  <c r="DQ216" i="175" s="1"/>
  <c r="DQ209" i="175"/>
  <c r="DQ210" i="175" s="1"/>
  <c r="DQ563" i="175"/>
  <c r="DQ564" i="175" s="1"/>
  <c r="DQ557" i="175"/>
  <c r="DQ558" i="175" s="1"/>
  <c r="DQ493" i="175"/>
  <c r="DQ494" i="175" s="1"/>
  <c r="DQ487" i="175"/>
  <c r="DQ488" i="175" s="1"/>
  <c r="DQ144" i="175"/>
  <c r="DQ145" i="175" s="1"/>
  <c r="DQ138" i="175"/>
  <c r="DQ139" i="175" s="1"/>
  <c r="DQ424" i="175"/>
  <c r="DQ425" i="175" s="1"/>
  <c r="DQ418" i="175"/>
  <c r="DN279" i="175"/>
  <c r="DM283" i="175"/>
  <c r="DP140" i="175"/>
  <c r="DP622" i="175"/>
  <c r="DP628" i="175"/>
  <c r="DP631" i="175" s="1"/>
  <c r="DJ274" i="175"/>
  <c r="DJ275" i="175" s="1"/>
  <c r="DQ272" i="175"/>
  <c r="DO477" i="175"/>
  <c r="DO459" i="175" s="1"/>
  <c r="DO408" i="175"/>
  <c r="DO390" i="175" s="1"/>
  <c r="CR638" i="175"/>
  <c r="CR605" i="175" s="1"/>
  <c r="CD609" i="175"/>
  <c r="CE646" i="175"/>
  <c r="CD647" i="175"/>
  <c r="CD610" i="175" s="1"/>
  <c r="BC261" i="175"/>
  <c r="BC299" i="175"/>
  <c r="BC262" i="175" s="1"/>
  <c r="DO600" i="175"/>
  <c r="DQ131" i="175"/>
  <c r="DR108" i="175"/>
  <c r="DR125" i="175" s="1"/>
  <c r="DR126" i="175" s="1"/>
  <c r="DJ641" i="175"/>
  <c r="DQ688" i="175"/>
  <c r="DQ682" i="175"/>
  <c r="DR665" i="175"/>
  <c r="DP118" i="175"/>
  <c r="DP620" i="175"/>
  <c r="DP636" i="175"/>
  <c r="DP675" i="175"/>
  <c r="DP683" i="175"/>
  <c r="DP685" i="175" s="1"/>
  <c r="DP667" i="175" s="1"/>
  <c r="DQ619" i="175"/>
  <c r="DQ621" i="175" s="1"/>
  <c r="DQ613" i="175"/>
  <c r="DR596" i="175"/>
  <c r="DN600" i="175"/>
  <c r="DN602" i="175" s="1"/>
  <c r="DO597" i="175" s="1"/>
  <c r="DI645" i="175"/>
  <c r="DP689" i="175"/>
  <c r="DP705" i="175"/>
  <c r="DP132" i="175"/>
  <c r="DP148" i="175"/>
  <c r="DP614" i="175"/>
  <c r="DP616" i="175" s="1"/>
  <c r="DP598" i="175" s="1"/>
  <c r="DP606" i="175"/>
  <c r="DR319" i="175"/>
  <c r="DQ336" i="175"/>
  <c r="DQ342" i="175"/>
  <c r="DR61" i="175"/>
  <c r="DR55" i="175"/>
  <c r="DP428" i="175"/>
  <c r="DP537" i="175"/>
  <c r="DP545" i="175"/>
  <c r="DP203" i="175"/>
  <c r="DP219" i="175"/>
  <c r="DP412" i="175"/>
  <c r="DQ56" i="175"/>
  <c r="DQ48" i="175"/>
  <c r="DP551" i="175"/>
  <c r="DP567" i="175"/>
  <c r="DP475" i="175"/>
  <c r="DP467" i="175"/>
  <c r="DP359" i="175"/>
  <c r="DP343" i="175"/>
  <c r="DQ258" i="175"/>
  <c r="DR271" i="175"/>
  <c r="DS248" i="175"/>
  <c r="DS265" i="175" s="1"/>
  <c r="DS266" i="175" s="1"/>
  <c r="DQ70" i="175"/>
  <c r="DP398" i="175"/>
  <c r="DP406" i="175"/>
  <c r="DQ550" i="175"/>
  <c r="DQ544" i="175"/>
  <c r="DR527" i="175"/>
  <c r="DR179" i="175"/>
  <c r="DR196" i="175" s="1"/>
  <c r="DR197" i="175" s="1"/>
  <c r="DQ202" i="175"/>
  <c r="DQ480" i="175"/>
  <c r="DR457" i="175"/>
  <c r="DQ474" i="175"/>
  <c r="DP329" i="175"/>
  <c r="DP337" i="175"/>
  <c r="DP339" i="175" s="1"/>
  <c r="DP321" i="175" s="1"/>
  <c r="DQ288" i="175"/>
  <c r="DQ62" i="175"/>
  <c r="DR388" i="175"/>
  <c r="DQ405" i="175"/>
  <c r="DQ411" i="175"/>
  <c r="DP189" i="175"/>
  <c r="DP497" i="175"/>
  <c r="DP481" i="175"/>
  <c r="BN221" i="175"/>
  <c r="BN188" i="175" s="1"/>
  <c r="BM183" i="175"/>
  <c r="BM228" i="175"/>
  <c r="BG224" i="175"/>
  <c r="BG225" i="175" s="1"/>
  <c r="BH228" i="175"/>
  <c r="BH229" i="175" s="1"/>
  <c r="BI228" i="175"/>
  <c r="BJ228" i="175"/>
  <c r="BK228" i="175"/>
  <c r="BL228" i="175"/>
  <c r="CB224" i="175"/>
  <c r="CC643" i="175"/>
  <c r="CC608" i="175" s="1"/>
  <c r="CC607" i="175"/>
  <c r="CD642" i="175"/>
  <c r="DP630" i="175" l="1"/>
  <c r="BK468" i="175"/>
  <c r="BI470" i="175"/>
  <c r="DQ696" i="175"/>
  <c r="AX422" i="175"/>
  <c r="AR433" i="175"/>
  <c r="AR434" i="175" s="1"/>
  <c r="AX392" i="175"/>
  <c r="AX394" i="175" s="1"/>
  <c r="AY389" i="175" s="1"/>
  <c r="AY421" i="175" s="1"/>
  <c r="AY391" i="175" s="1"/>
  <c r="AS437" i="175"/>
  <c r="AS438" i="175" s="1"/>
  <c r="BF413" i="175"/>
  <c r="BE414" i="175"/>
  <c r="BE415" i="175" s="1"/>
  <c r="BE393" i="175" s="1"/>
  <c r="BS690" i="175"/>
  <c r="BR691" i="175"/>
  <c r="BR692" i="175" s="1"/>
  <c r="BR670" i="175" s="1"/>
  <c r="BC706" i="175"/>
  <c r="BB707" i="175"/>
  <c r="BB674" i="175" s="1"/>
  <c r="BA699" i="175"/>
  <c r="AU710" i="175"/>
  <c r="AU711" i="175" s="1"/>
  <c r="BA669" i="175"/>
  <c r="AV714" i="175"/>
  <c r="AV715" i="175" s="1"/>
  <c r="BV344" i="175"/>
  <c r="BU345" i="175"/>
  <c r="BU346" i="175" s="1"/>
  <c r="BU324" i="175" s="1"/>
  <c r="DQ419" i="175"/>
  <c r="DQ489" i="175"/>
  <c r="DQ420" i="175"/>
  <c r="DQ697" i="175"/>
  <c r="BM186" i="175"/>
  <c r="BM184" i="175" s="1"/>
  <c r="DQ211" i="175"/>
  <c r="DQ204" i="175"/>
  <c r="DR273" i="175"/>
  <c r="DP637" i="175"/>
  <c r="DQ289" i="175"/>
  <c r="DP220" i="175"/>
  <c r="DQ559" i="175"/>
  <c r="CF205" i="175"/>
  <c r="CF206" i="175" s="1"/>
  <c r="CF184" i="175" s="1"/>
  <c r="DP14" i="175"/>
  <c r="BY159" i="175"/>
  <c r="BY122" i="175" s="1"/>
  <c r="BY121" i="175"/>
  <c r="CH134" i="175"/>
  <c r="CH135" i="175" s="1"/>
  <c r="BX119" i="175"/>
  <c r="BX155" i="175"/>
  <c r="BX120" i="175" s="1"/>
  <c r="DR280" i="175"/>
  <c r="DQ351" i="175"/>
  <c r="MX69" i="175"/>
  <c r="DR493" i="175"/>
  <c r="DR494" i="175" s="1"/>
  <c r="DR487" i="175"/>
  <c r="DR488" i="175" s="1"/>
  <c r="DR563" i="175"/>
  <c r="DR564" i="175" s="1"/>
  <c r="DR557" i="175"/>
  <c r="DR558" i="175" s="1"/>
  <c r="DR355" i="175"/>
  <c r="DR356" i="175" s="1"/>
  <c r="DR349" i="175"/>
  <c r="DR701" i="175"/>
  <c r="DR702" i="175" s="1"/>
  <c r="DR695" i="175"/>
  <c r="DR424" i="175"/>
  <c r="DR425" i="175" s="1"/>
  <c r="DR418" i="175"/>
  <c r="DR215" i="175"/>
  <c r="DR216" i="175" s="1"/>
  <c r="DR209" i="175"/>
  <c r="DR210" i="175" s="1"/>
  <c r="DR632" i="175"/>
  <c r="DR633" i="175" s="1"/>
  <c r="DR626" i="175"/>
  <c r="DR627" i="175" s="1"/>
  <c r="DR629" i="175"/>
  <c r="DR599" i="175" s="1"/>
  <c r="DR144" i="175"/>
  <c r="DR145" i="175" s="1"/>
  <c r="DR138" i="175"/>
  <c r="DR139" i="175" s="1"/>
  <c r="DS284" i="175"/>
  <c r="DS285" i="175" s="1"/>
  <c r="DS278" i="175"/>
  <c r="DQ140" i="175"/>
  <c r="DO279" i="175"/>
  <c r="DN283" i="175"/>
  <c r="DQ622" i="175"/>
  <c r="DQ628" i="175"/>
  <c r="DQ631" i="175" s="1"/>
  <c r="DP623" i="175"/>
  <c r="DP601" i="175" s="1"/>
  <c r="BO492" i="175"/>
  <c r="BO460" i="175"/>
  <c r="DK274" i="175"/>
  <c r="DK275" i="175" s="1"/>
  <c r="DQ481" i="175"/>
  <c r="DP477" i="175"/>
  <c r="DP459" i="175" s="1"/>
  <c r="DP408" i="175"/>
  <c r="DP390" i="175" s="1"/>
  <c r="CE647" i="175"/>
  <c r="CE610" i="175" s="1"/>
  <c r="CE609" i="175"/>
  <c r="CF646" i="175"/>
  <c r="CS638" i="175"/>
  <c r="CS605" i="175" s="1"/>
  <c r="DQ614" i="175"/>
  <c r="DQ616" i="175" s="1"/>
  <c r="DQ598" i="175" s="1"/>
  <c r="DQ606" i="175"/>
  <c r="DO601" i="175"/>
  <c r="DO602" i="175" s="1"/>
  <c r="DP597" i="175" s="1"/>
  <c r="DJ645" i="175"/>
  <c r="DR688" i="175"/>
  <c r="DS665" i="175"/>
  <c r="DR682" i="175"/>
  <c r="DS108" i="175"/>
  <c r="DS125" i="175" s="1"/>
  <c r="DS126" i="175" s="1"/>
  <c r="DR131" i="175"/>
  <c r="DQ620" i="175"/>
  <c r="DQ636" i="175"/>
  <c r="DQ675" i="175"/>
  <c r="DQ683" i="175"/>
  <c r="DQ685" i="175" s="1"/>
  <c r="DQ667" i="175" s="1"/>
  <c r="DQ118" i="175"/>
  <c r="DR619" i="175"/>
  <c r="DR621" i="175" s="1"/>
  <c r="DR613" i="175"/>
  <c r="DS596" i="175"/>
  <c r="DK641" i="175"/>
  <c r="DQ705" i="175"/>
  <c r="DQ689" i="175"/>
  <c r="DQ132" i="175"/>
  <c r="DQ148" i="175"/>
  <c r="DQ428" i="175"/>
  <c r="DR405" i="175"/>
  <c r="DS388" i="175"/>
  <c r="DR411" i="175"/>
  <c r="DR480" i="175"/>
  <c r="DS457" i="175"/>
  <c r="DR474" i="175"/>
  <c r="DQ203" i="175"/>
  <c r="DQ219" i="175"/>
  <c r="DR544" i="175"/>
  <c r="DR550" i="175"/>
  <c r="DS527" i="175"/>
  <c r="DQ551" i="175"/>
  <c r="DQ567" i="175"/>
  <c r="DR258" i="175"/>
  <c r="DR62" i="175"/>
  <c r="DQ497" i="175"/>
  <c r="DS179" i="175"/>
  <c r="DS196" i="175" s="1"/>
  <c r="DS197" i="175" s="1"/>
  <c r="DR202" i="175"/>
  <c r="DR288" i="175"/>
  <c r="DQ412" i="175"/>
  <c r="DR56" i="175"/>
  <c r="DR48" i="175"/>
  <c r="DS61" i="175"/>
  <c r="DS55" i="175"/>
  <c r="DQ337" i="175"/>
  <c r="DQ339" i="175" s="1"/>
  <c r="DQ321" i="175" s="1"/>
  <c r="DQ329" i="175"/>
  <c r="DQ406" i="175"/>
  <c r="DQ398" i="175"/>
  <c r="DQ189" i="175"/>
  <c r="DQ545" i="175"/>
  <c r="DQ537" i="175"/>
  <c r="DR70" i="175"/>
  <c r="DQ359" i="175"/>
  <c r="DQ343" i="175"/>
  <c r="DR336" i="175"/>
  <c r="DS319" i="175"/>
  <c r="DR342" i="175"/>
  <c r="DR272" i="175"/>
  <c r="DQ475" i="175"/>
  <c r="DQ467" i="175"/>
  <c r="DS271" i="175"/>
  <c r="DT248" i="175"/>
  <c r="DT265" i="175" s="1"/>
  <c r="DT266" i="175" s="1"/>
  <c r="CC224" i="175"/>
  <c r="CE642" i="175"/>
  <c r="CD643" i="175"/>
  <c r="CD608" i="175" s="1"/>
  <c r="CD607" i="175"/>
  <c r="BH230" i="175"/>
  <c r="BI229" i="175"/>
  <c r="BH225" i="175"/>
  <c r="BG226" i="175"/>
  <c r="BO221" i="175"/>
  <c r="BO188" i="175" s="1"/>
  <c r="DQ630" i="175" l="1"/>
  <c r="DR696" i="175"/>
  <c r="BV345" i="175"/>
  <c r="BV346" i="175" s="1"/>
  <c r="BV324" i="175" s="1"/>
  <c r="BW344" i="175"/>
  <c r="AV678" i="175"/>
  <c r="AV716" i="175"/>
  <c r="AV679" i="175" s="1"/>
  <c r="BD706" i="175"/>
  <c r="BC707" i="175"/>
  <c r="BC674" i="175" s="1"/>
  <c r="AS439" i="175"/>
  <c r="AS402" i="175" s="1"/>
  <c r="AS401" i="175"/>
  <c r="BT690" i="175"/>
  <c r="BS691" i="175"/>
  <c r="BS692" i="175" s="1"/>
  <c r="BS670" i="175" s="1"/>
  <c r="BA671" i="175"/>
  <c r="BB666" i="175" s="1"/>
  <c r="BG413" i="175"/>
  <c r="BF414" i="175"/>
  <c r="BF415" i="175" s="1"/>
  <c r="BF393" i="175" s="1"/>
  <c r="AR399" i="175"/>
  <c r="AR435" i="175"/>
  <c r="AR400" i="175" s="1"/>
  <c r="AU712" i="175"/>
  <c r="AU677" i="175" s="1"/>
  <c r="AU676" i="175"/>
  <c r="AY423" i="175"/>
  <c r="DR419" i="175"/>
  <c r="DS280" i="175"/>
  <c r="DR489" i="175"/>
  <c r="BM190" i="175"/>
  <c r="BH190" i="175"/>
  <c r="BH191" i="175" s="1"/>
  <c r="BJ193" i="175"/>
  <c r="BH193" i="175"/>
  <c r="BH192" i="175" s="1"/>
  <c r="BI190" i="175"/>
  <c r="BM193" i="175"/>
  <c r="BK190" i="175"/>
  <c r="BL190" i="175"/>
  <c r="BK193" i="175"/>
  <c r="BJ190" i="175"/>
  <c r="BL193" i="175"/>
  <c r="BI193" i="175"/>
  <c r="DS273" i="175"/>
  <c r="DR204" i="175"/>
  <c r="DR351" i="175"/>
  <c r="DR420" i="175"/>
  <c r="DR289" i="175"/>
  <c r="DQ220" i="175"/>
  <c r="DQ637" i="175"/>
  <c r="CG205" i="175"/>
  <c r="CG206" i="175" s="1"/>
  <c r="CG184" i="175" s="1"/>
  <c r="DR211" i="175"/>
  <c r="BY153" i="175"/>
  <c r="BY154" i="175" s="1"/>
  <c r="CI134" i="175"/>
  <c r="CI135" i="175" s="1"/>
  <c r="DR697" i="175"/>
  <c r="DR559" i="175"/>
  <c r="MY69" i="175"/>
  <c r="DQ14" i="175"/>
  <c r="DS493" i="175"/>
  <c r="DS494" i="175" s="1"/>
  <c r="DS487" i="175"/>
  <c r="DS488" i="175" s="1"/>
  <c r="DS424" i="175"/>
  <c r="DS425" i="175" s="1"/>
  <c r="DS418" i="175"/>
  <c r="DS355" i="175"/>
  <c r="DS356" i="175" s="1"/>
  <c r="DS349" i="175"/>
  <c r="DS563" i="175"/>
  <c r="DS564" i="175" s="1"/>
  <c r="DS557" i="175"/>
  <c r="DS558" i="175" s="1"/>
  <c r="DS215" i="175"/>
  <c r="DS216" i="175" s="1"/>
  <c r="DS209" i="175"/>
  <c r="DS210" i="175" s="1"/>
  <c r="DT284" i="175"/>
  <c r="DT285" i="175" s="1"/>
  <c r="DT278" i="175"/>
  <c r="DS632" i="175"/>
  <c r="DS633" i="175" s="1"/>
  <c r="DS629" i="175"/>
  <c r="DS599" i="175" s="1"/>
  <c r="DS626" i="175"/>
  <c r="DS627" i="175" s="1"/>
  <c r="DS144" i="175"/>
  <c r="DS145" i="175" s="1"/>
  <c r="DS138" i="175"/>
  <c r="DS139" i="175" s="1"/>
  <c r="DS701" i="175"/>
  <c r="DS702" i="175" s="1"/>
  <c r="DS695" i="175"/>
  <c r="DR622" i="175"/>
  <c r="DR628" i="175"/>
  <c r="DR631" i="175" s="1"/>
  <c r="DR140" i="175"/>
  <c r="DQ623" i="175"/>
  <c r="DQ601" i="175" s="1"/>
  <c r="DP279" i="175"/>
  <c r="DO283" i="175"/>
  <c r="BO461" i="175"/>
  <c r="BO463" i="175" s="1"/>
  <c r="BP458" i="175" s="1"/>
  <c r="BL502" i="175"/>
  <c r="BL503" i="175" s="1"/>
  <c r="BJ506" i="175"/>
  <c r="BJ507" i="175" s="1"/>
  <c r="BO491" i="175"/>
  <c r="DL274" i="175"/>
  <c r="DL275" i="175" s="1"/>
  <c r="AM87" i="175"/>
  <c r="AM88" i="175" s="1"/>
  <c r="AL83" i="175"/>
  <c r="AL84" i="175" s="1"/>
  <c r="AR42" i="175"/>
  <c r="AR45" i="175" s="1"/>
  <c r="AR43" i="175" s="1"/>
  <c r="DR481" i="175"/>
  <c r="DR412" i="175"/>
  <c r="DQ477" i="175"/>
  <c r="DQ459" i="175" s="1"/>
  <c r="DQ408" i="175"/>
  <c r="DQ390" i="175" s="1"/>
  <c r="CT638" i="175"/>
  <c r="CT605" i="175" s="1"/>
  <c r="CF647" i="175"/>
  <c r="CF610" i="175" s="1"/>
  <c r="CG646" i="175"/>
  <c r="CF609" i="175"/>
  <c r="DR689" i="175"/>
  <c r="DR636" i="175"/>
  <c r="DR620" i="175"/>
  <c r="DR683" i="175"/>
  <c r="DR685" i="175" s="1"/>
  <c r="DR667" i="175" s="1"/>
  <c r="DR675" i="175"/>
  <c r="DS272" i="175"/>
  <c r="DS613" i="175"/>
  <c r="DT596" i="175"/>
  <c r="DS619" i="175"/>
  <c r="DS621" i="175" s="1"/>
  <c r="DT108" i="175"/>
  <c r="DT125" i="175" s="1"/>
  <c r="DT126" i="175" s="1"/>
  <c r="DS131" i="175"/>
  <c r="DP600" i="175"/>
  <c r="DP602" i="175" s="1"/>
  <c r="DQ597" i="175" s="1"/>
  <c r="DK645" i="175"/>
  <c r="DR614" i="175"/>
  <c r="DR616" i="175" s="1"/>
  <c r="DR598" i="175" s="1"/>
  <c r="DR606" i="175"/>
  <c r="DR132" i="175"/>
  <c r="DR148" i="175"/>
  <c r="DR118" i="175"/>
  <c r="DS688" i="175"/>
  <c r="DT665" i="175"/>
  <c r="DS682" i="175"/>
  <c r="DL641" i="175"/>
  <c r="DQ600" i="175"/>
  <c r="DR705" i="175"/>
  <c r="DS258" i="175"/>
  <c r="DS342" i="175"/>
  <c r="DS336" i="175"/>
  <c r="DT319" i="175"/>
  <c r="DS70" i="175"/>
  <c r="DR545" i="175"/>
  <c r="DR537" i="175"/>
  <c r="DS411" i="175"/>
  <c r="DS405" i="175"/>
  <c r="DT388" i="175"/>
  <c r="DS288" i="175"/>
  <c r="DR359" i="175"/>
  <c r="DR343" i="175"/>
  <c r="DR337" i="175"/>
  <c r="DR339" i="175" s="1"/>
  <c r="DR321" i="175" s="1"/>
  <c r="DR329" i="175"/>
  <c r="DT179" i="175"/>
  <c r="DT196" i="175" s="1"/>
  <c r="DT197" i="175" s="1"/>
  <c r="DS202" i="175"/>
  <c r="DR475" i="175"/>
  <c r="DR467" i="175"/>
  <c r="DR406" i="175"/>
  <c r="DR398" i="175"/>
  <c r="DS62" i="175"/>
  <c r="DR203" i="175"/>
  <c r="DR219" i="175"/>
  <c r="DR189" i="175"/>
  <c r="DT527" i="175"/>
  <c r="DS544" i="175"/>
  <c r="DS550" i="175"/>
  <c r="DS474" i="175"/>
  <c r="DS480" i="175"/>
  <c r="DT457" i="175"/>
  <c r="DR428" i="175"/>
  <c r="DU248" i="175"/>
  <c r="DU265" i="175" s="1"/>
  <c r="DU266" i="175" s="1"/>
  <c r="DT271" i="175"/>
  <c r="DS56" i="175"/>
  <c r="DS48" i="175"/>
  <c r="DT61" i="175"/>
  <c r="DT55" i="175"/>
  <c r="DR551" i="175"/>
  <c r="DR567" i="175"/>
  <c r="DR497" i="175"/>
  <c r="BI230" i="175"/>
  <c r="BJ229" i="175"/>
  <c r="BI225" i="175"/>
  <c r="BH226" i="175"/>
  <c r="CD224" i="175"/>
  <c r="BP221" i="175"/>
  <c r="BP188" i="175" s="1"/>
  <c r="CF642" i="175"/>
  <c r="CE643" i="175"/>
  <c r="CE608" i="175" s="1"/>
  <c r="CE607" i="175"/>
  <c r="DR630" i="175" l="1"/>
  <c r="DS696" i="175"/>
  <c r="BH413" i="175"/>
  <c r="BG414" i="175"/>
  <c r="BG415" i="175" s="1"/>
  <c r="BG393" i="175" s="1"/>
  <c r="BE706" i="175"/>
  <c r="BD707" i="175"/>
  <c r="BD674" i="175" s="1"/>
  <c r="AY422" i="175"/>
  <c r="AY392" i="175"/>
  <c r="AY394" i="175" s="1"/>
  <c r="AZ389" i="175" s="1"/>
  <c r="AZ421" i="175" s="1"/>
  <c r="AZ391" i="175" s="1"/>
  <c r="AS433" i="175"/>
  <c r="AS434" i="175" s="1"/>
  <c r="AT437" i="175"/>
  <c r="AT438" i="175" s="1"/>
  <c r="BB698" i="175"/>
  <c r="BU690" i="175"/>
  <c r="BT691" i="175"/>
  <c r="BT692" i="175" s="1"/>
  <c r="BT670" i="175" s="1"/>
  <c r="BX344" i="175"/>
  <c r="BW345" i="175"/>
  <c r="BW346" i="175" s="1"/>
  <c r="BW324" i="175" s="1"/>
  <c r="DS419" i="175"/>
  <c r="DS211" i="175"/>
  <c r="DS697" i="175"/>
  <c r="DS351" i="175"/>
  <c r="DS489" i="175"/>
  <c r="BK191" i="175"/>
  <c r="BI191" i="175"/>
  <c r="BJ191" i="175"/>
  <c r="BL191" i="175"/>
  <c r="BI192" i="175"/>
  <c r="BJ192" i="175" s="1"/>
  <c r="BK192" i="175" s="1"/>
  <c r="BL192" i="175" s="1"/>
  <c r="BM192" i="175" s="1"/>
  <c r="BM191" i="175"/>
  <c r="DS204" i="175"/>
  <c r="DT273" i="175"/>
  <c r="DS420" i="175"/>
  <c r="DR220" i="175"/>
  <c r="DT280" i="175"/>
  <c r="DS289" i="175"/>
  <c r="DR637" i="175"/>
  <c r="DS559" i="175"/>
  <c r="CH205" i="175"/>
  <c r="CH206" i="175" s="1"/>
  <c r="CH184" i="175" s="1"/>
  <c r="BY155" i="175"/>
  <c r="BY120" i="175" s="1"/>
  <c r="BY119" i="175"/>
  <c r="CJ134" i="175"/>
  <c r="CJ135" i="175" s="1"/>
  <c r="MZ69" i="175"/>
  <c r="DU284" i="175"/>
  <c r="DU285" i="175" s="1"/>
  <c r="DU278" i="175"/>
  <c r="DT563" i="175"/>
  <c r="DT564" i="175" s="1"/>
  <c r="DT557" i="175"/>
  <c r="DT558" i="175" s="1"/>
  <c r="DT215" i="175"/>
  <c r="DT216" i="175" s="1"/>
  <c r="DT209" i="175"/>
  <c r="DT210" i="175" s="1"/>
  <c r="DT424" i="175"/>
  <c r="DT425" i="175" s="1"/>
  <c r="DT418" i="175"/>
  <c r="DR14" i="175"/>
  <c r="DT701" i="175"/>
  <c r="DT702" i="175" s="1"/>
  <c r="DT695" i="175"/>
  <c r="DT355" i="175"/>
  <c r="DT356" i="175" s="1"/>
  <c r="DT349" i="175"/>
  <c r="DT493" i="175"/>
  <c r="DT494" i="175" s="1"/>
  <c r="DT487" i="175"/>
  <c r="DT488" i="175" s="1"/>
  <c r="DT144" i="175"/>
  <c r="DT145" i="175" s="1"/>
  <c r="DT138" i="175"/>
  <c r="DT139" i="175" s="1"/>
  <c r="DT632" i="175"/>
  <c r="DT633" i="175" s="1"/>
  <c r="DT629" i="175"/>
  <c r="DT599" i="175" s="1"/>
  <c r="DT626" i="175"/>
  <c r="DT627" i="175" s="1"/>
  <c r="DS140" i="175"/>
  <c r="DS622" i="175"/>
  <c r="DS628" i="175"/>
  <c r="DS631" i="175" s="1"/>
  <c r="DR623" i="175"/>
  <c r="DQ279" i="175"/>
  <c r="DP283" i="175"/>
  <c r="BL468" i="175"/>
  <c r="BL504" i="175"/>
  <c r="BL469" i="175" s="1"/>
  <c r="BJ508" i="175"/>
  <c r="BJ471" i="175" s="1"/>
  <c r="BJ470" i="175"/>
  <c r="BP490" i="175"/>
  <c r="BP460" i="175" s="1"/>
  <c r="DM274" i="175"/>
  <c r="DM275" i="175" s="1"/>
  <c r="AM51" i="175"/>
  <c r="AM89" i="175"/>
  <c r="AL49" i="175"/>
  <c r="AL85" i="175"/>
  <c r="AL50" i="175" s="1"/>
  <c r="DS481" i="175"/>
  <c r="DR477" i="175"/>
  <c r="DR459" i="175" s="1"/>
  <c r="DR408" i="175"/>
  <c r="DR390" i="175" s="1"/>
  <c r="CG647" i="175"/>
  <c r="CG610" i="175" s="1"/>
  <c r="CH646" i="175"/>
  <c r="CG609" i="175"/>
  <c r="CU638" i="175"/>
  <c r="CU605" i="175" s="1"/>
  <c r="BI252" i="175"/>
  <c r="BI255" i="175" s="1"/>
  <c r="BI253" i="175" s="1"/>
  <c r="BC293" i="175"/>
  <c r="BC294" i="175" s="1"/>
  <c r="BC295" i="175" s="1"/>
  <c r="BD297" i="175"/>
  <c r="BD298" i="175" s="1"/>
  <c r="DT272" i="175"/>
  <c r="DQ602" i="175"/>
  <c r="DR597" i="175" s="1"/>
  <c r="DR600" i="175"/>
  <c r="DT613" i="175"/>
  <c r="DU596" i="175"/>
  <c r="DT619" i="175"/>
  <c r="DT621" i="175" s="1"/>
  <c r="DS683" i="175"/>
  <c r="DS685" i="175" s="1"/>
  <c r="DS667" i="175" s="1"/>
  <c r="DS675" i="175"/>
  <c r="DS118" i="175"/>
  <c r="DM641" i="175"/>
  <c r="DT682" i="175"/>
  <c r="DT688" i="175"/>
  <c r="DU665" i="175"/>
  <c r="DL645" i="175"/>
  <c r="DS132" i="175"/>
  <c r="DS148" i="175"/>
  <c r="DS614" i="175"/>
  <c r="DS616" i="175" s="1"/>
  <c r="DS598" i="175" s="1"/>
  <c r="DS606" i="175"/>
  <c r="DS689" i="175"/>
  <c r="DS705" i="175"/>
  <c r="DU108" i="175"/>
  <c r="DU125" i="175" s="1"/>
  <c r="DU126" i="175" s="1"/>
  <c r="DT131" i="175"/>
  <c r="DS620" i="175"/>
  <c r="DS636" i="175"/>
  <c r="DU55" i="175"/>
  <c r="DU61" i="175"/>
  <c r="DT62" i="175"/>
  <c r="DT474" i="175"/>
  <c r="DT480" i="175"/>
  <c r="DU457" i="175"/>
  <c r="DU527" i="175"/>
  <c r="DT550" i="175"/>
  <c r="DT544" i="175"/>
  <c r="DS428" i="175"/>
  <c r="DS412" i="175"/>
  <c r="DT56" i="175"/>
  <c r="DT48" i="175"/>
  <c r="DT258" i="175"/>
  <c r="DV248" i="175"/>
  <c r="DV265" i="175" s="1"/>
  <c r="DV266" i="175" s="1"/>
  <c r="DU271" i="175"/>
  <c r="DS551" i="175"/>
  <c r="DS567" i="175"/>
  <c r="DT411" i="175"/>
  <c r="DU388" i="175"/>
  <c r="DT405" i="175"/>
  <c r="DU319" i="175"/>
  <c r="DT336" i="175"/>
  <c r="DT342" i="175"/>
  <c r="DT70" i="175"/>
  <c r="DT288" i="175"/>
  <c r="DS497" i="175"/>
  <c r="DS545" i="175"/>
  <c r="DS537" i="175"/>
  <c r="DU179" i="175"/>
  <c r="DU196" i="175" s="1"/>
  <c r="DU197" i="175" s="1"/>
  <c r="DT202" i="175"/>
  <c r="DS406" i="175"/>
  <c r="DS398" i="175"/>
  <c r="DS337" i="175"/>
  <c r="DS339" i="175" s="1"/>
  <c r="DS321" i="175" s="1"/>
  <c r="DS329" i="175"/>
  <c r="DS475" i="175"/>
  <c r="DS467" i="175"/>
  <c r="DS203" i="175"/>
  <c r="DS219" i="175"/>
  <c r="DS189" i="175"/>
  <c r="DS359" i="175"/>
  <c r="DS343" i="175"/>
  <c r="BI226" i="175"/>
  <c r="BJ225" i="175"/>
  <c r="CF643" i="175"/>
  <c r="CF608" i="175" s="1"/>
  <c r="CG642" i="175"/>
  <c r="CF607" i="175"/>
  <c r="BK229" i="175"/>
  <c r="BJ230" i="175"/>
  <c r="BQ221" i="175"/>
  <c r="BQ188" i="175" s="1"/>
  <c r="DS630" i="175" l="1"/>
  <c r="DT696" i="175"/>
  <c r="BV690" i="175"/>
  <c r="BU691" i="175"/>
  <c r="BU692" i="175" s="1"/>
  <c r="BU670" i="175" s="1"/>
  <c r="AS399" i="175"/>
  <c r="AS435" i="175"/>
  <c r="AS400" i="175" s="1"/>
  <c r="BB668" i="175"/>
  <c r="BB700" i="175"/>
  <c r="AZ423" i="175"/>
  <c r="AT401" i="175"/>
  <c r="AT439" i="175"/>
  <c r="AT402" i="175" s="1"/>
  <c r="BF706" i="175"/>
  <c r="BE707" i="175"/>
  <c r="BE674" i="175" s="1"/>
  <c r="BY344" i="175"/>
  <c r="BX345" i="175"/>
  <c r="BX346" i="175" s="1"/>
  <c r="BX324" i="175" s="1"/>
  <c r="BI413" i="175"/>
  <c r="BH414" i="175"/>
  <c r="BH415" i="175" s="1"/>
  <c r="BH393" i="175" s="1"/>
  <c r="DT419" i="175"/>
  <c r="DT697" i="175"/>
  <c r="DT489" i="175"/>
  <c r="DT351" i="175"/>
  <c r="DU273" i="175"/>
  <c r="DT204" i="175"/>
  <c r="DS220" i="175"/>
  <c r="DT559" i="175"/>
  <c r="DS637" i="175"/>
  <c r="DT211" i="175"/>
  <c r="DT289" i="175"/>
  <c r="DU280" i="175"/>
  <c r="CI205" i="175"/>
  <c r="CI206" i="175" s="1"/>
  <c r="CI184" i="175" s="1"/>
  <c r="CA157" i="175"/>
  <c r="CK134" i="175"/>
  <c r="CK135" i="175" s="1"/>
  <c r="CF150" i="175"/>
  <c r="CF117" i="175" s="1"/>
  <c r="DT420" i="175"/>
  <c r="NA69" i="175"/>
  <c r="DS14" i="175"/>
  <c r="DV284" i="175"/>
  <c r="DV285" i="175" s="1"/>
  <c r="DV278" i="175"/>
  <c r="DU493" i="175"/>
  <c r="DU494" i="175" s="1"/>
  <c r="DU487" i="175"/>
  <c r="DU488" i="175" s="1"/>
  <c r="DU355" i="175"/>
  <c r="DU356" i="175" s="1"/>
  <c r="DU349" i="175"/>
  <c r="DU424" i="175"/>
  <c r="DU425" i="175" s="1"/>
  <c r="DU418" i="175"/>
  <c r="DU632" i="175"/>
  <c r="DU633" i="175" s="1"/>
  <c r="DU629" i="175"/>
  <c r="DU599" i="175" s="1"/>
  <c r="DU626" i="175"/>
  <c r="DU627" i="175" s="1"/>
  <c r="DU563" i="175"/>
  <c r="DU564" i="175" s="1"/>
  <c r="DU557" i="175"/>
  <c r="DU558" i="175" s="1"/>
  <c r="DU144" i="175"/>
  <c r="DU145" i="175" s="1"/>
  <c r="DU138" i="175"/>
  <c r="DU139" i="175" s="1"/>
  <c r="DU701" i="175"/>
  <c r="DU702" i="175" s="1"/>
  <c r="DU695" i="175"/>
  <c r="DU215" i="175"/>
  <c r="DU216" i="175" s="1"/>
  <c r="DU209" i="175"/>
  <c r="DU210" i="175" s="1"/>
  <c r="DT622" i="175"/>
  <c r="DT628" i="175"/>
  <c r="DT631" i="175" s="1"/>
  <c r="DT140" i="175"/>
  <c r="DS623" i="175"/>
  <c r="DS601" i="175" s="1"/>
  <c r="DR279" i="175"/>
  <c r="DQ283" i="175"/>
  <c r="BP492" i="175"/>
  <c r="BP491" i="175" s="1"/>
  <c r="DN274" i="175"/>
  <c r="DN275" i="175" s="1"/>
  <c r="AM52" i="175"/>
  <c r="DT481" i="175"/>
  <c r="DS477" i="175"/>
  <c r="DS459" i="175" s="1"/>
  <c r="DS408" i="175"/>
  <c r="DS390" i="175" s="1"/>
  <c r="CV638" i="175"/>
  <c r="CV605" i="175" s="1"/>
  <c r="CH647" i="175"/>
  <c r="CH610" i="175" s="1"/>
  <c r="CI646" i="175"/>
  <c r="CH609" i="175"/>
  <c r="BD299" i="175"/>
  <c r="BD262" i="175" s="1"/>
  <c r="BD261" i="175"/>
  <c r="DR601" i="175"/>
  <c r="DR602" i="175" s="1"/>
  <c r="DS597" i="175" s="1"/>
  <c r="DM645" i="175"/>
  <c r="DU131" i="175"/>
  <c r="DV108" i="175"/>
  <c r="DV125" i="175" s="1"/>
  <c r="DV126" i="175" s="1"/>
  <c r="DT705" i="175"/>
  <c r="DT689" i="175"/>
  <c r="DT620" i="175"/>
  <c r="DT636" i="175"/>
  <c r="DN641" i="175"/>
  <c r="DT118" i="175"/>
  <c r="DT675" i="175"/>
  <c r="DT683" i="175"/>
  <c r="DT685" i="175" s="1"/>
  <c r="DT667" i="175" s="1"/>
  <c r="DV596" i="175"/>
  <c r="DU619" i="175"/>
  <c r="DU621" i="175" s="1"/>
  <c r="DU613" i="175"/>
  <c r="DT132" i="175"/>
  <c r="DT148" i="175"/>
  <c r="DU688" i="175"/>
  <c r="DU682" i="175"/>
  <c r="DV665" i="175"/>
  <c r="DT614" i="175"/>
  <c r="DT616" i="175" s="1"/>
  <c r="DT598" i="175" s="1"/>
  <c r="DT606" i="175"/>
  <c r="DT203" i="175"/>
  <c r="DT219" i="175"/>
  <c r="DT189" i="175"/>
  <c r="DT359" i="175"/>
  <c r="DT343" i="175"/>
  <c r="DV388" i="175"/>
  <c r="DU405" i="175"/>
  <c r="DU411" i="175"/>
  <c r="DT551" i="175"/>
  <c r="DT567" i="175"/>
  <c r="DU480" i="175"/>
  <c r="DV457" i="175"/>
  <c r="DU474" i="175"/>
  <c r="DU70" i="175"/>
  <c r="DT337" i="175"/>
  <c r="DT339" i="175" s="1"/>
  <c r="DT321" i="175" s="1"/>
  <c r="DT329" i="175"/>
  <c r="DT428" i="175"/>
  <c r="DT412" i="175"/>
  <c r="DU550" i="175"/>
  <c r="DU544" i="175"/>
  <c r="DV527" i="175"/>
  <c r="DT497" i="175"/>
  <c r="DU62" i="175"/>
  <c r="DV319" i="175"/>
  <c r="DU336" i="175"/>
  <c r="DU342" i="175"/>
  <c r="DU258" i="175"/>
  <c r="DV271" i="175"/>
  <c r="DW248" i="175"/>
  <c r="DW265" i="175" s="1"/>
  <c r="DW266" i="175" s="1"/>
  <c r="DT537" i="175"/>
  <c r="DT545" i="175"/>
  <c r="DV61" i="175"/>
  <c r="DV55" i="175"/>
  <c r="DU202" i="175"/>
  <c r="DV179" i="175"/>
  <c r="DV196" i="175" s="1"/>
  <c r="DV197" i="175" s="1"/>
  <c r="DT406" i="175"/>
  <c r="DT398" i="175"/>
  <c r="DU288" i="175"/>
  <c r="DT475" i="175"/>
  <c r="DT467" i="175"/>
  <c r="DU56" i="175"/>
  <c r="DU48" i="175"/>
  <c r="DU272" i="175"/>
  <c r="BL229" i="175"/>
  <c r="BK230" i="175"/>
  <c r="CG643" i="175"/>
  <c r="CG608" i="175" s="1"/>
  <c r="CG607" i="175"/>
  <c r="CH642" i="175"/>
  <c r="CF224" i="175"/>
  <c r="BR221" i="175"/>
  <c r="BR188" i="175" s="1"/>
  <c r="BJ226" i="175"/>
  <c r="BK225" i="175"/>
  <c r="DT630" i="175" l="1"/>
  <c r="DU696" i="175"/>
  <c r="AZ422" i="175"/>
  <c r="AZ392" i="175"/>
  <c r="AZ394" i="175" s="1"/>
  <c r="BA389" i="175" s="1"/>
  <c r="BA421" i="175" s="1"/>
  <c r="BA391" i="175" s="1"/>
  <c r="AT433" i="175"/>
  <c r="AT434" i="175" s="1"/>
  <c r="AU437" i="175"/>
  <c r="AU438" i="175" s="1"/>
  <c r="BJ413" i="175"/>
  <c r="BI414" i="175"/>
  <c r="BI415" i="175" s="1"/>
  <c r="BI393" i="175" s="1"/>
  <c r="BB699" i="175"/>
  <c r="AV710" i="175"/>
  <c r="AV711" i="175" s="1"/>
  <c r="BB669" i="175"/>
  <c r="BB671" i="175" s="1"/>
  <c r="BC666" i="175" s="1"/>
  <c r="AW714" i="175"/>
  <c r="AW715" i="175" s="1"/>
  <c r="BZ344" i="175"/>
  <c r="BY345" i="175"/>
  <c r="BY346" i="175" s="1"/>
  <c r="BY324" i="175" s="1"/>
  <c r="BG706" i="175"/>
  <c r="BF707" i="175"/>
  <c r="BF674" i="175" s="1"/>
  <c r="BW690" i="175"/>
  <c r="BV691" i="175"/>
  <c r="BV692" i="175" s="1"/>
  <c r="BV670" i="175" s="1"/>
  <c r="DU419" i="175"/>
  <c r="DU697" i="175"/>
  <c r="DU351" i="175"/>
  <c r="DU204" i="175"/>
  <c r="DV273" i="175"/>
  <c r="BF259" i="175"/>
  <c r="BF260" i="175" s="1"/>
  <c r="DV280" i="175"/>
  <c r="DT220" i="175"/>
  <c r="DU289" i="175"/>
  <c r="DT637" i="175"/>
  <c r="DU559" i="175"/>
  <c r="CJ205" i="175"/>
  <c r="CJ206" i="175" s="1"/>
  <c r="CJ184" i="175" s="1"/>
  <c r="DU211" i="175"/>
  <c r="CL134" i="175"/>
  <c r="CL135" i="175" s="1"/>
  <c r="CG150" i="175"/>
  <c r="CG117" i="175" s="1"/>
  <c r="CH150" i="175"/>
  <c r="CH117" i="175" s="1"/>
  <c r="DU489" i="175"/>
  <c r="DU420" i="175"/>
  <c r="DT14" i="175"/>
  <c r="NB69" i="175"/>
  <c r="DV144" i="175"/>
  <c r="DV145" i="175" s="1"/>
  <c r="DV138" i="175"/>
  <c r="DV139" i="175" s="1"/>
  <c r="DV215" i="175"/>
  <c r="DV216" i="175" s="1"/>
  <c r="DV209" i="175"/>
  <c r="DV210" i="175" s="1"/>
  <c r="DT623" i="175"/>
  <c r="DW284" i="175"/>
  <c r="DW285" i="175" s="1"/>
  <c r="DW278" i="175"/>
  <c r="DV493" i="175"/>
  <c r="DV494" i="175" s="1"/>
  <c r="DV487" i="175"/>
  <c r="DV488" i="175" s="1"/>
  <c r="DV424" i="175"/>
  <c r="DV425" i="175" s="1"/>
  <c r="DV418" i="175"/>
  <c r="DV355" i="175"/>
  <c r="DV356" i="175" s="1"/>
  <c r="DV349" i="175"/>
  <c r="DV563" i="175"/>
  <c r="DV564" i="175" s="1"/>
  <c r="DV557" i="175"/>
  <c r="DV558" i="175" s="1"/>
  <c r="DV701" i="175"/>
  <c r="DV702" i="175" s="1"/>
  <c r="DV695" i="175"/>
  <c r="DV632" i="175"/>
  <c r="DV633" i="175" s="1"/>
  <c r="DV629" i="175"/>
  <c r="DV599" i="175" s="1"/>
  <c r="DV626" i="175"/>
  <c r="DV627" i="175" s="1"/>
  <c r="DU622" i="175"/>
  <c r="DU628" i="175"/>
  <c r="DU631" i="175" s="1"/>
  <c r="DU140" i="175"/>
  <c r="DS279" i="175"/>
  <c r="DR283" i="175"/>
  <c r="BK506" i="175"/>
  <c r="BK507" i="175" s="1"/>
  <c r="BK470" i="175" s="1"/>
  <c r="BP461" i="175"/>
  <c r="BP463" i="175" s="1"/>
  <c r="BQ458" i="175" s="1"/>
  <c r="BQ490" i="175" s="1"/>
  <c r="BQ460" i="175" s="1"/>
  <c r="BM502" i="175"/>
  <c r="BM503" i="175" s="1"/>
  <c r="BM504" i="175" s="1"/>
  <c r="BM469" i="175" s="1"/>
  <c r="DO274" i="175"/>
  <c r="DO275" i="175" s="1"/>
  <c r="DU481" i="175"/>
  <c r="DT477" i="175"/>
  <c r="DT459" i="175" s="1"/>
  <c r="DT408" i="175"/>
  <c r="DT390" i="175" s="1"/>
  <c r="CI609" i="175"/>
  <c r="CJ646" i="175"/>
  <c r="CI647" i="175"/>
  <c r="CI610" i="175" s="1"/>
  <c r="CW638" i="175"/>
  <c r="CW605" i="175" s="1"/>
  <c r="DT600" i="175"/>
  <c r="DU412" i="175"/>
  <c r="DU705" i="175"/>
  <c r="DU636" i="175"/>
  <c r="DU620" i="175"/>
  <c r="DV272" i="175"/>
  <c r="DO641" i="175"/>
  <c r="DW108" i="175"/>
  <c r="DW125" i="175" s="1"/>
  <c r="DW126" i="175" s="1"/>
  <c r="DV131" i="175"/>
  <c r="DV688" i="175"/>
  <c r="DW665" i="175"/>
  <c r="DV682" i="175"/>
  <c r="DV613" i="175"/>
  <c r="DW596" i="175"/>
  <c r="DV619" i="175"/>
  <c r="DV621" i="175" s="1"/>
  <c r="DS600" i="175"/>
  <c r="DS602" i="175" s="1"/>
  <c r="DT597" i="175" s="1"/>
  <c r="DN645" i="175"/>
  <c r="DU689" i="175"/>
  <c r="DU118" i="175"/>
  <c r="DU683" i="175"/>
  <c r="DU685" i="175" s="1"/>
  <c r="DU667" i="175" s="1"/>
  <c r="DU675" i="175"/>
  <c r="DU614" i="175"/>
  <c r="DU616" i="175" s="1"/>
  <c r="DU598" i="175" s="1"/>
  <c r="DU606" i="175"/>
  <c r="DU132" i="175"/>
  <c r="DU148" i="175"/>
  <c r="DW179" i="175"/>
  <c r="DW196" i="175" s="1"/>
  <c r="DW197" i="175" s="1"/>
  <c r="DV202" i="175"/>
  <c r="DU203" i="175"/>
  <c r="DU219" i="175"/>
  <c r="DW271" i="175"/>
  <c r="DX248" i="175"/>
  <c r="DX265" i="175" s="1"/>
  <c r="DX266" i="175" s="1"/>
  <c r="DU359" i="175"/>
  <c r="DU343" i="175"/>
  <c r="DV336" i="175"/>
  <c r="DW319" i="175"/>
  <c r="DV342" i="175"/>
  <c r="DV544" i="175"/>
  <c r="DV550" i="175"/>
  <c r="DW527" i="175"/>
  <c r="DU551" i="175"/>
  <c r="DU567" i="175"/>
  <c r="DU475" i="175"/>
  <c r="DU467" i="175"/>
  <c r="DU189" i="175"/>
  <c r="DV62" i="175"/>
  <c r="DV258" i="175"/>
  <c r="DV480" i="175"/>
  <c r="DW457" i="175"/>
  <c r="DV474" i="175"/>
  <c r="DU428" i="175"/>
  <c r="DV405" i="175"/>
  <c r="DW388" i="175"/>
  <c r="DV411" i="175"/>
  <c r="DV56" i="175"/>
  <c r="DV48" i="175"/>
  <c r="DW61" i="175"/>
  <c r="DW55" i="175"/>
  <c r="DV288" i="175"/>
  <c r="DU545" i="175"/>
  <c r="DU537" i="175"/>
  <c r="DU497" i="175"/>
  <c r="DV70" i="175"/>
  <c r="DU337" i="175"/>
  <c r="DU339" i="175" s="1"/>
  <c r="DU321" i="175" s="1"/>
  <c r="DU329" i="175"/>
  <c r="DU406" i="175"/>
  <c r="DU398" i="175"/>
  <c r="BS221" i="175"/>
  <c r="BS188" i="175" s="1"/>
  <c r="BL225" i="175"/>
  <c r="BK226" i="175"/>
  <c r="CI642" i="175"/>
  <c r="CH607" i="175"/>
  <c r="CH643" i="175"/>
  <c r="CH608" i="175" s="1"/>
  <c r="BL230" i="175"/>
  <c r="BM229" i="175"/>
  <c r="CG224" i="175"/>
  <c r="DU630" i="175" l="1"/>
  <c r="DV696" i="175"/>
  <c r="DV419" i="175"/>
  <c r="BH706" i="175"/>
  <c r="BG707" i="175"/>
  <c r="BG674" i="175" s="1"/>
  <c r="AW678" i="175"/>
  <c r="AW716" i="175"/>
  <c r="AW679" i="175" s="1"/>
  <c r="AU439" i="175"/>
  <c r="AU402" i="175" s="1"/>
  <c r="AU401" i="175"/>
  <c r="CA344" i="175"/>
  <c r="BZ345" i="175"/>
  <c r="BZ346" i="175" s="1"/>
  <c r="BZ324" i="175" s="1"/>
  <c r="AZ676" i="175"/>
  <c r="BC698" i="175"/>
  <c r="BC668" i="175" s="1"/>
  <c r="AV676" i="175"/>
  <c r="AV712" i="175"/>
  <c r="AV677" i="175" s="1"/>
  <c r="AT399" i="175"/>
  <c r="AT435" i="175"/>
  <c r="AT400" i="175" s="1"/>
  <c r="BX690" i="175"/>
  <c r="BW691" i="175"/>
  <c r="BW692" i="175" s="1"/>
  <c r="BW670" i="175" s="1"/>
  <c r="BK413" i="175"/>
  <c r="BJ414" i="175"/>
  <c r="BJ415" i="175" s="1"/>
  <c r="BJ393" i="175" s="1"/>
  <c r="BA423" i="175"/>
  <c r="DW273" i="175"/>
  <c r="DV204" i="175"/>
  <c r="DV559" i="175"/>
  <c r="DU220" i="175"/>
  <c r="DV211" i="175"/>
  <c r="DV289" i="175"/>
  <c r="DU637" i="175"/>
  <c r="DV420" i="175"/>
  <c r="DV697" i="175"/>
  <c r="CK205" i="175"/>
  <c r="DW280" i="175"/>
  <c r="CB157" i="175"/>
  <c r="CM134" i="175"/>
  <c r="CM135" i="175" s="1"/>
  <c r="DV489" i="175"/>
  <c r="DV351" i="175"/>
  <c r="NC69" i="175"/>
  <c r="DU14" i="175"/>
  <c r="DW144" i="175"/>
  <c r="DW145" i="175" s="1"/>
  <c r="DW138" i="175"/>
  <c r="DW139" i="175" s="1"/>
  <c r="DU623" i="175"/>
  <c r="DW563" i="175"/>
  <c r="DW564" i="175" s="1"/>
  <c r="DW557" i="175"/>
  <c r="DW558" i="175" s="1"/>
  <c r="DW493" i="175"/>
  <c r="DW494" i="175" s="1"/>
  <c r="DW487" i="175"/>
  <c r="DW488" i="175" s="1"/>
  <c r="DX284" i="175"/>
  <c r="DX285" i="175" s="1"/>
  <c r="DX278" i="175"/>
  <c r="DW424" i="175"/>
  <c r="DW425" i="175" s="1"/>
  <c r="DW418" i="175"/>
  <c r="DW355" i="175"/>
  <c r="DW356" i="175" s="1"/>
  <c r="DW349" i="175"/>
  <c r="DW215" i="175"/>
  <c r="DW216" i="175" s="1"/>
  <c r="DW209" i="175"/>
  <c r="DW210" i="175" s="1"/>
  <c r="DW632" i="175"/>
  <c r="DW633" i="175" s="1"/>
  <c r="DW626" i="175"/>
  <c r="DW627" i="175" s="1"/>
  <c r="DW629" i="175"/>
  <c r="DW599" i="175" s="1"/>
  <c r="DW701" i="175"/>
  <c r="DW702" i="175" s="1"/>
  <c r="DW695" i="175"/>
  <c r="DT279" i="175"/>
  <c r="DS283" i="175"/>
  <c r="DV140" i="175"/>
  <c r="DV622" i="175"/>
  <c r="DV628" i="175"/>
  <c r="DV631" i="175" s="1"/>
  <c r="BM468" i="175"/>
  <c r="BQ492" i="175"/>
  <c r="BQ491" i="175" s="1"/>
  <c r="BK508" i="175"/>
  <c r="BK471" i="175" s="1"/>
  <c r="DP274" i="175"/>
  <c r="DP275" i="175" s="1"/>
  <c r="DU477" i="175"/>
  <c r="DU459" i="175" s="1"/>
  <c r="DU408" i="175"/>
  <c r="DU390" i="175" s="1"/>
  <c r="CX638" i="175"/>
  <c r="CX605" i="175" s="1"/>
  <c r="CK646" i="175"/>
  <c r="CJ647" i="175"/>
  <c r="CJ610" i="175" s="1"/>
  <c r="CJ609" i="175"/>
  <c r="BD293" i="175"/>
  <c r="BD294" i="175" s="1"/>
  <c r="BD295" i="175" s="1"/>
  <c r="BJ252" i="175"/>
  <c r="BJ255" i="175" s="1"/>
  <c r="BJ253" i="175" s="1"/>
  <c r="BE297" i="175"/>
  <c r="BE298" i="175" s="1"/>
  <c r="DW272" i="175"/>
  <c r="DU600" i="175"/>
  <c r="DW613" i="175"/>
  <c r="DX596" i="175"/>
  <c r="DW619" i="175"/>
  <c r="DW621" i="175" s="1"/>
  <c r="DW688" i="175"/>
  <c r="DX665" i="175"/>
  <c r="DW682" i="175"/>
  <c r="DX108" i="175"/>
  <c r="DX125" i="175" s="1"/>
  <c r="DX126" i="175" s="1"/>
  <c r="DW131" i="175"/>
  <c r="DP641" i="175"/>
  <c r="DV614" i="175"/>
  <c r="DV616" i="175" s="1"/>
  <c r="DV598" i="175" s="1"/>
  <c r="DV606" i="175"/>
  <c r="DV689" i="175"/>
  <c r="DV705" i="175"/>
  <c r="DV148" i="175"/>
  <c r="DV132" i="175"/>
  <c r="DV118" i="175"/>
  <c r="DV636" i="175"/>
  <c r="DV620" i="175"/>
  <c r="DV683" i="175"/>
  <c r="DV685" i="175" s="1"/>
  <c r="DV667" i="175" s="1"/>
  <c r="DV675" i="175"/>
  <c r="DT601" i="175"/>
  <c r="DT602" i="175" s="1"/>
  <c r="DU597" i="175" s="1"/>
  <c r="DO645" i="175"/>
  <c r="DW62" i="175"/>
  <c r="DV428" i="175"/>
  <c r="DW474" i="175"/>
  <c r="DW480" i="175"/>
  <c r="DX457" i="175"/>
  <c r="DV412" i="175"/>
  <c r="DW336" i="175"/>
  <c r="DX319" i="175"/>
  <c r="DW342" i="175"/>
  <c r="DV189" i="175"/>
  <c r="DW56" i="175"/>
  <c r="DW48" i="175"/>
  <c r="DX61" i="175"/>
  <c r="DX55" i="175"/>
  <c r="DW411" i="175"/>
  <c r="DW405" i="175"/>
  <c r="DX388" i="175"/>
  <c r="DV497" i="175"/>
  <c r="DX527" i="175"/>
  <c r="DW544" i="175"/>
  <c r="DW550" i="175"/>
  <c r="DV359" i="175"/>
  <c r="DV343" i="175"/>
  <c r="DV337" i="175"/>
  <c r="DV339" i="175" s="1"/>
  <c r="DV321" i="175" s="1"/>
  <c r="DV329" i="175"/>
  <c r="DY248" i="175"/>
  <c r="DY265" i="175" s="1"/>
  <c r="DY266" i="175" s="1"/>
  <c r="DX271" i="175"/>
  <c r="DW70" i="175"/>
  <c r="DV406" i="175"/>
  <c r="DV398" i="175"/>
  <c r="DV551" i="175"/>
  <c r="DV567" i="175"/>
  <c r="DW258" i="175"/>
  <c r="DV203" i="175"/>
  <c r="DV219" i="175"/>
  <c r="DV467" i="175"/>
  <c r="DV475" i="175"/>
  <c r="DV545" i="175"/>
  <c r="DV537" i="175"/>
  <c r="DW288" i="175"/>
  <c r="DX179" i="175"/>
  <c r="DX196" i="175" s="1"/>
  <c r="DX197" i="175" s="1"/>
  <c r="DW202" i="175"/>
  <c r="DV481" i="175"/>
  <c r="BL226" i="175"/>
  <c r="BT221" i="175"/>
  <c r="BT188" i="175" s="1"/>
  <c r="BM230" i="175"/>
  <c r="CJ642" i="175"/>
  <c r="CI607" i="175"/>
  <c r="CI643" i="175"/>
  <c r="CI608" i="175" s="1"/>
  <c r="CH224" i="175"/>
  <c r="DV630" i="175" l="1"/>
  <c r="DW211" i="175"/>
  <c r="DW696" i="175"/>
  <c r="DW419" i="175"/>
  <c r="BC700" i="175"/>
  <c r="AW710" i="175" s="1"/>
  <c r="AW711" i="175" s="1"/>
  <c r="BA422" i="175"/>
  <c r="BA392" i="175"/>
  <c r="BA394" i="175" s="1"/>
  <c r="BB389" i="175" s="1"/>
  <c r="BB421" i="175" s="1"/>
  <c r="BB391" i="175" s="1"/>
  <c r="AU433" i="175"/>
  <c r="AU434" i="175" s="1"/>
  <c r="AV437" i="175"/>
  <c r="AV438" i="175" s="1"/>
  <c r="CB344" i="175"/>
  <c r="CA345" i="175"/>
  <c r="CA346" i="175" s="1"/>
  <c r="CA324" i="175" s="1"/>
  <c r="BL413" i="175"/>
  <c r="BK414" i="175"/>
  <c r="BK415" i="175" s="1"/>
  <c r="BK393" i="175" s="1"/>
  <c r="BY690" i="175"/>
  <c r="BX691" i="175"/>
  <c r="BX692" i="175" s="1"/>
  <c r="BX670" i="175" s="1"/>
  <c r="BI706" i="175"/>
  <c r="BH707" i="175"/>
  <c r="BH674" i="175" s="1"/>
  <c r="DW420" i="175"/>
  <c r="DW559" i="175"/>
  <c r="DW204" i="175"/>
  <c r="DX273" i="175"/>
  <c r="DV220" i="175"/>
  <c r="DX280" i="175"/>
  <c r="DW289" i="175"/>
  <c r="DW351" i="175"/>
  <c r="DV637" i="175"/>
  <c r="DW697" i="175"/>
  <c r="CL205" i="175"/>
  <c r="CL206" i="175" s="1"/>
  <c r="CL184" i="175" s="1"/>
  <c r="CN134" i="175"/>
  <c r="CN135" i="175" s="1"/>
  <c r="DW489" i="175"/>
  <c r="ND69" i="175"/>
  <c r="DX215" i="175"/>
  <c r="DX216" i="175" s="1"/>
  <c r="DX209" i="175"/>
  <c r="DX210" i="175" s="1"/>
  <c r="DY284" i="175"/>
  <c r="DY285" i="175" s="1"/>
  <c r="DY278" i="175"/>
  <c r="DV14" i="175"/>
  <c r="DX144" i="175"/>
  <c r="DX145" i="175" s="1"/>
  <c r="DX138" i="175"/>
  <c r="DX139" i="175" s="1"/>
  <c r="DX424" i="175"/>
  <c r="DX425" i="175" s="1"/>
  <c r="DX418" i="175"/>
  <c r="DX355" i="175"/>
  <c r="DX356" i="175" s="1"/>
  <c r="DX349" i="175"/>
  <c r="DX493" i="175"/>
  <c r="DX494" i="175" s="1"/>
  <c r="DX487" i="175"/>
  <c r="DX488" i="175" s="1"/>
  <c r="DX563" i="175"/>
  <c r="DX564" i="175" s="1"/>
  <c r="DX557" i="175"/>
  <c r="DX558" i="175" s="1"/>
  <c r="DX701" i="175"/>
  <c r="DX702" i="175" s="1"/>
  <c r="DX695" i="175"/>
  <c r="DX632" i="175"/>
  <c r="DX633" i="175" s="1"/>
  <c r="DX626" i="175"/>
  <c r="DX627" i="175" s="1"/>
  <c r="DX629" i="175"/>
  <c r="DX599" i="175" s="1"/>
  <c r="DV623" i="175"/>
  <c r="DV601" i="175" s="1"/>
  <c r="DU279" i="175"/>
  <c r="DT283" i="175"/>
  <c r="DW622" i="175"/>
  <c r="DW628" i="175"/>
  <c r="DW631" i="175" s="1"/>
  <c r="DW140" i="175"/>
  <c r="BL506" i="175"/>
  <c r="BL507" i="175" s="1"/>
  <c r="BL470" i="175" s="1"/>
  <c r="BN502" i="175"/>
  <c r="BN503" i="175" s="1"/>
  <c r="BN504" i="175" s="1"/>
  <c r="BN469" i="175" s="1"/>
  <c r="BQ461" i="175"/>
  <c r="BQ463" i="175" s="1"/>
  <c r="BR458" i="175" s="1"/>
  <c r="BR490" i="175" s="1"/>
  <c r="BR460" i="175" s="1"/>
  <c r="DQ274" i="175"/>
  <c r="DQ275" i="175" s="1"/>
  <c r="DV477" i="175"/>
  <c r="DV459" i="175" s="1"/>
  <c r="DV408" i="175"/>
  <c r="DV390" i="175" s="1"/>
  <c r="CK647" i="175"/>
  <c r="CK610" i="175" s="1"/>
  <c r="CL646" i="175"/>
  <c r="CK609" i="175"/>
  <c r="CY638" i="175"/>
  <c r="CY605" i="175" s="1"/>
  <c r="BE261" i="175"/>
  <c r="BE299" i="175"/>
  <c r="BE262" i="175" s="1"/>
  <c r="BG259" i="175"/>
  <c r="BG260" i="175" s="1"/>
  <c r="DX272" i="175"/>
  <c r="DW481" i="175"/>
  <c r="DY108" i="175"/>
  <c r="DY125" i="175" s="1"/>
  <c r="DY126" i="175" s="1"/>
  <c r="DX131" i="175"/>
  <c r="DW689" i="175"/>
  <c r="DW705" i="175"/>
  <c r="DY596" i="175"/>
  <c r="DX619" i="175"/>
  <c r="DX621" i="175" s="1"/>
  <c r="DX613" i="175"/>
  <c r="DW118" i="175"/>
  <c r="DQ641" i="175"/>
  <c r="DU601" i="175"/>
  <c r="DU602" i="175" s="1"/>
  <c r="DV597" i="175" s="1"/>
  <c r="DP645" i="175"/>
  <c r="DW683" i="175"/>
  <c r="DW685" i="175" s="1"/>
  <c r="DW667" i="175" s="1"/>
  <c r="DW675" i="175"/>
  <c r="DW606" i="175"/>
  <c r="DW614" i="175"/>
  <c r="DW616" i="175" s="1"/>
  <c r="DW598" i="175" s="1"/>
  <c r="DW132" i="175"/>
  <c r="DW148" i="175"/>
  <c r="DX688" i="175"/>
  <c r="DX682" i="175"/>
  <c r="DY665" i="175"/>
  <c r="DW620" i="175"/>
  <c r="DW636" i="175"/>
  <c r="DY179" i="175"/>
  <c r="DY196" i="175" s="1"/>
  <c r="DY197" i="175" s="1"/>
  <c r="DX202" i="175"/>
  <c r="DW545" i="175"/>
  <c r="DW537" i="175"/>
  <c r="DX56" i="175"/>
  <c r="DX48" i="175"/>
  <c r="DW337" i="175"/>
  <c r="DW339" i="175" s="1"/>
  <c r="DW321" i="175" s="1"/>
  <c r="DW329" i="175"/>
  <c r="DW203" i="175"/>
  <c r="DW219" i="175"/>
  <c r="DW189" i="175"/>
  <c r="DX258" i="175"/>
  <c r="DZ248" i="175"/>
  <c r="DZ265" i="175" s="1"/>
  <c r="DZ266" i="175" s="1"/>
  <c r="DY271" i="175"/>
  <c r="DW428" i="175"/>
  <c r="DX70" i="175"/>
  <c r="DW497" i="175"/>
  <c r="DX288" i="175"/>
  <c r="DY527" i="175"/>
  <c r="DX550" i="175"/>
  <c r="DX544" i="175"/>
  <c r="DX411" i="175"/>
  <c r="DY388" i="175"/>
  <c r="DX405" i="175"/>
  <c r="DW359" i="175"/>
  <c r="DW343" i="175"/>
  <c r="DW412" i="175"/>
  <c r="DW475" i="175"/>
  <c r="DW467" i="175"/>
  <c r="DW551" i="175"/>
  <c r="DW567" i="175"/>
  <c r="DW406" i="175"/>
  <c r="DW398" i="175"/>
  <c r="DY55" i="175"/>
  <c r="DY61" i="175"/>
  <c r="DX62" i="175"/>
  <c r="DY319" i="175"/>
  <c r="DX336" i="175"/>
  <c r="DX342" i="175"/>
  <c r="DX474" i="175"/>
  <c r="DX480" i="175"/>
  <c r="DY457" i="175"/>
  <c r="BU221" i="175"/>
  <c r="BU188" i="175" s="1"/>
  <c r="CJ643" i="175"/>
  <c r="CJ608" i="175" s="1"/>
  <c r="CK642" i="175"/>
  <c r="CJ607" i="175"/>
  <c r="CI224" i="175"/>
  <c r="DW630" i="175" l="1"/>
  <c r="DX696" i="175"/>
  <c r="DX419" i="175"/>
  <c r="AX714" i="175"/>
  <c r="AX715" i="175" s="1"/>
  <c r="AX678" i="175" s="1"/>
  <c r="BC699" i="175"/>
  <c r="BC669" i="175"/>
  <c r="BA676" i="175" s="1"/>
  <c r="BA677" i="175" s="1"/>
  <c r="BZ690" i="175"/>
  <c r="BY691" i="175"/>
  <c r="BY692" i="175" s="1"/>
  <c r="BY670" i="175" s="1"/>
  <c r="BM413" i="175"/>
  <c r="BL414" i="175"/>
  <c r="BL415" i="175" s="1"/>
  <c r="BL393" i="175" s="1"/>
  <c r="AU435" i="175"/>
  <c r="AU400" i="175" s="1"/>
  <c r="AU399" i="175"/>
  <c r="CC344" i="175"/>
  <c r="CB345" i="175"/>
  <c r="CB346" i="175" s="1"/>
  <c r="CB324" i="175" s="1"/>
  <c r="AW676" i="175"/>
  <c r="AW712" i="175"/>
  <c r="AW677" i="175" s="1"/>
  <c r="BJ706" i="175"/>
  <c r="BI707" i="175"/>
  <c r="BI674" i="175" s="1"/>
  <c r="AV439" i="175"/>
  <c r="AV402" i="175" s="1"/>
  <c r="AV401" i="175"/>
  <c r="BB423" i="175"/>
  <c r="DX211" i="175"/>
  <c r="DY280" i="175"/>
  <c r="DX697" i="175"/>
  <c r="DX412" i="175"/>
  <c r="DY273" i="175"/>
  <c r="DX204" i="175"/>
  <c r="DX351" i="175"/>
  <c r="DX559" i="175"/>
  <c r="DX489" i="175"/>
  <c r="DX420" i="175"/>
  <c r="DW637" i="175"/>
  <c r="DW220" i="175"/>
  <c r="DX289" i="175"/>
  <c r="DW623" i="175"/>
  <c r="DW601" i="175" s="1"/>
  <c r="CM205" i="175"/>
  <c r="CM206" i="175" s="1"/>
  <c r="CM184" i="175" s="1"/>
  <c r="DW14" i="175"/>
  <c r="CO134" i="175"/>
  <c r="CO135" i="175" s="1"/>
  <c r="NE69" i="175"/>
  <c r="DZ284" i="175"/>
  <c r="DZ285" i="175" s="1"/>
  <c r="DZ278" i="175"/>
  <c r="DY144" i="175"/>
  <c r="DY145" i="175" s="1"/>
  <c r="DY138" i="175"/>
  <c r="DY139" i="175" s="1"/>
  <c r="DY493" i="175"/>
  <c r="DY494" i="175" s="1"/>
  <c r="DY487" i="175"/>
  <c r="DY488" i="175" s="1"/>
  <c r="DY215" i="175"/>
  <c r="DY216" i="175" s="1"/>
  <c r="DY209" i="175"/>
  <c r="DY210" i="175" s="1"/>
  <c r="DY355" i="175"/>
  <c r="DY356" i="175" s="1"/>
  <c r="DY349" i="175"/>
  <c r="DY632" i="175"/>
  <c r="DY633" i="175" s="1"/>
  <c r="DY629" i="175"/>
  <c r="DY599" i="175" s="1"/>
  <c r="DY626" i="175"/>
  <c r="DY627" i="175" s="1"/>
  <c r="DY424" i="175"/>
  <c r="DY425" i="175" s="1"/>
  <c r="DY418" i="175"/>
  <c r="DY563" i="175"/>
  <c r="DY564" i="175" s="1"/>
  <c r="DY557" i="175"/>
  <c r="DY558" i="175" s="1"/>
  <c r="DY701" i="175"/>
  <c r="DY702" i="175" s="1"/>
  <c r="DY695" i="175"/>
  <c r="DX140" i="175"/>
  <c r="DV279" i="175"/>
  <c r="DU283" i="175"/>
  <c r="DX622" i="175"/>
  <c r="DX628" i="175"/>
  <c r="DX631" i="175" s="1"/>
  <c r="BL508" i="175"/>
  <c r="BL471" i="175" s="1"/>
  <c r="BN468" i="175"/>
  <c r="BR492" i="175"/>
  <c r="BR491" i="175" s="1"/>
  <c r="DR274" i="175"/>
  <c r="DR275" i="175" s="1"/>
  <c r="DW477" i="175"/>
  <c r="DW459" i="175" s="1"/>
  <c r="DW408" i="175"/>
  <c r="DW390" i="175" s="1"/>
  <c r="CZ638" i="175"/>
  <c r="CZ605" i="175" s="1"/>
  <c r="BF297" i="175"/>
  <c r="BF298" i="175" s="1"/>
  <c r="CL609" i="175"/>
  <c r="CM646" i="175"/>
  <c r="CL647" i="175"/>
  <c r="CL610" i="175" s="1"/>
  <c r="DY272" i="175"/>
  <c r="DV600" i="175"/>
  <c r="DV602" i="175" s="1"/>
  <c r="DW597" i="175" s="1"/>
  <c r="DX675" i="175"/>
  <c r="DX683" i="175"/>
  <c r="DX685" i="175" s="1"/>
  <c r="DX667" i="175" s="1"/>
  <c r="DR641" i="175"/>
  <c r="DZ108" i="175"/>
  <c r="DZ125" i="175" s="1"/>
  <c r="DZ126" i="175" s="1"/>
  <c r="DY131" i="175"/>
  <c r="DX689" i="175"/>
  <c r="DX705" i="175"/>
  <c r="DQ645" i="175"/>
  <c r="DX636" i="175"/>
  <c r="DX620" i="175"/>
  <c r="DY688" i="175"/>
  <c r="DY682" i="175"/>
  <c r="DZ665" i="175"/>
  <c r="DX118" i="175"/>
  <c r="DX606" i="175"/>
  <c r="DX614" i="175"/>
  <c r="DX616" i="175" s="1"/>
  <c r="DX598" i="175" s="1"/>
  <c r="DY619" i="175"/>
  <c r="DY621" i="175" s="1"/>
  <c r="DZ596" i="175"/>
  <c r="DY613" i="175"/>
  <c r="DX132" i="175"/>
  <c r="DX148" i="175"/>
  <c r="DX475" i="175"/>
  <c r="DX467" i="175"/>
  <c r="DZ319" i="175"/>
  <c r="DY336" i="175"/>
  <c r="DY342" i="175"/>
  <c r="DY62" i="175"/>
  <c r="DX428" i="175"/>
  <c r="DX551" i="175"/>
  <c r="DX567" i="175"/>
  <c r="DZ179" i="175"/>
  <c r="DZ196" i="175" s="1"/>
  <c r="DZ197" i="175" s="1"/>
  <c r="DY202" i="175"/>
  <c r="DY480" i="175"/>
  <c r="DZ457" i="175"/>
  <c r="DY474" i="175"/>
  <c r="DX359" i="175"/>
  <c r="DX343" i="175"/>
  <c r="DZ61" i="175"/>
  <c r="DZ55" i="175"/>
  <c r="DY550" i="175"/>
  <c r="DY544" i="175"/>
  <c r="DZ527" i="175"/>
  <c r="DX189" i="175"/>
  <c r="DX497" i="175"/>
  <c r="DY56" i="175"/>
  <c r="DY48" i="175"/>
  <c r="DX398" i="175"/>
  <c r="DX406" i="175"/>
  <c r="DX537" i="175"/>
  <c r="DX545" i="175"/>
  <c r="DY258" i="175"/>
  <c r="DZ271" i="175"/>
  <c r="EA248" i="175"/>
  <c r="EA265" i="175" s="1"/>
  <c r="EA266" i="175" s="1"/>
  <c r="DX203" i="175"/>
  <c r="DX219" i="175"/>
  <c r="DX329" i="175"/>
  <c r="DX337" i="175"/>
  <c r="DX339" i="175" s="1"/>
  <c r="DX321" i="175" s="1"/>
  <c r="DY70" i="175"/>
  <c r="DZ388" i="175"/>
  <c r="DY405" i="175"/>
  <c r="DY411" i="175"/>
  <c r="DY288" i="175"/>
  <c r="DX481" i="175"/>
  <c r="CK643" i="175"/>
  <c r="CK608" i="175" s="1"/>
  <c r="CK607" i="175"/>
  <c r="CL642" i="175"/>
  <c r="CJ224" i="175"/>
  <c r="BV221" i="175"/>
  <c r="BV188" i="175" s="1"/>
  <c r="DX630" i="175" l="1"/>
  <c r="DY696" i="175"/>
  <c r="BC671" i="175"/>
  <c r="BD666" i="175" s="1"/>
  <c r="BD698" i="175" s="1"/>
  <c r="DY419" i="175"/>
  <c r="AX716" i="175"/>
  <c r="AX679" i="175" s="1"/>
  <c r="BJ707" i="175"/>
  <c r="BJ674" i="175" s="1"/>
  <c r="BN413" i="175"/>
  <c r="BM414" i="175"/>
  <c r="BM415" i="175" s="1"/>
  <c r="BM393" i="175" s="1"/>
  <c r="BB422" i="175"/>
  <c r="BB392" i="175"/>
  <c r="BB394" i="175" s="1"/>
  <c r="BC389" i="175" s="1"/>
  <c r="BC421" i="175" s="1"/>
  <c r="BC391" i="175" s="1"/>
  <c r="AV433" i="175"/>
  <c r="AV434" i="175" s="1"/>
  <c r="AW437" i="175"/>
  <c r="AW438" i="175" s="1"/>
  <c r="CD344" i="175"/>
  <c r="CC345" i="175"/>
  <c r="CC346" i="175" s="1"/>
  <c r="CC324" i="175" s="1"/>
  <c r="CA690" i="175"/>
  <c r="BZ691" i="175"/>
  <c r="BZ692" i="175" s="1"/>
  <c r="BZ670" i="175" s="1"/>
  <c r="DY559" i="175"/>
  <c r="DY489" i="175"/>
  <c r="DY351" i="175"/>
  <c r="DY204" i="175"/>
  <c r="DZ273" i="175"/>
  <c r="DX637" i="175"/>
  <c r="DY289" i="175"/>
  <c r="DX220" i="175"/>
  <c r="DY697" i="175"/>
  <c r="CN205" i="175"/>
  <c r="CN206" i="175" s="1"/>
  <c r="CN184" i="175" s="1"/>
  <c r="CP134" i="175"/>
  <c r="CP135" i="175" s="1"/>
  <c r="DZ280" i="175"/>
  <c r="DY211" i="175"/>
  <c r="NF69" i="175"/>
  <c r="NG69" i="175" s="1"/>
  <c r="EA284" i="175"/>
  <c r="EA285" i="175" s="1"/>
  <c r="EA278" i="175"/>
  <c r="DZ563" i="175"/>
  <c r="DZ564" i="175" s="1"/>
  <c r="DZ557" i="175"/>
  <c r="DZ558" i="175" s="1"/>
  <c r="DZ632" i="175"/>
  <c r="DZ633" i="175" s="1"/>
  <c r="DZ626" i="175"/>
  <c r="DZ627" i="175" s="1"/>
  <c r="DZ629" i="175"/>
  <c r="DZ599" i="175" s="1"/>
  <c r="DX14" i="175"/>
  <c r="DZ144" i="175"/>
  <c r="DZ145" i="175" s="1"/>
  <c r="DZ138" i="175"/>
  <c r="DZ139" i="175" s="1"/>
  <c r="DZ493" i="175"/>
  <c r="DZ494" i="175" s="1"/>
  <c r="DZ487" i="175"/>
  <c r="DZ488" i="175" s="1"/>
  <c r="DZ424" i="175"/>
  <c r="DZ425" i="175" s="1"/>
  <c r="DZ418" i="175"/>
  <c r="DZ215" i="175"/>
  <c r="DZ216" i="175" s="1"/>
  <c r="DZ209" i="175"/>
  <c r="DZ210" i="175" s="1"/>
  <c r="DZ355" i="175"/>
  <c r="DZ356" i="175" s="1"/>
  <c r="DZ349" i="175"/>
  <c r="DZ701" i="175"/>
  <c r="DZ702" i="175" s="1"/>
  <c r="DZ695" i="175"/>
  <c r="DY140" i="175"/>
  <c r="DY622" i="175"/>
  <c r="DY628" i="175"/>
  <c r="DY631" i="175" s="1"/>
  <c r="DY412" i="175"/>
  <c r="DY420" i="175"/>
  <c r="DX623" i="175"/>
  <c r="DX601" i="175" s="1"/>
  <c r="DW279" i="175"/>
  <c r="DV283" i="175"/>
  <c r="BM506" i="175"/>
  <c r="BM507" i="175" s="1"/>
  <c r="BM470" i="175" s="1"/>
  <c r="BO502" i="175"/>
  <c r="BO503" i="175" s="1"/>
  <c r="BO468" i="175" s="1"/>
  <c r="BR461" i="175"/>
  <c r="BR463" i="175" s="1"/>
  <c r="BS458" i="175" s="1"/>
  <c r="BS490" i="175" s="1"/>
  <c r="BS460" i="175" s="1"/>
  <c r="DS274" i="175"/>
  <c r="DS275" i="175" s="1"/>
  <c r="AS64" i="175"/>
  <c r="AS65" i="175" s="1"/>
  <c r="AS43" i="175" s="1"/>
  <c r="DY481" i="175"/>
  <c r="DX477" i="175"/>
  <c r="DX459" i="175" s="1"/>
  <c r="DX408" i="175"/>
  <c r="DX390" i="175" s="1"/>
  <c r="BE293" i="175"/>
  <c r="BE294" i="175" s="1"/>
  <c r="BE295" i="175" s="1"/>
  <c r="BK252" i="175"/>
  <c r="CM647" i="175"/>
  <c r="CM610" i="175" s="1"/>
  <c r="CN646" i="175"/>
  <c r="CM609" i="175"/>
  <c r="DA638" i="175"/>
  <c r="DA605" i="175" s="1"/>
  <c r="BF261" i="175"/>
  <c r="BF299" i="175"/>
  <c r="BF262" i="175" s="1"/>
  <c r="DZ272" i="175"/>
  <c r="DX600" i="175"/>
  <c r="DY636" i="175"/>
  <c r="DY620" i="175"/>
  <c r="DY683" i="175"/>
  <c r="DY685" i="175" s="1"/>
  <c r="DY667" i="175" s="1"/>
  <c r="DY675" i="175"/>
  <c r="DY606" i="175"/>
  <c r="DY614" i="175"/>
  <c r="DY616" i="175" s="1"/>
  <c r="DY598" i="175" s="1"/>
  <c r="DS641" i="175"/>
  <c r="DY689" i="175"/>
  <c r="DY705" i="175"/>
  <c r="EA596" i="175"/>
  <c r="DZ619" i="175"/>
  <c r="DZ621" i="175" s="1"/>
  <c r="DZ613" i="175"/>
  <c r="DZ688" i="175"/>
  <c r="EA665" i="175"/>
  <c r="DZ682" i="175"/>
  <c r="DY132" i="175"/>
  <c r="DY148" i="175"/>
  <c r="DY118" i="175"/>
  <c r="DW600" i="175"/>
  <c r="DW602" i="175" s="1"/>
  <c r="DX597" i="175" s="1"/>
  <c r="DR645" i="175"/>
  <c r="EA108" i="175"/>
  <c r="EA125" i="175" s="1"/>
  <c r="EA126" i="175" s="1"/>
  <c r="DZ131" i="175"/>
  <c r="DY406" i="175"/>
  <c r="DY398" i="175"/>
  <c r="DZ62" i="175"/>
  <c r="DY475" i="175"/>
  <c r="DY467" i="175"/>
  <c r="DY203" i="175"/>
  <c r="DY219" i="175"/>
  <c r="DZ336" i="175"/>
  <c r="EA319" i="175"/>
  <c r="DZ342" i="175"/>
  <c r="EA271" i="175"/>
  <c r="EB248" i="175"/>
  <c r="EB265" i="175" s="1"/>
  <c r="EB266" i="175" s="1"/>
  <c r="DY545" i="175"/>
  <c r="DY537" i="175"/>
  <c r="DZ56" i="175"/>
  <c r="DZ48" i="175"/>
  <c r="EA61" i="175"/>
  <c r="EA55" i="175"/>
  <c r="DZ480" i="175"/>
  <c r="EA457" i="175"/>
  <c r="DZ474" i="175"/>
  <c r="DY359" i="175"/>
  <c r="DY343" i="175"/>
  <c r="DY428" i="175"/>
  <c r="DZ405" i="175"/>
  <c r="EA388" i="175"/>
  <c r="DZ411" i="175"/>
  <c r="DZ258" i="175"/>
  <c r="DZ70" i="175"/>
  <c r="DY497" i="175"/>
  <c r="EA179" i="175"/>
  <c r="EA196" i="175" s="1"/>
  <c r="EA197" i="175" s="1"/>
  <c r="DZ202" i="175"/>
  <c r="DZ288" i="175"/>
  <c r="DZ544" i="175"/>
  <c r="DZ550" i="175"/>
  <c r="EA527" i="175"/>
  <c r="DY551" i="175"/>
  <c r="DY567" i="175"/>
  <c r="DY337" i="175"/>
  <c r="DY339" i="175" s="1"/>
  <c r="DY321" i="175" s="1"/>
  <c r="DY329" i="175"/>
  <c r="BW221" i="175"/>
  <c r="BW188" i="175" s="1"/>
  <c r="BX221" i="175"/>
  <c r="BX188" i="175" s="1"/>
  <c r="CM642" i="175"/>
  <c r="CL643" i="175"/>
  <c r="CL608" i="175" s="1"/>
  <c r="CL607" i="175"/>
  <c r="DY630" i="175" l="1"/>
  <c r="DZ696" i="175"/>
  <c r="DZ419" i="175"/>
  <c r="BC423" i="175"/>
  <c r="BC422" i="175" s="1"/>
  <c r="CE344" i="175"/>
  <c r="CD345" i="175"/>
  <c r="CD346" i="175" s="1"/>
  <c r="CD324" i="175" s="1"/>
  <c r="AW439" i="175"/>
  <c r="AW402" i="175" s="1"/>
  <c r="AW401" i="175"/>
  <c r="BO413" i="175"/>
  <c r="BN414" i="175"/>
  <c r="BN415" i="175" s="1"/>
  <c r="BN393" i="175" s="1"/>
  <c r="BD668" i="175"/>
  <c r="BD700" i="175"/>
  <c r="CB690" i="175"/>
  <c r="CA691" i="175"/>
  <c r="CA692" i="175" s="1"/>
  <c r="CA670" i="175" s="1"/>
  <c r="AV399" i="175"/>
  <c r="AV435" i="175"/>
  <c r="AV400" i="175" s="1"/>
  <c r="DZ559" i="175"/>
  <c r="EA280" i="175"/>
  <c r="DZ420" i="175"/>
  <c r="DZ697" i="175"/>
  <c r="BK255" i="175"/>
  <c r="BK253" i="175" s="1"/>
  <c r="BH259" i="175" s="1"/>
  <c r="BH260" i="175" s="1"/>
  <c r="EA273" i="175"/>
  <c r="DZ204" i="175"/>
  <c r="AN87" i="175"/>
  <c r="AN88" i="175" s="1"/>
  <c r="AN51" i="175" s="1"/>
  <c r="DY637" i="175"/>
  <c r="DY220" i="175"/>
  <c r="DZ289" i="175"/>
  <c r="CO205" i="175"/>
  <c r="CO206" i="175" s="1"/>
  <c r="CO184" i="175" s="1"/>
  <c r="CI150" i="175"/>
  <c r="CI117" i="175" s="1"/>
  <c r="CQ134" i="175"/>
  <c r="CQ135" i="175" s="1"/>
  <c r="NH69" i="175"/>
  <c r="DZ489" i="175"/>
  <c r="DZ211" i="175"/>
  <c r="EB284" i="175"/>
  <c r="EB285" i="175" s="1"/>
  <c r="EB278" i="175"/>
  <c r="EA701" i="175"/>
  <c r="EA702" i="175" s="1"/>
  <c r="EA695" i="175"/>
  <c r="EA355" i="175"/>
  <c r="EA356" i="175" s="1"/>
  <c r="EA349" i="175"/>
  <c r="EA632" i="175"/>
  <c r="EA633" i="175" s="1"/>
  <c r="EA626" i="175"/>
  <c r="EA627" i="175" s="1"/>
  <c r="EA629" i="175"/>
  <c r="EA599" i="175" s="1"/>
  <c r="EA215" i="175"/>
  <c r="EA216" i="175" s="1"/>
  <c r="EA209" i="175"/>
  <c r="EA210" i="175" s="1"/>
  <c r="EA424" i="175"/>
  <c r="EA425" i="175" s="1"/>
  <c r="EA418" i="175"/>
  <c r="EA493" i="175"/>
  <c r="EA494" i="175" s="1"/>
  <c r="EA487" i="175"/>
  <c r="EA488" i="175" s="1"/>
  <c r="EA144" i="175"/>
  <c r="EA145" i="175" s="1"/>
  <c r="EA138" i="175"/>
  <c r="EA139" i="175" s="1"/>
  <c r="EA563" i="175"/>
  <c r="EA564" i="175" s="1"/>
  <c r="EA557" i="175"/>
  <c r="EA558" i="175" s="1"/>
  <c r="DZ351" i="175"/>
  <c r="BS492" i="175"/>
  <c r="BS491" i="175" s="1"/>
  <c r="DY623" i="175"/>
  <c r="DX279" i="175"/>
  <c r="DW283" i="175"/>
  <c r="DZ140" i="175"/>
  <c r="DZ622" i="175"/>
  <c r="DZ628" i="175"/>
  <c r="DZ631" i="175" s="1"/>
  <c r="BO504" i="175"/>
  <c r="BO469" i="175" s="1"/>
  <c r="BM508" i="175"/>
  <c r="BM471" i="175" s="1"/>
  <c r="DT274" i="175"/>
  <c r="DT275" i="175" s="1"/>
  <c r="AT64" i="175"/>
  <c r="AT65" i="175" s="1"/>
  <c r="AM83" i="175"/>
  <c r="AM84" i="175" s="1"/>
  <c r="DY477" i="175"/>
  <c r="DY459" i="175" s="1"/>
  <c r="DY408" i="175"/>
  <c r="DY390" i="175" s="1"/>
  <c r="DB638" i="175"/>
  <c r="DB605" i="175" s="1"/>
  <c r="CN647" i="175"/>
  <c r="CN610" i="175" s="1"/>
  <c r="CO646" i="175"/>
  <c r="CN609" i="175"/>
  <c r="EA272" i="175"/>
  <c r="DS645" i="175"/>
  <c r="DX602" i="175"/>
  <c r="DY597" i="175" s="1"/>
  <c r="DY600" i="175"/>
  <c r="EA688" i="175"/>
  <c r="EB665" i="175"/>
  <c r="EA682" i="175"/>
  <c r="DZ614" i="175"/>
  <c r="DZ616" i="175" s="1"/>
  <c r="DZ598" i="175" s="1"/>
  <c r="DZ606" i="175"/>
  <c r="DZ705" i="175"/>
  <c r="DZ689" i="175"/>
  <c r="DT641" i="175"/>
  <c r="DZ118" i="175"/>
  <c r="EB108" i="175"/>
  <c r="EB125" i="175" s="1"/>
  <c r="EB126" i="175" s="1"/>
  <c r="EA131" i="175"/>
  <c r="DZ683" i="175"/>
  <c r="DZ685" i="175" s="1"/>
  <c r="DZ667" i="175" s="1"/>
  <c r="DZ675" i="175"/>
  <c r="DZ620" i="175"/>
  <c r="DZ636" i="175"/>
  <c r="DZ132" i="175"/>
  <c r="DZ148" i="175"/>
  <c r="EA613" i="175"/>
  <c r="EA619" i="175"/>
  <c r="EA621" i="175" s="1"/>
  <c r="EB596" i="175"/>
  <c r="EB179" i="175"/>
  <c r="EB196" i="175" s="1"/>
  <c r="EB197" i="175" s="1"/>
  <c r="EA202" i="175"/>
  <c r="DZ406" i="175"/>
  <c r="DZ398" i="175"/>
  <c r="EA474" i="175"/>
  <c r="EB457" i="175"/>
  <c r="EA480" i="175"/>
  <c r="EA62" i="175"/>
  <c r="EC248" i="175"/>
  <c r="EC265" i="175" s="1"/>
  <c r="EC266" i="175" s="1"/>
  <c r="EB271" i="175"/>
  <c r="EA336" i="175"/>
  <c r="EB319" i="175"/>
  <c r="EA342" i="175"/>
  <c r="DZ551" i="175"/>
  <c r="DZ567" i="175"/>
  <c r="DZ203" i="175"/>
  <c r="DZ219" i="175"/>
  <c r="DZ189" i="175"/>
  <c r="DZ497" i="175"/>
  <c r="EA56" i="175"/>
  <c r="EA48" i="175"/>
  <c r="EB61" i="175"/>
  <c r="EB55" i="175"/>
  <c r="EA258" i="175"/>
  <c r="DZ337" i="175"/>
  <c r="DZ339" i="175" s="1"/>
  <c r="DZ321" i="175" s="1"/>
  <c r="DZ329" i="175"/>
  <c r="DZ545" i="175"/>
  <c r="DZ537" i="175"/>
  <c r="DZ428" i="175"/>
  <c r="EA70" i="175"/>
  <c r="EA288" i="175"/>
  <c r="DZ359" i="175"/>
  <c r="DZ343" i="175"/>
  <c r="DZ412" i="175"/>
  <c r="EB527" i="175"/>
  <c r="EA544" i="175"/>
  <c r="EA550" i="175"/>
  <c r="EA411" i="175"/>
  <c r="EA405" i="175"/>
  <c r="EB388" i="175"/>
  <c r="DZ467" i="175"/>
  <c r="DZ475" i="175"/>
  <c r="DZ481" i="175"/>
  <c r="CN642" i="175"/>
  <c r="CM643" i="175"/>
  <c r="CM608" i="175" s="1"/>
  <c r="CM607" i="175"/>
  <c r="CL224" i="175"/>
  <c r="DZ630" i="175" l="1"/>
  <c r="EA696" i="175"/>
  <c r="EA419" i="175"/>
  <c r="AX437" i="175"/>
  <c r="AX438" i="175" s="1"/>
  <c r="AX401" i="175" s="1"/>
  <c r="AW433" i="175"/>
  <c r="AW434" i="175" s="1"/>
  <c r="AW399" i="175" s="1"/>
  <c r="BC392" i="175"/>
  <c r="BC394" i="175" s="1"/>
  <c r="BD389" i="175" s="1"/>
  <c r="BD421" i="175" s="1"/>
  <c r="BD391" i="175" s="1"/>
  <c r="AX710" i="175"/>
  <c r="AX711" i="175" s="1"/>
  <c r="BD669" i="175"/>
  <c r="BD671" i="175" s="1"/>
  <c r="BE666" i="175" s="1"/>
  <c r="AY714" i="175"/>
  <c r="AY715" i="175" s="1"/>
  <c r="BP413" i="175"/>
  <c r="BO414" i="175"/>
  <c r="BO415" i="175" s="1"/>
  <c r="BO393" i="175" s="1"/>
  <c r="CC690" i="175"/>
  <c r="CB691" i="175"/>
  <c r="CB692" i="175" s="1"/>
  <c r="CB670" i="175" s="1"/>
  <c r="BD699" i="175"/>
  <c r="CF344" i="175"/>
  <c r="CE345" i="175"/>
  <c r="CE346" i="175" s="1"/>
  <c r="CE324" i="175" s="1"/>
  <c r="EA697" i="175"/>
  <c r="EA489" i="175"/>
  <c r="EA420" i="175"/>
  <c r="AN89" i="175"/>
  <c r="AN52" i="175" s="1"/>
  <c r="EA204" i="175"/>
  <c r="EB273" i="175"/>
  <c r="BS461" i="175"/>
  <c r="BS463" i="175" s="1"/>
  <c r="BT458" i="175" s="1"/>
  <c r="BT490" i="175" s="1"/>
  <c r="BT460" i="175" s="1"/>
  <c r="EA351" i="175"/>
  <c r="DZ637" i="175"/>
  <c r="DZ220" i="175"/>
  <c r="EB280" i="175"/>
  <c r="EA289" i="175"/>
  <c r="EA559" i="175"/>
  <c r="CP205" i="175"/>
  <c r="CP206" i="175" s="1"/>
  <c r="CP184" i="175" s="1"/>
  <c r="CR134" i="175"/>
  <c r="CR135" i="175" s="1"/>
  <c r="CK150" i="175"/>
  <c r="CK117" i="175" s="1"/>
  <c r="CJ150" i="175"/>
  <c r="CJ117" i="175" s="1"/>
  <c r="BN506" i="175"/>
  <c r="BN507" i="175" s="1"/>
  <c r="BN508" i="175" s="1"/>
  <c r="BN471" i="175" s="1"/>
  <c r="BP502" i="175"/>
  <c r="BP503" i="175" s="1"/>
  <c r="BP468" i="175" s="1"/>
  <c r="NI69" i="175"/>
  <c r="EA211" i="175"/>
  <c r="EB563" i="175"/>
  <c r="EB564" i="175" s="1"/>
  <c r="EB557" i="175"/>
  <c r="EB558" i="175" s="1"/>
  <c r="EB215" i="175"/>
  <c r="EB216" i="175" s="1"/>
  <c r="EB209" i="175"/>
  <c r="EB210" i="175" s="1"/>
  <c r="EB144" i="175"/>
  <c r="EB145" i="175" s="1"/>
  <c r="EB138" i="175"/>
  <c r="EB139" i="175" s="1"/>
  <c r="EC284" i="175"/>
  <c r="EC285" i="175" s="1"/>
  <c r="EC278" i="175"/>
  <c r="EB493" i="175"/>
  <c r="EB494" i="175" s="1"/>
  <c r="EB487" i="175"/>
  <c r="EB488" i="175" s="1"/>
  <c r="EB424" i="175"/>
  <c r="EB425" i="175" s="1"/>
  <c r="EB418" i="175"/>
  <c r="EB701" i="175"/>
  <c r="EB702" i="175" s="1"/>
  <c r="EB695" i="175"/>
  <c r="EB355" i="175"/>
  <c r="EB356" i="175" s="1"/>
  <c r="EB349" i="175"/>
  <c r="EB632" i="175"/>
  <c r="EB633" i="175" s="1"/>
  <c r="EB626" i="175"/>
  <c r="EB627" i="175" s="1"/>
  <c r="EB629" i="175"/>
  <c r="EB599" i="175" s="1"/>
  <c r="DZ14" i="175"/>
  <c r="DY279" i="175"/>
  <c r="DX283" i="175"/>
  <c r="EA140" i="175"/>
  <c r="DZ623" i="175"/>
  <c r="DZ601" i="175" s="1"/>
  <c r="EA622" i="175"/>
  <c r="EA628" i="175"/>
  <c r="EA631" i="175" s="1"/>
  <c r="DU274" i="175"/>
  <c r="DU275" i="175" s="1"/>
  <c r="AM49" i="175"/>
  <c r="AM85" i="175"/>
  <c r="AM50" i="175" s="1"/>
  <c r="AU64" i="175"/>
  <c r="AU65" i="175" s="1"/>
  <c r="DZ477" i="175"/>
  <c r="DZ459" i="175" s="1"/>
  <c r="DZ408" i="175"/>
  <c r="DZ390" i="175" s="1"/>
  <c r="CO647" i="175"/>
  <c r="CO610" i="175" s="1"/>
  <c r="CP646" i="175"/>
  <c r="CO609" i="175"/>
  <c r="DC638" i="175"/>
  <c r="DC605" i="175" s="1"/>
  <c r="EA481" i="175"/>
  <c r="EC665" i="175"/>
  <c r="EB688" i="175"/>
  <c r="EB682" i="175"/>
  <c r="EA614" i="175"/>
  <c r="EA616" i="175" s="1"/>
  <c r="EA598" i="175" s="1"/>
  <c r="EA606" i="175"/>
  <c r="EA118" i="175"/>
  <c r="EA705" i="175"/>
  <c r="EB613" i="175"/>
  <c r="EB619" i="175"/>
  <c r="EB621" i="175" s="1"/>
  <c r="EC596" i="175"/>
  <c r="DU641" i="175"/>
  <c r="DY601" i="175"/>
  <c r="DY602" i="175" s="1"/>
  <c r="DZ597" i="175" s="1"/>
  <c r="DT645" i="175"/>
  <c r="EA132" i="175"/>
  <c r="EA148" i="175"/>
  <c r="EA636" i="175"/>
  <c r="EA620" i="175"/>
  <c r="EC108" i="175"/>
  <c r="EC125" i="175" s="1"/>
  <c r="EC126" i="175" s="1"/>
  <c r="EB131" i="175"/>
  <c r="EA689" i="175"/>
  <c r="EA675" i="175"/>
  <c r="EA683" i="175"/>
  <c r="EA685" i="175" s="1"/>
  <c r="EA667" i="175" s="1"/>
  <c r="EA406" i="175"/>
  <c r="EA398" i="175"/>
  <c r="EA551" i="175"/>
  <c r="EA567" i="175"/>
  <c r="EB70" i="175"/>
  <c r="EC319" i="175"/>
  <c r="EB342" i="175"/>
  <c r="EB336" i="175"/>
  <c r="EB258" i="175"/>
  <c r="ED248" i="175"/>
  <c r="ED265" i="175" s="1"/>
  <c r="ED266" i="175" s="1"/>
  <c r="EC271" i="175"/>
  <c r="EB474" i="175"/>
  <c r="EB480" i="175"/>
  <c r="EC457" i="175"/>
  <c r="EA203" i="175"/>
  <c r="EA219" i="175"/>
  <c r="EA545" i="175"/>
  <c r="EA537" i="175"/>
  <c r="EA337" i="175"/>
  <c r="EA339" i="175" s="1"/>
  <c r="EA321" i="175" s="1"/>
  <c r="EA329" i="175"/>
  <c r="EB288" i="175"/>
  <c r="EC179" i="175"/>
  <c r="EC196" i="175" s="1"/>
  <c r="EC197" i="175" s="1"/>
  <c r="EB202" i="175"/>
  <c r="EA428" i="175"/>
  <c r="EC55" i="175"/>
  <c r="EC61" i="175"/>
  <c r="EB62" i="175"/>
  <c r="EA359" i="175"/>
  <c r="EA343" i="175"/>
  <c r="EA475" i="175"/>
  <c r="EA467" i="175"/>
  <c r="EA189" i="175"/>
  <c r="EB272" i="175"/>
  <c r="EB411" i="175"/>
  <c r="EC388" i="175"/>
  <c r="EB405" i="175"/>
  <c r="EC527" i="175"/>
  <c r="EB550" i="175"/>
  <c r="EB544" i="175"/>
  <c r="EA412" i="175"/>
  <c r="EB56" i="175"/>
  <c r="EB48" i="175"/>
  <c r="EA497" i="175"/>
  <c r="CN643" i="175"/>
  <c r="CN608" i="175" s="1"/>
  <c r="CO642" i="175"/>
  <c r="CN607" i="175"/>
  <c r="CM224" i="175"/>
  <c r="EA630" i="175" l="1"/>
  <c r="EB696" i="175"/>
  <c r="EB419" i="175"/>
  <c r="AX439" i="175"/>
  <c r="AX402" i="175" s="1"/>
  <c r="AW435" i="175"/>
  <c r="AW400" i="175" s="1"/>
  <c r="BD423" i="175"/>
  <c r="BD422" i="175" s="1"/>
  <c r="BQ413" i="175"/>
  <c r="BP414" i="175"/>
  <c r="BP415" i="175" s="1"/>
  <c r="BP393" i="175" s="1"/>
  <c r="CG344" i="175"/>
  <c r="CF345" i="175"/>
  <c r="CF346" i="175" s="1"/>
  <c r="CF324" i="175" s="1"/>
  <c r="AY678" i="175"/>
  <c r="AY716" i="175"/>
  <c r="AY679" i="175" s="1"/>
  <c r="CD690" i="175"/>
  <c r="CC691" i="175"/>
  <c r="CC692" i="175" s="1"/>
  <c r="CC670" i="175" s="1"/>
  <c r="BB676" i="175"/>
  <c r="BB677" i="175" s="1"/>
  <c r="BE698" i="175"/>
  <c r="BE668" i="175" s="1"/>
  <c r="AX676" i="175"/>
  <c r="AX712" i="175"/>
  <c r="AX677" i="175" s="1"/>
  <c r="EB489" i="175"/>
  <c r="EB697" i="175"/>
  <c r="EC273" i="175"/>
  <c r="EB204" i="175"/>
  <c r="BT492" i="175"/>
  <c r="BT491" i="175" s="1"/>
  <c r="EB289" i="175"/>
  <c r="EB420" i="175"/>
  <c r="EA637" i="175"/>
  <c r="EB211" i="175"/>
  <c r="EC280" i="175"/>
  <c r="EA220" i="175"/>
  <c r="EA623" i="175"/>
  <c r="EA601" i="175" s="1"/>
  <c r="CQ205" i="175"/>
  <c r="CQ206" i="175" s="1"/>
  <c r="BN470" i="175"/>
  <c r="BP504" i="175"/>
  <c r="BP469" i="175" s="1"/>
  <c r="CS134" i="175"/>
  <c r="CS135" i="175" s="1"/>
  <c r="NJ69" i="175"/>
  <c r="EB559" i="175"/>
  <c r="EB351" i="175"/>
  <c r="EC632" i="175"/>
  <c r="EC633" i="175" s="1"/>
  <c r="EC629" i="175"/>
  <c r="EC599" i="175" s="1"/>
  <c r="EC626" i="175"/>
  <c r="EC627" i="175" s="1"/>
  <c r="EC215" i="175"/>
  <c r="EC216" i="175" s="1"/>
  <c r="EC209" i="175"/>
  <c r="EC210" i="175" s="1"/>
  <c r="ED284" i="175"/>
  <c r="ED285" i="175" s="1"/>
  <c r="ED278" i="175"/>
  <c r="EA14" i="175"/>
  <c r="EC144" i="175"/>
  <c r="EC145" i="175" s="1"/>
  <c r="EC138" i="175"/>
  <c r="EC139" i="175" s="1"/>
  <c r="EC701" i="175"/>
  <c r="EC702" i="175" s="1"/>
  <c r="EC695" i="175"/>
  <c r="EC563" i="175"/>
  <c r="EC564" i="175" s="1"/>
  <c r="EC557" i="175"/>
  <c r="EC558" i="175" s="1"/>
  <c r="EC424" i="175"/>
  <c r="EC425" i="175" s="1"/>
  <c r="EC418" i="175"/>
  <c r="EC493" i="175"/>
  <c r="EC494" i="175" s="1"/>
  <c r="EC487" i="175"/>
  <c r="EC488" i="175" s="1"/>
  <c r="EC355" i="175"/>
  <c r="EC356" i="175" s="1"/>
  <c r="EC349" i="175"/>
  <c r="EC272" i="175"/>
  <c r="EB622" i="175"/>
  <c r="EB628" i="175"/>
  <c r="EB631" i="175" s="1"/>
  <c r="DZ279" i="175"/>
  <c r="DY283" i="175"/>
  <c r="EB140" i="175"/>
  <c r="DV274" i="175"/>
  <c r="DV275" i="175" s="1"/>
  <c r="AV64" i="175"/>
  <c r="AV65" i="175" s="1"/>
  <c r="BG297" i="175"/>
  <c r="BG298" i="175" s="1"/>
  <c r="BG299" i="175" s="1"/>
  <c r="BG262" i="175" s="1"/>
  <c r="EA477" i="175"/>
  <c r="EA459" i="175" s="1"/>
  <c r="BF293" i="175"/>
  <c r="BF294" i="175" s="1"/>
  <c r="BF295" i="175" s="1"/>
  <c r="EA408" i="175"/>
  <c r="EA390" i="175" s="1"/>
  <c r="BL252" i="175"/>
  <c r="BL255" i="175" s="1"/>
  <c r="BL253" i="175" s="1"/>
  <c r="DD638" i="175"/>
  <c r="DD605" i="175" s="1"/>
  <c r="CP609" i="175"/>
  <c r="CQ646" i="175"/>
  <c r="CP647" i="175"/>
  <c r="CP610" i="175" s="1"/>
  <c r="EA600" i="175"/>
  <c r="EB689" i="175"/>
  <c r="EB705" i="175"/>
  <c r="EB606" i="175"/>
  <c r="EB614" i="175"/>
  <c r="EB616" i="175" s="1"/>
  <c r="EB598" i="175" s="1"/>
  <c r="ED108" i="175"/>
  <c r="ED125" i="175" s="1"/>
  <c r="ED126" i="175" s="1"/>
  <c r="EC131" i="175"/>
  <c r="EC619" i="175"/>
  <c r="EC621" i="175" s="1"/>
  <c r="ED596" i="175"/>
  <c r="EC613" i="175"/>
  <c r="DV641" i="175"/>
  <c r="EB675" i="175"/>
  <c r="EB683" i="175"/>
  <c r="EB685" i="175" s="1"/>
  <c r="EB667" i="175" s="1"/>
  <c r="DZ600" i="175"/>
  <c r="DZ602" i="175" s="1"/>
  <c r="EA597" i="175" s="1"/>
  <c r="DU645" i="175"/>
  <c r="EB132" i="175"/>
  <c r="EB148" i="175"/>
  <c r="EC688" i="175"/>
  <c r="EC682" i="175"/>
  <c r="ED665" i="175"/>
  <c r="EB118" i="175"/>
  <c r="EB636" i="175"/>
  <c r="EB620" i="175"/>
  <c r="EB551" i="175"/>
  <c r="EB567" i="175"/>
  <c r="EB398" i="175"/>
  <c r="EB406" i="175"/>
  <c r="ED61" i="175"/>
  <c r="ED55" i="175"/>
  <c r="EB203" i="175"/>
  <c r="EB219" i="175"/>
  <c r="EB189" i="175"/>
  <c r="ED319" i="175"/>
  <c r="EC336" i="175"/>
  <c r="EC342" i="175"/>
  <c r="EC550" i="175"/>
  <c r="EC544" i="175"/>
  <c r="ED527" i="175"/>
  <c r="EC56" i="175"/>
  <c r="EC48" i="175"/>
  <c r="EB475" i="175"/>
  <c r="EB467" i="175"/>
  <c r="EB412" i="175"/>
  <c r="EB545" i="175"/>
  <c r="EB537" i="175"/>
  <c r="ED388" i="175"/>
  <c r="EC405" i="175"/>
  <c r="EC411" i="175"/>
  <c r="EC70" i="175"/>
  <c r="EC480" i="175"/>
  <c r="ED457" i="175"/>
  <c r="EC474" i="175"/>
  <c r="EC258" i="175"/>
  <c r="ED271" i="175"/>
  <c r="EE248" i="175"/>
  <c r="EE265" i="175" s="1"/>
  <c r="EE266" i="175" s="1"/>
  <c r="EB329" i="175"/>
  <c r="EB337" i="175"/>
  <c r="EB339" i="175" s="1"/>
  <c r="EB321" i="175" s="1"/>
  <c r="EB428" i="175"/>
  <c r="EC62" i="175"/>
  <c r="EC202" i="175"/>
  <c r="ED179" i="175"/>
  <c r="ED196" i="175" s="1"/>
  <c r="ED197" i="175" s="1"/>
  <c r="EB497" i="175"/>
  <c r="EC288" i="175"/>
  <c r="EB359" i="175"/>
  <c r="EB343" i="175"/>
  <c r="EB481" i="175"/>
  <c r="CO643" i="175"/>
  <c r="CO608" i="175" s="1"/>
  <c r="CO607" i="175"/>
  <c r="CP642" i="175"/>
  <c r="CN224" i="175"/>
  <c r="EB630" i="175" l="1"/>
  <c r="EC696" i="175"/>
  <c r="EC419" i="175"/>
  <c r="AY437" i="175"/>
  <c r="AY438" i="175" s="1"/>
  <c r="AY439" i="175" s="1"/>
  <c r="AY402" i="175" s="1"/>
  <c r="BD392" i="175"/>
  <c r="BD394" i="175" s="1"/>
  <c r="BE389" i="175" s="1"/>
  <c r="BE429" i="175" s="1"/>
  <c r="AX433" i="175"/>
  <c r="AX434" i="175" s="1"/>
  <c r="AX435" i="175" s="1"/>
  <c r="AX400" i="175" s="1"/>
  <c r="BE700" i="175"/>
  <c r="CH344" i="175"/>
  <c r="CG345" i="175"/>
  <c r="CG346" i="175" s="1"/>
  <c r="CG324" i="175" s="1"/>
  <c r="CE690" i="175"/>
  <c r="CD691" i="175"/>
  <c r="CD692" i="175" s="1"/>
  <c r="CD670" i="175" s="1"/>
  <c r="BR413" i="175"/>
  <c r="BQ414" i="175"/>
  <c r="BQ415" i="175" s="1"/>
  <c r="BQ393" i="175" s="1"/>
  <c r="EC559" i="175"/>
  <c r="EC489" i="175"/>
  <c r="EC204" i="175"/>
  <c r="ED273" i="175"/>
  <c r="BI259" i="175"/>
  <c r="BI260" i="175" s="1"/>
  <c r="EC289" i="175"/>
  <c r="BO506" i="175"/>
  <c r="BO507" i="175" s="1"/>
  <c r="BO508" i="175" s="1"/>
  <c r="BO471" i="175" s="1"/>
  <c r="BT461" i="175"/>
  <c r="BT463" i="175" s="1"/>
  <c r="BU458" i="175" s="1"/>
  <c r="BU490" i="175" s="1"/>
  <c r="BU460" i="175" s="1"/>
  <c r="EC420" i="175"/>
  <c r="BQ502" i="175"/>
  <c r="BQ503" i="175" s="1"/>
  <c r="BQ468" i="175" s="1"/>
  <c r="EB637" i="175"/>
  <c r="ED280" i="175"/>
  <c r="EC211" i="175"/>
  <c r="EB220" i="175"/>
  <c r="EC351" i="175"/>
  <c r="EC697" i="175"/>
  <c r="CR205" i="175"/>
  <c r="CR206" i="175" s="1"/>
  <c r="CR184" i="175" s="1"/>
  <c r="CT134" i="175"/>
  <c r="CT135" i="175" s="1"/>
  <c r="NK69" i="175"/>
  <c r="EB14" i="175"/>
  <c r="ED215" i="175"/>
  <c r="ED216" i="175" s="1"/>
  <c r="ED209" i="175"/>
  <c r="ED210" i="175" s="1"/>
  <c r="ED424" i="175"/>
  <c r="ED425" i="175" s="1"/>
  <c r="ED418" i="175"/>
  <c r="ED355" i="175"/>
  <c r="ED356" i="175" s="1"/>
  <c r="ED349" i="175"/>
  <c r="ED493" i="175"/>
  <c r="ED494" i="175" s="1"/>
  <c r="ED487" i="175"/>
  <c r="ED488" i="175" s="1"/>
  <c r="ED563" i="175"/>
  <c r="ED564" i="175" s="1"/>
  <c r="ED557" i="175"/>
  <c r="ED558" i="175" s="1"/>
  <c r="ED701" i="175"/>
  <c r="ED702" i="175" s="1"/>
  <c r="ED695" i="175"/>
  <c r="EE284" i="175"/>
  <c r="EE285" i="175" s="1"/>
  <c r="EE278" i="175"/>
  <c r="ED632" i="175"/>
  <c r="ED633" i="175" s="1"/>
  <c r="ED629" i="175"/>
  <c r="ED599" i="175" s="1"/>
  <c r="ED626" i="175"/>
  <c r="ED627" i="175" s="1"/>
  <c r="ED144" i="175"/>
  <c r="ED145" i="175" s="1"/>
  <c r="ED138" i="175"/>
  <c r="ED139" i="175" s="1"/>
  <c r="EB623" i="175"/>
  <c r="EB601" i="175" s="1"/>
  <c r="EA279" i="175"/>
  <c r="DZ283" i="175"/>
  <c r="EC622" i="175"/>
  <c r="EC628" i="175"/>
  <c r="EC631" i="175" s="1"/>
  <c r="EC140" i="175"/>
  <c r="DW274" i="175"/>
  <c r="DW275" i="175" s="1"/>
  <c r="AW64" i="175"/>
  <c r="AW65" i="175" s="1"/>
  <c r="BG261" i="175"/>
  <c r="EB477" i="175"/>
  <c r="EB459" i="175" s="1"/>
  <c r="EB408" i="175"/>
  <c r="EB390" i="175" s="1"/>
  <c r="CR646" i="175"/>
  <c r="CQ647" i="175"/>
  <c r="CQ610" i="175" s="1"/>
  <c r="CQ609" i="175"/>
  <c r="DE638" i="175"/>
  <c r="DE605" i="175" s="1"/>
  <c r="EC412" i="175"/>
  <c r="EE665" i="175"/>
  <c r="ED682" i="175"/>
  <c r="ED688" i="175"/>
  <c r="DW641" i="175"/>
  <c r="EC148" i="175"/>
  <c r="EC132" i="175"/>
  <c r="EC683" i="175"/>
  <c r="EC685" i="175" s="1"/>
  <c r="EC667" i="175" s="1"/>
  <c r="EC675" i="175"/>
  <c r="EE596" i="175"/>
  <c r="ED619" i="175"/>
  <c r="ED621" i="175" s="1"/>
  <c r="ED613" i="175"/>
  <c r="EC481" i="175"/>
  <c r="EC689" i="175"/>
  <c r="EC705" i="175"/>
  <c r="EC606" i="175"/>
  <c r="EC614" i="175"/>
  <c r="EC616" i="175" s="1"/>
  <c r="EC598" i="175" s="1"/>
  <c r="EC636" i="175"/>
  <c r="EC620" i="175"/>
  <c r="ED131" i="175"/>
  <c r="EE108" i="175"/>
  <c r="EE125" i="175" s="1"/>
  <c r="EE126" i="175" s="1"/>
  <c r="DV645" i="175"/>
  <c r="EC118" i="175"/>
  <c r="EA602" i="175"/>
  <c r="EB597" i="175" s="1"/>
  <c r="EE179" i="175"/>
  <c r="EE196" i="175" s="1"/>
  <c r="EE197" i="175" s="1"/>
  <c r="ED202" i="175"/>
  <c r="EC203" i="175"/>
  <c r="EC219" i="175"/>
  <c r="EE271" i="175"/>
  <c r="EF248" i="175"/>
  <c r="EF265" i="175" s="1"/>
  <c r="EF266" i="175" s="1"/>
  <c r="EC475" i="175"/>
  <c r="EC467" i="175"/>
  <c r="EC337" i="175"/>
  <c r="EC339" i="175" s="1"/>
  <c r="EC321" i="175" s="1"/>
  <c r="EC329" i="175"/>
  <c r="EC189" i="175"/>
  <c r="ED258" i="175"/>
  <c r="ED480" i="175"/>
  <c r="EE457" i="175"/>
  <c r="ED474" i="175"/>
  <c r="EC428" i="175"/>
  <c r="ED405" i="175"/>
  <c r="EE388" i="175"/>
  <c r="ED411" i="175"/>
  <c r="EC545" i="175"/>
  <c r="EC537" i="175"/>
  <c r="EC359" i="175"/>
  <c r="EC343" i="175"/>
  <c r="ED336" i="175"/>
  <c r="EE319" i="175"/>
  <c r="ED342" i="175"/>
  <c r="ED62" i="175"/>
  <c r="ED288" i="175"/>
  <c r="EC497" i="175"/>
  <c r="ED272" i="175"/>
  <c r="ED56" i="175"/>
  <c r="ED48" i="175"/>
  <c r="EE61" i="175"/>
  <c r="EE55" i="175"/>
  <c r="EC406" i="175"/>
  <c r="EC398" i="175"/>
  <c r="ED544" i="175"/>
  <c r="ED550" i="175"/>
  <c r="EE527" i="175"/>
  <c r="EC551" i="175"/>
  <c r="EC567" i="175"/>
  <c r="ED70" i="175"/>
  <c r="CO224" i="175"/>
  <c r="CQ642" i="175"/>
  <c r="CP607" i="175"/>
  <c r="CP643" i="175"/>
  <c r="CP608" i="175" s="1"/>
  <c r="EC630" i="175" l="1"/>
  <c r="ED696" i="175"/>
  <c r="ED419" i="175"/>
  <c r="BE421" i="175"/>
  <c r="BE391" i="175" s="1"/>
  <c r="AX399" i="175"/>
  <c r="AY401" i="175"/>
  <c r="ED211" i="175"/>
  <c r="CI344" i="175"/>
  <c r="CH345" i="175"/>
  <c r="CH346" i="175" s="1"/>
  <c r="CH324" i="175" s="1"/>
  <c r="BS413" i="175"/>
  <c r="BR414" i="175"/>
  <c r="BR415" i="175" s="1"/>
  <c r="BR393" i="175" s="1"/>
  <c r="BF429" i="175"/>
  <c r="BE430" i="175"/>
  <c r="BE397" i="175" s="1"/>
  <c r="BE699" i="175"/>
  <c r="BE669" i="175"/>
  <c r="AY710" i="175"/>
  <c r="AY711" i="175" s="1"/>
  <c r="AZ714" i="175"/>
  <c r="AZ715" i="175" s="1"/>
  <c r="CF690" i="175"/>
  <c r="CE691" i="175"/>
  <c r="CE692" i="175" s="1"/>
  <c r="CE670" i="175" s="1"/>
  <c r="ED351" i="175"/>
  <c r="ED559" i="175"/>
  <c r="EE273" i="175"/>
  <c r="ED204" i="175"/>
  <c r="BO470" i="175"/>
  <c r="BQ504" i="175"/>
  <c r="BQ469" i="175" s="1"/>
  <c r="BU492" i="175"/>
  <c r="BP506" i="175" s="1"/>
  <c r="BP507" i="175" s="1"/>
  <c r="BP508" i="175" s="1"/>
  <c r="BP471" i="175" s="1"/>
  <c r="EC637" i="175"/>
  <c r="ED489" i="175"/>
  <c r="EE280" i="175"/>
  <c r="ED289" i="175"/>
  <c r="EC220" i="175"/>
  <c r="ED697" i="175"/>
  <c r="CS205" i="175"/>
  <c r="CS206" i="175" s="1"/>
  <c r="CS184" i="175" s="1"/>
  <c r="CU134" i="175"/>
  <c r="CU135" i="175" s="1"/>
  <c r="NL69" i="175"/>
  <c r="EC14" i="175"/>
  <c r="EE355" i="175"/>
  <c r="EE356" i="175" s="1"/>
  <c r="EE349" i="175"/>
  <c r="EE493" i="175"/>
  <c r="EE494" i="175" s="1"/>
  <c r="EE487" i="175"/>
  <c r="EE488" i="175" s="1"/>
  <c r="EF284" i="175"/>
  <c r="EF285" i="175" s="1"/>
  <c r="EF278" i="175"/>
  <c r="EE144" i="175"/>
  <c r="EE145" i="175" s="1"/>
  <c r="EE138" i="175"/>
  <c r="EE139" i="175" s="1"/>
  <c r="ED420" i="175"/>
  <c r="EE701" i="175"/>
  <c r="EE702" i="175" s="1"/>
  <c r="EE695" i="175"/>
  <c r="EE563" i="175"/>
  <c r="EE564" i="175" s="1"/>
  <c r="EE557" i="175"/>
  <c r="EE558" i="175" s="1"/>
  <c r="EE424" i="175"/>
  <c r="EE425" i="175" s="1"/>
  <c r="EE418" i="175"/>
  <c r="EE215" i="175"/>
  <c r="EE216" i="175" s="1"/>
  <c r="EE209" i="175"/>
  <c r="EE210" i="175" s="1"/>
  <c r="EE632" i="175"/>
  <c r="EE633" i="175" s="1"/>
  <c r="EE626" i="175"/>
  <c r="EE627" i="175" s="1"/>
  <c r="EE629" i="175"/>
  <c r="EE599" i="175" s="1"/>
  <c r="ED140" i="175"/>
  <c r="EB279" i="175"/>
  <c r="EA283" i="175"/>
  <c r="ED622" i="175"/>
  <c r="ED628" i="175"/>
  <c r="ED631" i="175" s="1"/>
  <c r="EC623" i="175"/>
  <c r="EC601" i="175" s="1"/>
  <c r="DX274" i="175"/>
  <c r="DX275" i="175" s="1"/>
  <c r="BM290" i="175"/>
  <c r="BM257" i="175" s="1"/>
  <c r="AX64" i="175"/>
  <c r="AX65" i="175" s="1"/>
  <c r="EC477" i="175"/>
  <c r="EC459" i="175" s="1"/>
  <c r="EC408" i="175"/>
  <c r="EC390" i="175" s="1"/>
  <c r="DF638" i="175"/>
  <c r="DF605" i="175" s="1"/>
  <c r="CR647" i="175"/>
  <c r="CR610" i="175" s="1"/>
  <c r="CS646" i="175"/>
  <c r="CR609" i="175"/>
  <c r="EE272" i="175"/>
  <c r="ED689" i="175"/>
  <c r="ED412" i="175"/>
  <c r="EC600" i="175"/>
  <c r="ED148" i="175"/>
  <c r="ED132" i="175"/>
  <c r="ED683" i="175"/>
  <c r="ED685" i="175" s="1"/>
  <c r="ED667" i="175" s="1"/>
  <c r="ED675" i="175"/>
  <c r="ED636" i="175"/>
  <c r="ED620" i="175"/>
  <c r="ED118" i="175"/>
  <c r="ED614" i="175"/>
  <c r="ED616" i="175" s="1"/>
  <c r="ED598" i="175" s="1"/>
  <c r="ED606" i="175"/>
  <c r="EE619" i="175"/>
  <c r="EE621" i="175" s="1"/>
  <c r="EE613" i="175"/>
  <c r="EF596" i="175"/>
  <c r="EB600" i="175"/>
  <c r="EB602" i="175" s="1"/>
  <c r="EC597" i="175" s="1"/>
  <c r="DW645" i="175"/>
  <c r="EF108" i="175"/>
  <c r="EF125" i="175" s="1"/>
  <c r="EF126" i="175" s="1"/>
  <c r="EE131" i="175"/>
  <c r="DX641" i="175"/>
  <c r="ED705" i="175"/>
  <c r="EF665" i="175"/>
  <c r="EE682" i="175"/>
  <c r="EE688" i="175"/>
  <c r="EF527" i="175"/>
  <c r="EE544" i="175"/>
  <c r="EE550" i="175"/>
  <c r="EE62" i="175"/>
  <c r="ED406" i="175"/>
  <c r="ED398" i="175"/>
  <c r="ED497" i="175"/>
  <c r="ED481" i="175"/>
  <c r="EG248" i="175"/>
  <c r="EG265" i="175" s="1"/>
  <c r="EG266" i="175" s="1"/>
  <c r="EF271" i="175"/>
  <c r="ED551" i="175"/>
  <c r="ED567" i="175"/>
  <c r="EE56" i="175"/>
  <c r="EE48" i="175"/>
  <c r="EF61" i="175"/>
  <c r="EF55" i="175"/>
  <c r="EE336" i="175"/>
  <c r="EF319" i="175"/>
  <c r="EE342" i="175"/>
  <c r="ED428" i="175"/>
  <c r="EE258" i="175"/>
  <c r="ED545" i="175"/>
  <c r="ED537" i="175"/>
  <c r="EE70" i="175"/>
  <c r="ED359" i="175"/>
  <c r="ED343" i="175"/>
  <c r="ED337" i="175"/>
  <c r="ED339" i="175" s="1"/>
  <c r="ED321" i="175" s="1"/>
  <c r="ED329" i="175"/>
  <c r="ED467" i="175"/>
  <c r="ED475" i="175"/>
  <c r="EE288" i="175"/>
  <c r="EF179" i="175"/>
  <c r="EF196" i="175" s="1"/>
  <c r="EF197" i="175" s="1"/>
  <c r="EE202" i="175"/>
  <c r="EE411" i="175"/>
  <c r="EE405" i="175"/>
  <c r="EF388" i="175"/>
  <c r="EE474" i="175"/>
  <c r="EF457" i="175"/>
  <c r="EE480" i="175"/>
  <c r="ED203" i="175"/>
  <c r="ED219" i="175"/>
  <c r="ED189" i="175"/>
  <c r="CR642" i="175"/>
  <c r="CQ643" i="175"/>
  <c r="CQ608" i="175" s="1"/>
  <c r="CQ607" i="175"/>
  <c r="CP224" i="175"/>
  <c r="ED630" i="175" l="1"/>
  <c r="EE696" i="175"/>
  <c r="EE419" i="175"/>
  <c r="BE423" i="175"/>
  <c r="BE422" i="175" s="1"/>
  <c r="BG429" i="175"/>
  <c r="BF430" i="175"/>
  <c r="BF397" i="175" s="1"/>
  <c r="BT413" i="175"/>
  <c r="BS414" i="175"/>
  <c r="BS415" i="175" s="1"/>
  <c r="BS393" i="175" s="1"/>
  <c r="AY676" i="175"/>
  <c r="AZ677" i="175" s="1"/>
  <c r="AY712" i="175"/>
  <c r="AY677" i="175" s="1"/>
  <c r="CG690" i="175"/>
  <c r="CF691" i="175"/>
  <c r="CF692" i="175" s="1"/>
  <c r="CF670" i="175" s="1"/>
  <c r="BC676" i="175"/>
  <c r="BC677" i="175" s="1"/>
  <c r="BE671" i="175"/>
  <c r="BF666" i="175" s="1"/>
  <c r="BF698" i="175" s="1"/>
  <c r="BF668" i="175" s="1"/>
  <c r="AZ716" i="175"/>
  <c r="AZ679" i="175" s="1"/>
  <c r="AZ678" i="175"/>
  <c r="CJ344" i="175"/>
  <c r="CI345" i="175"/>
  <c r="CI346" i="175" s="1"/>
  <c r="CI324" i="175" s="1"/>
  <c r="EE351" i="175"/>
  <c r="EE489" i="175"/>
  <c r="EE204" i="175"/>
  <c r="EF273" i="175"/>
  <c r="BP470" i="175"/>
  <c r="BR502" i="175"/>
  <c r="BR503" i="175" s="1"/>
  <c r="BR504" i="175" s="1"/>
  <c r="BR469" i="175" s="1"/>
  <c r="BU491" i="175"/>
  <c r="BU461" i="175"/>
  <c r="BU463" i="175" s="1"/>
  <c r="BV458" i="175" s="1"/>
  <c r="BV490" i="175" s="1"/>
  <c r="BV460" i="175" s="1"/>
  <c r="ED637" i="175"/>
  <c r="EE289" i="175"/>
  <c r="EF280" i="175"/>
  <c r="ED220" i="175"/>
  <c r="CT205" i="175"/>
  <c r="CT206" i="175" s="1"/>
  <c r="CT184" i="175" s="1"/>
  <c r="ED14" i="175"/>
  <c r="CV134" i="175"/>
  <c r="CV135" i="175" s="1"/>
  <c r="NM69" i="175"/>
  <c r="EE559" i="175"/>
  <c r="EF215" i="175"/>
  <c r="EF216" i="175" s="1"/>
  <c r="EF209" i="175"/>
  <c r="EF210" i="175" s="1"/>
  <c r="EF493" i="175"/>
  <c r="EF494" i="175" s="1"/>
  <c r="EF487" i="175"/>
  <c r="EF488" i="175" s="1"/>
  <c r="EF701" i="175"/>
  <c r="EF702" i="175" s="1"/>
  <c r="EF695" i="175"/>
  <c r="EE420" i="175"/>
  <c r="EF355" i="175"/>
  <c r="EF356" i="175" s="1"/>
  <c r="EF349" i="175"/>
  <c r="EE697" i="175"/>
  <c r="EF144" i="175"/>
  <c r="EF145" i="175" s="1"/>
  <c r="EF138" i="175"/>
  <c r="EF139" i="175" s="1"/>
  <c r="EF632" i="175"/>
  <c r="EF633" i="175" s="1"/>
  <c r="EF626" i="175"/>
  <c r="EF627" i="175" s="1"/>
  <c r="EF629" i="175"/>
  <c r="EF599" i="175" s="1"/>
  <c r="EF563" i="175"/>
  <c r="EF564" i="175" s="1"/>
  <c r="EF557" i="175"/>
  <c r="EF558" i="175" s="1"/>
  <c r="EF424" i="175"/>
  <c r="EF425" i="175" s="1"/>
  <c r="EF418" i="175"/>
  <c r="EE211" i="175"/>
  <c r="EG284" i="175"/>
  <c r="EG285" i="175" s="1"/>
  <c r="EG278" i="175"/>
  <c r="EE622" i="175"/>
  <c r="EE628" i="175"/>
  <c r="EE631" i="175" s="1"/>
  <c r="ED623" i="175"/>
  <c r="ED601" i="175" s="1"/>
  <c r="EE140" i="175"/>
  <c r="EC279" i="175"/>
  <c r="EB283" i="175"/>
  <c r="BN290" i="175"/>
  <c r="BN257" i="175" s="1"/>
  <c r="DY274" i="175"/>
  <c r="DY275" i="175" s="1"/>
  <c r="AO87" i="175"/>
  <c r="AO88" i="175" s="1"/>
  <c r="AN83" i="175"/>
  <c r="AN84" i="175" s="1"/>
  <c r="BG293" i="175"/>
  <c r="BG294" i="175" s="1"/>
  <c r="BG295" i="175" s="1"/>
  <c r="ED477" i="175"/>
  <c r="ED459" i="175" s="1"/>
  <c r="ED408" i="175"/>
  <c r="ED390" i="175" s="1"/>
  <c r="CS647" i="175"/>
  <c r="CS610" i="175" s="1"/>
  <c r="CT646" i="175"/>
  <c r="CS609" i="175"/>
  <c r="DG638" i="175"/>
  <c r="DG605" i="175" s="1"/>
  <c r="EF272" i="175"/>
  <c r="DX645" i="175"/>
  <c r="EC602" i="175"/>
  <c r="ED597" i="175" s="1"/>
  <c r="EE689" i="175"/>
  <c r="EE705" i="175"/>
  <c r="EF688" i="175"/>
  <c r="EF682" i="175"/>
  <c r="EG665" i="175"/>
  <c r="EF131" i="175"/>
  <c r="EG108" i="175"/>
  <c r="EG125" i="175" s="1"/>
  <c r="EG126" i="175" s="1"/>
  <c r="EF619" i="175"/>
  <c r="EF621" i="175" s="1"/>
  <c r="EF613" i="175"/>
  <c r="EG596" i="175"/>
  <c r="EE636" i="175"/>
  <c r="EE620" i="175"/>
  <c r="EE132" i="175"/>
  <c r="EE148" i="175"/>
  <c r="EE118" i="175"/>
  <c r="EE614" i="175"/>
  <c r="EE616" i="175" s="1"/>
  <c r="EE598" i="175" s="1"/>
  <c r="EE606" i="175"/>
  <c r="EE683" i="175"/>
  <c r="EE685" i="175" s="1"/>
  <c r="EE667" i="175" s="1"/>
  <c r="EE675" i="175"/>
  <c r="DY641" i="175"/>
  <c r="EE428" i="175"/>
  <c r="EE203" i="175"/>
  <c r="EE219" i="175"/>
  <c r="EE189" i="175"/>
  <c r="EG319" i="175"/>
  <c r="EF336" i="175"/>
  <c r="EF342" i="175"/>
  <c r="EF70" i="175"/>
  <c r="EF288" i="175"/>
  <c r="EE551" i="175"/>
  <c r="EE567" i="175"/>
  <c r="EE497" i="175"/>
  <c r="EF411" i="175"/>
  <c r="EG388" i="175"/>
  <c r="EF405" i="175"/>
  <c r="EE337" i="175"/>
  <c r="EE339" i="175" s="1"/>
  <c r="EE321" i="175" s="1"/>
  <c r="EE329" i="175"/>
  <c r="EE481" i="175"/>
  <c r="EE545" i="175"/>
  <c r="EE537" i="175"/>
  <c r="EF474" i="175"/>
  <c r="EF480" i="175"/>
  <c r="EG457" i="175"/>
  <c r="EE406" i="175"/>
  <c r="EE398" i="175"/>
  <c r="EG55" i="175"/>
  <c r="EG61" i="175"/>
  <c r="EF62" i="175"/>
  <c r="EE412" i="175"/>
  <c r="EE475" i="175"/>
  <c r="EE467" i="175"/>
  <c r="EG179" i="175"/>
  <c r="EG196" i="175" s="1"/>
  <c r="EG197" i="175" s="1"/>
  <c r="EF202" i="175"/>
  <c r="EE359" i="175"/>
  <c r="EE343" i="175"/>
  <c r="EF56" i="175"/>
  <c r="EF48" i="175"/>
  <c r="EF258" i="175"/>
  <c r="EH248" i="175"/>
  <c r="EH265" i="175" s="1"/>
  <c r="EH266" i="175" s="1"/>
  <c r="EG271" i="175"/>
  <c r="EG527" i="175"/>
  <c r="EF550" i="175"/>
  <c r="EF544" i="175"/>
  <c r="CR643" i="175"/>
  <c r="CR608" i="175" s="1"/>
  <c r="CR607" i="175"/>
  <c r="CS642" i="175"/>
  <c r="EE630" i="175" l="1"/>
  <c r="EF696" i="175"/>
  <c r="EF419" i="175"/>
  <c r="AZ437" i="175"/>
  <c r="AZ438" i="175" s="1"/>
  <c r="AZ401" i="175" s="1"/>
  <c r="BE392" i="175"/>
  <c r="BE394" i="175" s="1"/>
  <c r="BF389" i="175" s="1"/>
  <c r="BF421" i="175" s="1"/>
  <c r="BF391" i="175" s="1"/>
  <c r="AY433" i="175"/>
  <c r="AY434" i="175" s="1"/>
  <c r="AY435" i="175" s="1"/>
  <c r="AY400" i="175" s="1"/>
  <c r="BF700" i="175"/>
  <c r="BF699" i="175" s="1"/>
  <c r="CH690" i="175"/>
  <c r="CG691" i="175"/>
  <c r="CG692" i="175" s="1"/>
  <c r="CG670" i="175" s="1"/>
  <c r="BU413" i="175"/>
  <c r="BT414" i="175"/>
  <c r="BT415" i="175" s="1"/>
  <c r="BT393" i="175" s="1"/>
  <c r="CK344" i="175"/>
  <c r="CJ345" i="175"/>
  <c r="CJ346" i="175" s="1"/>
  <c r="CJ324" i="175" s="1"/>
  <c r="BH429" i="175"/>
  <c r="BG430" i="175"/>
  <c r="BG397" i="175" s="1"/>
  <c r="EF489" i="175"/>
  <c r="EF697" i="175"/>
  <c r="EG273" i="175"/>
  <c r="EF204" i="175"/>
  <c r="BR468" i="175"/>
  <c r="BV492" i="175"/>
  <c r="BV491" i="175" s="1"/>
  <c r="EF559" i="175"/>
  <c r="EE637" i="175"/>
  <c r="EE623" i="175"/>
  <c r="EF289" i="175"/>
  <c r="EE220" i="175"/>
  <c r="EF420" i="175"/>
  <c r="CU205" i="175"/>
  <c r="CU206" i="175" s="1"/>
  <c r="CU184" i="175" s="1"/>
  <c r="EG280" i="175"/>
  <c r="EF211" i="175"/>
  <c r="CW134" i="175"/>
  <c r="CW135" i="175" s="1"/>
  <c r="NN69" i="175"/>
  <c r="EF351" i="175"/>
  <c r="EG563" i="175"/>
  <c r="EG564" i="175" s="1"/>
  <c r="EG557" i="175"/>
  <c r="EG558" i="175" s="1"/>
  <c r="EG355" i="175"/>
  <c r="EG356" i="175" s="1"/>
  <c r="EG349" i="175"/>
  <c r="EH284" i="175"/>
  <c r="EH285" i="175" s="1"/>
  <c r="EH278" i="175"/>
  <c r="EE14" i="175"/>
  <c r="EG215" i="175"/>
  <c r="EG216" i="175" s="1"/>
  <c r="EG209" i="175"/>
  <c r="EG210" i="175" s="1"/>
  <c r="EG493" i="175"/>
  <c r="EG494" i="175" s="1"/>
  <c r="EG487" i="175"/>
  <c r="EG488" i="175" s="1"/>
  <c r="EG424" i="175"/>
  <c r="EG425" i="175" s="1"/>
  <c r="EG418" i="175"/>
  <c r="EG632" i="175"/>
  <c r="EG633" i="175" s="1"/>
  <c r="EG626" i="175"/>
  <c r="EG627" i="175" s="1"/>
  <c r="EG629" i="175"/>
  <c r="EG599" i="175" s="1"/>
  <c r="EG144" i="175"/>
  <c r="EG145" i="175" s="1"/>
  <c r="EG138" i="175"/>
  <c r="EG139" i="175" s="1"/>
  <c r="EG701" i="175"/>
  <c r="EG702" i="175" s="1"/>
  <c r="EG695" i="175"/>
  <c r="EF140" i="175"/>
  <c r="EF622" i="175"/>
  <c r="EF628" i="175"/>
  <c r="EF631" i="175" s="1"/>
  <c r="ED279" i="175"/>
  <c r="EC283" i="175"/>
  <c r="DZ274" i="175"/>
  <c r="DZ275" i="175" s="1"/>
  <c r="AO51" i="175"/>
  <c r="AO89" i="175"/>
  <c r="AN85" i="175"/>
  <c r="AN50" i="175" s="1"/>
  <c r="AN49" i="175"/>
  <c r="BM252" i="175"/>
  <c r="BH297" i="175"/>
  <c r="BH298" i="175" s="1"/>
  <c r="EE477" i="175"/>
  <c r="EE459" i="175" s="1"/>
  <c r="EE408" i="175"/>
  <c r="EE390" i="175" s="1"/>
  <c r="DH638" i="175"/>
  <c r="DH605" i="175" s="1"/>
  <c r="CU646" i="175"/>
  <c r="CT609" i="175"/>
  <c r="CT647" i="175"/>
  <c r="CT610" i="175" s="1"/>
  <c r="EG272" i="175"/>
  <c r="EF412" i="175"/>
  <c r="EF481" i="175"/>
  <c r="EE600" i="175"/>
  <c r="DZ641" i="175"/>
  <c r="EG688" i="175"/>
  <c r="EG682" i="175"/>
  <c r="EH665" i="175"/>
  <c r="EF636" i="175"/>
  <c r="EF620" i="175"/>
  <c r="EF118" i="175"/>
  <c r="EG613" i="175"/>
  <c r="EH596" i="175"/>
  <c r="EG619" i="175"/>
  <c r="EG621" i="175" s="1"/>
  <c r="EF683" i="175"/>
  <c r="EF685" i="175" s="1"/>
  <c r="EF667" i="175" s="1"/>
  <c r="EF675" i="175"/>
  <c r="ED600" i="175"/>
  <c r="ED602" i="175" s="1"/>
  <c r="EE597" i="175" s="1"/>
  <c r="DY645" i="175"/>
  <c r="EF614" i="175"/>
  <c r="EF616" i="175" s="1"/>
  <c r="EF598" i="175" s="1"/>
  <c r="EF606" i="175"/>
  <c r="EH108" i="175"/>
  <c r="EH125" i="175" s="1"/>
  <c r="EH126" i="175" s="1"/>
  <c r="EG131" i="175"/>
  <c r="EF132" i="175"/>
  <c r="EF148" i="175"/>
  <c r="EF705" i="175"/>
  <c r="EF689" i="175"/>
  <c r="EG550" i="175"/>
  <c r="EG544" i="175"/>
  <c r="EH527" i="175"/>
  <c r="EG258" i="175"/>
  <c r="EH271" i="175"/>
  <c r="EI248" i="175"/>
  <c r="EI265" i="175" s="1"/>
  <c r="EI266" i="175" s="1"/>
  <c r="EG70" i="175"/>
  <c r="EG480" i="175"/>
  <c r="EH457" i="175"/>
  <c r="EG474" i="175"/>
  <c r="EF398" i="175"/>
  <c r="EF406" i="175"/>
  <c r="EG288" i="175"/>
  <c r="EH179" i="175"/>
  <c r="EH196" i="175" s="1"/>
  <c r="EH197" i="175" s="1"/>
  <c r="EG202" i="175"/>
  <c r="EG62" i="175"/>
  <c r="EF497" i="175"/>
  <c r="EH388" i="175"/>
  <c r="EG405" i="175"/>
  <c r="EG411" i="175"/>
  <c r="EF359" i="175"/>
  <c r="EF343" i="175"/>
  <c r="EF537" i="175"/>
  <c r="EF545" i="175"/>
  <c r="EF203" i="175"/>
  <c r="EF219" i="175"/>
  <c r="EF189" i="175"/>
  <c r="EH61" i="175"/>
  <c r="EH55" i="175"/>
  <c r="EF428" i="175"/>
  <c r="EF329" i="175"/>
  <c r="EF337" i="175"/>
  <c r="EF339" i="175" s="1"/>
  <c r="EF321" i="175" s="1"/>
  <c r="EF551" i="175"/>
  <c r="EF567" i="175"/>
  <c r="EG56" i="175"/>
  <c r="EG48" i="175"/>
  <c r="EF475" i="175"/>
  <c r="EF467" i="175"/>
  <c r="EH319" i="175"/>
  <c r="EG336" i="175"/>
  <c r="EG342" i="175"/>
  <c r="CS643" i="175"/>
  <c r="CS608" i="175" s="1"/>
  <c r="CS607" i="175"/>
  <c r="CT642" i="175"/>
  <c r="CR224" i="175"/>
  <c r="EF630" i="175" l="1"/>
  <c r="EG696" i="175"/>
  <c r="EH280" i="175"/>
  <c r="EG419" i="175"/>
  <c r="BF423" i="175"/>
  <c r="BF422" i="175" s="1"/>
  <c r="AZ439" i="175"/>
  <c r="AZ402" i="175" s="1"/>
  <c r="AY399" i="175"/>
  <c r="BA714" i="175"/>
  <c r="BA715" i="175" s="1"/>
  <c r="BA678" i="175" s="1"/>
  <c r="BF669" i="175"/>
  <c r="BF671" i="175" s="1"/>
  <c r="BG666" i="175" s="1"/>
  <c r="BG698" i="175" s="1"/>
  <c r="BG668" i="175" s="1"/>
  <c r="AZ710" i="175"/>
  <c r="AZ711" i="175" s="1"/>
  <c r="AZ712" i="175" s="1"/>
  <c r="BI429" i="175"/>
  <c r="BH430" i="175"/>
  <c r="BH397" i="175" s="1"/>
  <c r="CL344" i="175"/>
  <c r="CK345" i="175"/>
  <c r="CK346" i="175" s="1"/>
  <c r="CK324" i="175" s="1"/>
  <c r="BV413" i="175"/>
  <c r="BU414" i="175"/>
  <c r="BU415" i="175" s="1"/>
  <c r="BU393" i="175" s="1"/>
  <c r="CI690" i="175"/>
  <c r="CH691" i="175"/>
  <c r="CH692" i="175" s="1"/>
  <c r="CH670" i="175" s="1"/>
  <c r="EG559" i="175"/>
  <c r="EG211" i="175"/>
  <c r="EG697" i="175"/>
  <c r="EG351" i="175"/>
  <c r="EG489" i="175"/>
  <c r="BM255" i="175"/>
  <c r="BM253" i="175" s="1"/>
  <c r="BJ259" i="175" s="1"/>
  <c r="BJ260" i="175" s="1"/>
  <c r="EG204" i="175"/>
  <c r="EH273" i="175"/>
  <c r="BQ506" i="175"/>
  <c r="BQ507" i="175" s="1"/>
  <c r="BQ508" i="175" s="1"/>
  <c r="BQ471" i="175" s="1"/>
  <c r="BV461" i="175"/>
  <c r="BV463" i="175" s="1"/>
  <c r="BW458" i="175" s="1"/>
  <c r="BW490" i="175" s="1"/>
  <c r="BW460" i="175" s="1"/>
  <c r="BS502" i="175"/>
  <c r="BS503" i="175" s="1"/>
  <c r="BS504" i="175" s="1"/>
  <c r="BS469" i="175" s="1"/>
  <c r="EG420" i="175"/>
  <c r="EF220" i="175"/>
  <c r="EG289" i="175"/>
  <c r="EF637" i="175"/>
  <c r="CV205" i="175"/>
  <c r="CV206" i="175" s="1"/>
  <c r="CV184" i="175" s="1"/>
  <c r="CL150" i="175"/>
  <c r="CL117" i="175" s="1"/>
  <c r="CX134" i="175"/>
  <c r="CX135" i="175" s="1"/>
  <c r="NO69" i="175"/>
  <c r="EF14" i="175"/>
  <c r="EH424" i="175"/>
  <c r="EH425" i="175" s="1"/>
  <c r="EH418" i="175"/>
  <c r="EH563" i="175"/>
  <c r="EH564" i="175" s="1"/>
  <c r="EH557" i="175"/>
  <c r="EH558" i="175" s="1"/>
  <c r="EH355" i="175"/>
  <c r="EH356" i="175" s="1"/>
  <c r="EH349" i="175"/>
  <c r="EH493" i="175"/>
  <c r="EH494" i="175" s="1"/>
  <c r="EH487" i="175"/>
  <c r="EH488" i="175" s="1"/>
  <c r="EH215" i="175"/>
  <c r="EH216" i="175" s="1"/>
  <c r="EH209" i="175"/>
  <c r="EH210" i="175" s="1"/>
  <c r="EI284" i="175"/>
  <c r="EI285" i="175" s="1"/>
  <c r="EI278" i="175"/>
  <c r="EH144" i="175"/>
  <c r="EH145" i="175" s="1"/>
  <c r="EH138" i="175"/>
  <c r="EH139" i="175" s="1"/>
  <c r="EH701" i="175"/>
  <c r="EH702" i="175" s="1"/>
  <c r="EH695" i="175"/>
  <c r="EH632" i="175"/>
  <c r="EH633" i="175" s="1"/>
  <c r="EH629" i="175"/>
  <c r="EH599" i="175" s="1"/>
  <c r="EH626" i="175"/>
  <c r="EH627" i="175" s="1"/>
  <c r="BO290" i="175"/>
  <c r="BO257" i="175" s="1"/>
  <c r="BP290" i="175"/>
  <c r="BP257" i="175" s="1"/>
  <c r="EE279" i="175"/>
  <c r="ED283" i="175"/>
  <c r="EG622" i="175"/>
  <c r="EG628" i="175"/>
  <c r="EG631" i="175" s="1"/>
  <c r="EG140" i="175"/>
  <c r="EF623" i="175"/>
  <c r="EF601" i="175" s="1"/>
  <c r="EA274" i="175"/>
  <c r="EA275" i="175" s="1"/>
  <c r="AO52" i="175"/>
  <c r="BH299" i="175"/>
  <c r="BH262" i="175" s="1"/>
  <c r="BH261" i="175"/>
  <c r="EF477" i="175"/>
  <c r="EF459" i="175" s="1"/>
  <c r="EF408" i="175"/>
  <c r="EF390" i="175" s="1"/>
  <c r="CU647" i="175"/>
  <c r="CU610" i="175" s="1"/>
  <c r="CU609" i="175"/>
  <c r="CV646" i="175"/>
  <c r="DI638" i="175"/>
  <c r="DI605" i="175" s="1"/>
  <c r="EG481" i="175"/>
  <c r="BQ290" i="175"/>
  <c r="BQ257" i="175" s="1"/>
  <c r="EF600" i="175"/>
  <c r="EG132" i="175"/>
  <c r="EG148" i="175"/>
  <c r="EG118" i="175"/>
  <c r="EG636" i="175"/>
  <c r="EG620" i="175"/>
  <c r="EG606" i="175"/>
  <c r="EG614" i="175"/>
  <c r="EG616" i="175" s="1"/>
  <c r="EG598" i="175" s="1"/>
  <c r="EI665" i="175"/>
  <c r="EH682" i="175"/>
  <c r="EH688" i="175"/>
  <c r="EA641" i="175"/>
  <c r="EE601" i="175"/>
  <c r="EE602" i="175" s="1"/>
  <c r="EF597" i="175" s="1"/>
  <c r="DZ645" i="175"/>
  <c r="EG683" i="175"/>
  <c r="EG685" i="175" s="1"/>
  <c r="EG667" i="175" s="1"/>
  <c r="EG675" i="175"/>
  <c r="EI108" i="175"/>
  <c r="EI125" i="175" s="1"/>
  <c r="EI126" i="175" s="1"/>
  <c r="EH131" i="175"/>
  <c r="EH613" i="175"/>
  <c r="EI596" i="175"/>
  <c r="EH619" i="175"/>
  <c r="EH621" i="175" s="1"/>
  <c r="EG689" i="175"/>
  <c r="EG705" i="175"/>
  <c r="EG337" i="175"/>
  <c r="EG339" i="175" s="1"/>
  <c r="EG321" i="175" s="1"/>
  <c r="EG329" i="175"/>
  <c r="EG428" i="175"/>
  <c r="EH405" i="175"/>
  <c r="EI388" i="175"/>
  <c r="EH411" i="175"/>
  <c r="EG189" i="175"/>
  <c r="EI271" i="175"/>
  <c r="EJ248" i="175"/>
  <c r="EJ265" i="175" s="1"/>
  <c r="EJ266" i="175" s="1"/>
  <c r="EG359" i="175"/>
  <c r="EG343" i="175"/>
  <c r="EH336" i="175"/>
  <c r="EI319" i="175"/>
  <c r="EH342" i="175"/>
  <c r="EH62" i="175"/>
  <c r="EG203" i="175"/>
  <c r="EG219" i="175"/>
  <c r="EG475" i="175"/>
  <c r="EG467" i="175"/>
  <c r="EG412" i="175"/>
  <c r="EH258" i="175"/>
  <c r="EG545" i="175"/>
  <c r="EG537" i="175"/>
  <c r="EH56" i="175"/>
  <c r="EH48" i="175"/>
  <c r="EI61" i="175"/>
  <c r="EI55" i="175"/>
  <c r="EG406" i="175"/>
  <c r="EG398" i="175"/>
  <c r="EH480" i="175"/>
  <c r="EI457" i="175"/>
  <c r="EH474" i="175"/>
  <c r="EH288" i="175"/>
  <c r="EH70" i="175"/>
  <c r="EI179" i="175"/>
  <c r="EI196" i="175" s="1"/>
  <c r="EI197" i="175" s="1"/>
  <c r="EH202" i="175"/>
  <c r="EG497" i="175"/>
  <c r="EH544" i="175"/>
  <c r="EH550" i="175"/>
  <c r="EI527" i="175"/>
  <c r="EG551" i="175"/>
  <c r="EG567" i="175"/>
  <c r="EH272" i="175"/>
  <c r="CS224" i="175"/>
  <c r="CU642" i="175"/>
  <c r="CT643" i="175"/>
  <c r="CT608" i="175" s="1"/>
  <c r="CT607" i="175"/>
  <c r="EG630" i="175" l="1"/>
  <c r="EH696" i="175"/>
  <c r="EH419" i="175"/>
  <c r="BA437" i="175"/>
  <c r="BA438" i="175" s="1"/>
  <c r="BA401" i="175" s="1"/>
  <c r="AZ433" i="175"/>
  <c r="AZ434" i="175" s="1"/>
  <c r="AZ435" i="175" s="1"/>
  <c r="AZ400" i="175" s="1"/>
  <c r="BF392" i="175"/>
  <c r="BF394" i="175" s="1"/>
  <c r="BG389" i="175" s="1"/>
  <c r="BG421" i="175" s="1"/>
  <c r="BD676" i="175"/>
  <c r="BD677" i="175" s="1"/>
  <c r="BA716" i="175"/>
  <c r="BA679" i="175" s="1"/>
  <c r="BG700" i="175"/>
  <c r="BG699" i="175" s="1"/>
  <c r="CJ690" i="175"/>
  <c r="CI691" i="175"/>
  <c r="CI692" i="175" s="1"/>
  <c r="CI670" i="175" s="1"/>
  <c r="CM344" i="175"/>
  <c r="CL345" i="175"/>
  <c r="CL346" i="175" s="1"/>
  <c r="CL324" i="175" s="1"/>
  <c r="BW413" i="175"/>
  <c r="BV414" i="175"/>
  <c r="BV415" i="175" s="1"/>
  <c r="BV393" i="175" s="1"/>
  <c r="BJ429" i="175"/>
  <c r="BI430" i="175"/>
  <c r="BI397" i="175" s="1"/>
  <c r="EH351" i="175"/>
  <c r="EH420" i="175"/>
  <c r="BQ470" i="175"/>
  <c r="EI273" i="175"/>
  <c r="EH204" i="175"/>
  <c r="BW492" i="175"/>
  <c r="BR506" i="175" s="1"/>
  <c r="BR507" i="175" s="1"/>
  <c r="BR470" i="175" s="1"/>
  <c r="BS468" i="175"/>
  <c r="EH697" i="175"/>
  <c r="EH559" i="175"/>
  <c r="EH489" i="175"/>
  <c r="EG220" i="175"/>
  <c r="EI280" i="175"/>
  <c r="EG637" i="175"/>
  <c r="EH289" i="175"/>
  <c r="CW205" i="175"/>
  <c r="CW206" i="175" s="1"/>
  <c r="CY134" i="175"/>
  <c r="CY135" i="175" s="1"/>
  <c r="CM150" i="175"/>
  <c r="CM117" i="175" s="1"/>
  <c r="CN150" i="175"/>
  <c r="CN117" i="175" s="1"/>
  <c r="NP69" i="175"/>
  <c r="EH211" i="175"/>
  <c r="EI493" i="175"/>
  <c r="EI494" i="175" s="1"/>
  <c r="EI487" i="175"/>
  <c r="EI488" i="175" s="1"/>
  <c r="EJ284" i="175"/>
  <c r="EJ285" i="175" s="1"/>
  <c r="EJ278" i="175"/>
  <c r="EI632" i="175"/>
  <c r="EI633" i="175" s="1"/>
  <c r="EI626" i="175"/>
  <c r="EI627" i="175" s="1"/>
  <c r="EI629" i="175"/>
  <c r="EI599" i="175" s="1"/>
  <c r="EG14" i="175"/>
  <c r="EI215" i="175"/>
  <c r="EI216" i="175" s="1"/>
  <c r="EI209" i="175"/>
  <c r="EI210" i="175" s="1"/>
  <c r="EI144" i="175"/>
  <c r="EI145" i="175" s="1"/>
  <c r="EI138" i="175"/>
  <c r="EI139" i="175" s="1"/>
  <c r="EI424" i="175"/>
  <c r="EI425" i="175" s="1"/>
  <c r="EI418" i="175"/>
  <c r="EI563" i="175"/>
  <c r="EI564" i="175" s="1"/>
  <c r="EI557" i="175"/>
  <c r="EI558" i="175" s="1"/>
  <c r="EI355" i="175"/>
  <c r="EI356" i="175" s="1"/>
  <c r="EI349" i="175"/>
  <c r="EI701" i="175"/>
  <c r="EI702" i="175" s="1"/>
  <c r="EI695" i="175"/>
  <c r="EH140" i="175"/>
  <c r="EF279" i="175"/>
  <c r="EE283" i="175"/>
  <c r="EH622" i="175"/>
  <c r="EH628" i="175"/>
  <c r="EH631" i="175" s="1"/>
  <c r="EG623" i="175"/>
  <c r="EB274" i="175"/>
  <c r="EB275" i="175" s="1"/>
  <c r="EG477" i="175"/>
  <c r="EG459" i="175" s="1"/>
  <c r="EG408" i="175"/>
  <c r="EG390" i="175" s="1"/>
  <c r="DJ638" i="175"/>
  <c r="DJ605" i="175" s="1"/>
  <c r="CV609" i="175"/>
  <c r="CW646" i="175"/>
  <c r="CV647" i="175"/>
  <c r="CV610" i="175" s="1"/>
  <c r="BR290" i="175"/>
  <c r="BR257" i="175" s="1"/>
  <c r="EH412" i="175"/>
  <c r="EI272" i="175"/>
  <c r="EG600" i="175"/>
  <c r="EH636" i="175"/>
  <c r="EH620" i="175"/>
  <c r="EH118" i="175"/>
  <c r="EJ108" i="175"/>
  <c r="EJ125" i="175" s="1"/>
  <c r="EJ126" i="175" s="1"/>
  <c r="EI131" i="175"/>
  <c r="EH675" i="175"/>
  <c r="EH683" i="175"/>
  <c r="EH685" i="175" s="1"/>
  <c r="EH667" i="175" s="1"/>
  <c r="EH148" i="175"/>
  <c r="EH132" i="175"/>
  <c r="EJ596" i="175"/>
  <c r="EI619" i="175"/>
  <c r="EI621" i="175" s="1"/>
  <c r="EI613" i="175"/>
  <c r="EH689" i="175"/>
  <c r="EH705" i="175"/>
  <c r="EI688" i="175"/>
  <c r="EJ665" i="175"/>
  <c r="EI682" i="175"/>
  <c r="EA645" i="175"/>
  <c r="EB641" i="175"/>
  <c r="EH606" i="175"/>
  <c r="EH614" i="175"/>
  <c r="EH616" i="175" s="1"/>
  <c r="EH598" i="175" s="1"/>
  <c r="EF602" i="175"/>
  <c r="EG597" i="175" s="1"/>
  <c r="EH545" i="175"/>
  <c r="EH537" i="175"/>
  <c r="EH203" i="175"/>
  <c r="EH219" i="175"/>
  <c r="EH189" i="175"/>
  <c r="EH475" i="175"/>
  <c r="EH467" i="175"/>
  <c r="EI70" i="175"/>
  <c r="EI288" i="175"/>
  <c r="EI411" i="175"/>
  <c r="EI405" i="175"/>
  <c r="EJ388" i="175"/>
  <c r="EI474" i="175"/>
  <c r="EI480" i="175"/>
  <c r="EJ457" i="175"/>
  <c r="EH406" i="175"/>
  <c r="EH398" i="175"/>
  <c r="EJ527" i="175"/>
  <c r="EI544" i="175"/>
  <c r="EI550" i="175"/>
  <c r="EH497" i="175"/>
  <c r="EI62" i="175"/>
  <c r="EI342" i="175"/>
  <c r="EI336" i="175"/>
  <c r="EJ319" i="175"/>
  <c r="EK248" i="175"/>
  <c r="EK265" i="175" s="1"/>
  <c r="EK266" i="175" s="1"/>
  <c r="EJ271" i="175"/>
  <c r="EH428" i="175"/>
  <c r="EH481" i="175"/>
  <c r="EH551" i="175"/>
  <c r="EH567" i="175"/>
  <c r="EJ179" i="175"/>
  <c r="EJ196" i="175" s="1"/>
  <c r="EJ197" i="175" s="1"/>
  <c r="EI202" i="175"/>
  <c r="EI56" i="175"/>
  <c r="EI48" i="175"/>
  <c r="EJ61" i="175"/>
  <c r="EJ55" i="175"/>
  <c r="EH359" i="175"/>
  <c r="EH343" i="175"/>
  <c r="EH337" i="175"/>
  <c r="EH339" i="175" s="1"/>
  <c r="EH321" i="175" s="1"/>
  <c r="EH329" i="175"/>
  <c r="EI258" i="175"/>
  <c r="CV642" i="175"/>
  <c r="CU643" i="175"/>
  <c r="CU608" i="175" s="1"/>
  <c r="CU607" i="175"/>
  <c r="CT224" i="175"/>
  <c r="EH630" i="175" l="1"/>
  <c r="EI696" i="175"/>
  <c r="EI419" i="175"/>
  <c r="BA439" i="175"/>
  <c r="BA402" i="175" s="1"/>
  <c r="AZ399" i="175"/>
  <c r="BA710" i="175"/>
  <c r="BA711" i="175" s="1"/>
  <c r="BA712" i="175" s="1"/>
  <c r="BB714" i="175"/>
  <c r="BB715" i="175" s="1"/>
  <c r="BB716" i="175" s="1"/>
  <c r="BB679" i="175" s="1"/>
  <c r="BG669" i="175"/>
  <c r="BE676" i="175" s="1"/>
  <c r="BE677" i="175" s="1"/>
  <c r="BG423" i="175"/>
  <c r="BG422" i="175" s="1"/>
  <c r="BG391" i="175"/>
  <c r="CN344" i="175"/>
  <c r="CM345" i="175"/>
  <c r="CM346" i="175" s="1"/>
  <c r="CM324" i="175" s="1"/>
  <c r="BK429" i="175"/>
  <c r="BJ430" i="175"/>
  <c r="BJ397" i="175" s="1"/>
  <c r="CK690" i="175"/>
  <c r="CJ691" i="175"/>
  <c r="CJ692" i="175" s="1"/>
  <c r="CJ670" i="175" s="1"/>
  <c r="BX413" i="175"/>
  <c r="BW414" i="175"/>
  <c r="BW415" i="175" s="1"/>
  <c r="BW393" i="175" s="1"/>
  <c r="EI489" i="175"/>
  <c r="BW461" i="175"/>
  <c r="BW463" i="175" s="1"/>
  <c r="BX458" i="175" s="1"/>
  <c r="BX490" i="175" s="1"/>
  <c r="BX460" i="175" s="1"/>
  <c r="EI420" i="175"/>
  <c r="EI204" i="175"/>
  <c r="EJ273" i="175"/>
  <c r="BT502" i="175"/>
  <c r="BT503" i="175" s="1"/>
  <c r="BT504" i="175" s="1"/>
  <c r="BT469" i="175" s="1"/>
  <c r="BR508" i="175"/>
  <c r="BR471" i="175" s="1"/>
  <c r="BW491" i="175"/>
  <c r="EI211" i="175"/>
  <c r="EJ280" i="175"/>
  <c r="EH220" i="175"/>
  <c r="EI289" i="175"/>
  <c r="EI559" i="175"/>
  <c r="EH637" i="175"/>
  <c r="CX205" i="175"/>
  <c r="CX206" i="175" s="1"/>
  <c r="CX184" i="175" s="1"/>
  <c r="CZ134" i="175"/>
  <c r="CZ135" i="175" s="1"/>
  <c r="NQ69" i="175"/>
  <c r="EI697" i="175"/>
  <c r="EI351" i="175"/>
  <c r="EH14" i="175"/>
  <c r="EK284" i="175"/>
  <c r="EK285" i="175" s="1"/>
  <c r="EK278" i="175"/>
  <c r="EJ701" i="175"/>
  <c r="EJ702" i="175" s="1"/>
  <c r="EJ695" i="175"/>
  <c r="EJ632" i="175"/>
  <c r="EJ633" i="175" s="1"/>
  <c r="EJ629" i="175"/>
  <c r="EJ599" i="175" s="1"/>
  <c r="EJ626" i="175"/>
  <c r="EJ627" i="175" s="1"/>
  <c r="EJ144" i="175"/>
  <c r="EJ145" i="175" s="1"/>
  <c r="EJ138" i="175"/>
  <c r="EJ139" i="175" s="1"/>
  <c r="EJ355" i="175"/>
  <c r="EJ356" i="175" s="1"/>
  <c r="EJ349" i="175"/>
  <c r="EJ424" i="175"/>
  <c r="EJ425" i="175" s="1"/>
  <c r="EJ418" i="175"/>
  <c r="EJ215" i="175"/>
  <c r="EJ216" i="175" s="1"/>
  <c r="EJ209" i="175"/>
  <c r="EJ210" i="175" s="1"/>
  <c r="EJ563" i="175"/>
  <c r="EJ564" i="175" s="1"/>
  <c r="EJ557" i="175"/>
  <c r="EJ558" i="175" s="1"/>
  <c r="EJ493" i="175"/>
  <c r="EJ494" i="175" s="1"/>
  <c r="EJ487" i="175"/>
  <c r="EJ488" i="175" s="1"/>
  <c r="EI622" i="175"/>
  <c r="EI628" i="175"/>
  <c r="EI631" i="175" s="1"/>
  <c r="EH623" i="175"/>
  <c r="EH601" i="175" s="1"/>
  <c r="EI140" i="175"/>
  <c r="EG279" i="175"/>
  <c r="EF283" i="175"/>
  <c r="EC274" i="175"/>
  <c r="EC275" i="175" s="1"/>
  <c r="AP87" i="175"/>
  <c r="AP88" i="175" s="1"/>
  <c r="AO83" i="175"/>
  <c r="AO84" i="175" s="1"/>
  <c r="BH293" i="175"/>
  <c r="BH294" i="175" s="1"/>
  <c r="BH295" i="175" s="1"/>
  <c r="BN252" i="175"/>
  <c r="BI297" i="175"/>
  <c r="BI298" i="175" s="1"/>
  <c r="EH477" i="175"/>
  <c r="EH459" i="175" s="1"/>
  <c r="EH408" i="175"/>
  <c r="EH390" i="175" s="1"/>
  <c r="CW647" i="175"/>
  <c r="CW610" i="175" s="1"/>
  <c r="CX646" i="175"/>
  <c r="CW609" i="175"/>
  <c r="DK638" i="175"/>
  <c r="DK605" i="175" s="1"/>
  <c r="BS290" i="175"/>
  <c r="BS257" i="175" s="1"/>
  <c r="EJ272" i="175"/>
  <c r="EI412" i="175"/>
  <c r="EI481" i="175"/>
  <c r="EI689" i="175"/>
  <c r="EI705" i="175"/>
  <c r="EC641" i="175"/>
  <c r="EJ613" i="175"/>
  <c r="EK596" i="175"/>
  <c r="EJ619" i="175"/>
  <c r="EJ621" i="175" s="1"/>
  <c r="EI132" i="175"/>
  <c r="EI148" i="175"/>
  <c r="EG601" i="175"/>
  <c r="EG602" i="175" s="1"/>
  <c r="EH597" i="175" s="1"/>
  <c r="EB645" i="175"/>
  <c r="EI614" i="175"/>
  <c r="EI616" i="175" s="1"/>
  <c r="EI598" i="175" s="1"/>
  <c r="EI606" i="175"/>
  <c r="EK108" i="175"/>
  <c r="EK125" i="175" s="1"/>
  <c r="EK126" i="175" s="1"/>
  <c r="EJ131" i="175"/>
  <c r="EI683" i="175"/>
  <c r="EI685" i="175" s="1"/>
  <c r="EI667" i="175" s="1"/>
  <c r="EI675" i="175"/>
  <c r="EK665" i="175"/>
  <c r="EJ682" i="175"/>
  <c r="EJ688" i="175"/>
  <c r="EI636" i="175"/>
  <c r="EI620" i="175"/>
  <c r="EI118" i="175"/>
  <c r="EJ70" i="175"/>
  <c r="EK179" i="175"/>
  <c r="EK196" i="175" s="1"/>
  <c r="EK197" i="175" s="1"/>
  <c r="EJ202" i="175"/>
  <c r="EI337" i="175"/>
  <c r="EI339" i="175" s="1"/>
  <c r="EI321" i="175" s="1"/>
  <c r="EI329" i="175"/>
  <c r="EI545" i="175"/>
  <c r="EI537" i="175"/>
  <c r="EJ474" i="175"/>
  <c r="EJ480" i="175"/>
  <c r="EK457" i="175"/>
  <c r="EI428" i="175"/>
  <c r="EI203" i="175"/>
  <c r="EI219" i="175"/>
  <c r="EI189" i="175"/>
  <c r="EJ258" i="175"/>
  <c r="EL248" i="175"/>
  <c r="EL265" i="175" s="1"/>
  <c r="EL266" i="175" s="1"/>
  <c r="EK271" i="175"/>
  <c r="EI359" i="175"/>
  <c r="EI343" i="175"/>
  <c r="EJ411" i="175"/>
  <c r="EK388" i="175"/>
  <c r="EJ405" i="175"/>
  <c r="EK55" i="175"/>
  <c r="EK61" i="175"/>
  <c r="EJ62" i="175"/>
  <c r="EJ288" i="175"/>
  <c r="EK527" i="175"/>
  <c r="EJ550" i="175"/>
  <c r="EJ544" i="175"/>
  <c r="EI497" i="175"/>
  <c r="EI406" i="175"/>
  <c r="EI398" i="175"/>
  <c r="EJ56" i="175"/>
  <c r="EJ48" i="175"/>
  <c r="EK319" i="175"/>
  <c r="EJ336" i="175"/>
  <c r="EJ342" i="175"/>
  <c r="EI551" i="175"/>
  <c r="EI567" i="175"/>
  <c r="EI475" i="175"/>
  <c r="EI467" i="175"/>
  <c r="CU224" i="175"/>
  <c r="BS228" i="175"/>
  <c r="BS183" i="175"/>
  <c r="BM224" i="175"/>
  <c r="BM225" i="175" s="1"/>
  <c r="BN228" i="175"/>
  <c r="BN229" i="175" s="1"/>
  <c r="BO228" i="175"/>
  <c r="BP228" i="175"/>
  <c r="BQ228" i="175"/>
  <c r="BR228" i="175"/>
  <c r="CV643" i="175"/>
  <c r="CV608" i="175" s="1"/>
  <c r="CW642" i="175"/>
  <c r="CV607" i="175"/>
  <c r="EI630" i="175" l="1"/>
  <c r="EJ696" i="175"/>
  <c r="EJ419" i="175"/>
  <c r="BB678" i="175"/>
  <c r="BG671" i="175"/>
  <c r="BH666" i="175" s="1"/>
  <c r="BH698" i="175" s="1"/>
  <c r="BL429" i="175"/>
  <c r="BK430" i="175"/>
  <c r="BK397" i="175" s="1"/>
  <c r="CO344" i="175"/>
  <c r="CN345" i="175"/>
  <c r="CN346" i="175" s="1"/>
  <c r="CN324" i="175" s="1"/>
  <c r="BY413" i="175"/>
  <c r="BX414" i="175"/>
  <c r="BX415" i="175" s="1"/>
  <c r="BX393" i="175" s="1"/>
  <c r="BG392" i="175"/>
  <c r="BG394" i="175" s="1"/>
  <c r="BH389" i="175" s="1"/>
  <c r="BH421" i="175" s="1"/>
  <c r="BH391" i="175" s="1"/>
  <c r="BA433" i="175"/>
  <c r="BA434" i="175" s="1"/>
  <c r="BB437" i="175"/>
  <c r="BB438" i="175" s="1"/>
  <c r="CL690" i="175"/>
  <c r="CK691" i="175"/>
  <c r="CK692" i="175" s="1"/>
  <c r="CK670" i="175" s="1"/>
  <c r="EJ420" i="175"/>
  <c r="EJ489" i="175"/>
  <c r="EJ351" i="175"/>
  <c r="BT468" i="175"/>
  <c r="BX492" i="175"/>
  <c r="BX491" i="175" s="1"/>
  <c r="BN255" i="175"/>
  <c r="BN253" i="175" s="1"/>
  <c r="BK259" i="175" s="1"/>
  <c r="BK260" i="175" s="1"/>
  <c r="BS186" i="175"/>
  <c r="BS184" i="175" s="1"/>
  <c r="EJ211" i="175"/>
  <c r="EK273" i="175"/>
  <c r="EJ204" i="175"/>
  <c r="EK280" i="175"/>
  <c r="EJ289" i="175"/>
  <c r="EI220" i="175"/>
  <c r="EI637" i="175"/>
  <c r="CY205" i="175"/>
  <c r="CY206" i="175" s="1"/>
  <c r="CY184" i="175" s="1"/>
  <c r="NR69" i="175"/>
  <c r="EK563" i="175"/>
  <c r="EK564" i="175" s="1"/>
  <c r="EK557" i="175"/>
  <c r="EK558" i="175" s="1"/>
  <c r="EL284" i="175"/>
  <c r="EL285" i="175" s="1"/>
  <c r="EL278" i="175"/>
  <c r="EK493" i="175"/>
  <c r="EK494" i="175" s="1"/>
  <c r="EK487" i="175"/>
  <c r="EK488" i="175" s="1"/>
  <c r="EI623" i="175"/>
  <c r="EI601" i="175" s="1"/>
  <c r="EK144" i="175"/>
  <c r="EK145" i="175" s="1"/>
  <c r="EK138" i="175"/>
  <c r="EK139" i="175" s="1"/>
  <c r="EK424" i="175"/>
  <c r="EK425" i="175" s="1"/>
  <c r="EK418" i="175"/>
  <c r="EK701" i="175"/>
  <c r="EK702" i="175" s="1"/>
  <c r="EK695" i="175"/>
  <c r="EK632" i="175"/>
  <c r="EK633" i="175" s="1"/>
  <c r="EK629" i="175"/>
  <c r="EK599" i="175" s="1"/>
  <c r="EK626" i="175"/>
  <c r="EK627" i="175" s="1"/>
  <c r="EK355" i="175"/>
  <c r="EK356" i="175" s="1"/>
  <c r="EK349" i="175"/>
  <c r="EJ559" i="175"/>
  <c r="EK215" i="175"/>
  <c r="EK216" i="175" s="1"/>
  <c r="EK209" i="175"/>
  <c r="EK210" i="175" s="1"/>
  <c r="EI14" i="175"/>
  <c r="EJ697" i="175"/>
  <c r="EJ140" i="175"/>
  <c r="EJ622" i="175"/>
  <c r="EJ628" i="175"/>
  <c r="EJ631" i="175" s="1"/>
  <c r="EH279" i="175"/>
  <c r="EG283" i="175"/>
  <c r="ED274" i="175"/>
  <c r="ED275" i="175" s="1"/>
  <c r="AP51" i="175"/>
  <c r="AP89" i="175"/>
  <c r="AO85" i="175"/>
  <c r="AO50" i="175" s="1"/>
  <c r="AO49" i="175"/>
  <c r="BI261" i="175"/>
  <c r="BI299" i="175"/>
  <c r="BI262" i="175" s="1"/>
  <c r="EI477" i="175"/>
  <c r="EI459" i="175" s="1"/>
  <c r="EI408" i="175"/>
  <c r="EI390" i="175" s="1"/>
  <c r="DL638" i="175"/>
  <c r="DL605" i="175" s="1"/>
  <c r="CX647" i="175"/>
  <c r="CX610" i="175" s="1"/>
  <c r="CY646" i="175"/>
  <c r="CX609" i="175"/>
  <c r="BT290" i="175"/>
  <c r="BT257" i="175" s="1"/>
  <c r="EH600" i="175"/>
  <c r="EH602" i="175" s="1"/>
  <c r="EI597" i="175" s="1"/>
  <c r="EJ689" i="175"/>
  <c r="EJ705" i="175"/>
  <c r="EK688" i="175"/>
  <c r="EK682" i="175"/>
  <c r="EL665" i="175"/>
  <c r="EJ118" i="175"/>
  <c r="EJ683" i="175"/>
  <c r="EJ685" i="175" s="1"/>
  <c r="EJ667" i="175" s="1"/>
  <c r="EJ675" i="175"/>
  <c r="EL596" i="175"/>
  <c r="EK619" i="175"/>
  <c r="EK621" i="175" s="1"/>
  <c r="EK613" i="175"/>
  <c r="EJ132" i="175"/>
  <c r="EJ148" i="175"/>
  <c r="ED641" i="175"/>
  <c r="EJ614" i="175"/>
  <c r="EJ616" i="175" s="1"/>
  <c r="EJ598" i="175" s="1"/>
  <c r="EJ606" i="175"/>
  <c r="EC645" i="175"/>
  <c r="EK131" i="175"/>
  <c r="EL108" i="175"/>
  <c r="EL125" i="175" s="1"/>
  <c r="EL126" i="175" s="1"/>
  <c r="EJ620" i="175"/>
  <c r="EJ636" i="175"/>
  <c r="EJ537" i="175"/>
  <c r="EJ545" i="175"/>
  <c r="EK70" i="175"/>
  <c r="EJ428" i="175"/>
  <c r="EK288" i="175"/>
  <c r="EK480" i="175"/>
  <c r="EL457" i="175"/>
  <c r="EK474" i="175"/>
  <c r="EJ203" i="175"/>
  <c r="EJ219" i="175"/>
  <c r="EJ412" i="175"/>
  <c r="EK272" i="175"/>
  <c r="EJ337" i="175"/>
  <c r="EJ339" i="175" s="1"/>
  <c r="EJ321" i="175" s="1"/>
  <c r="EJ329" i="175"/>
  <c r="EK62" i="175"/>
  <c r="EJ497" i="175"/>
  <c r="EJ481" i="175"/>
  <c r="EK202" i="175"/>
  <c r="EL179" i="175"/>
  <c r="EL196" i="175" s="1"/>
  <c r="EL197" i="175" s="1"/>
  <c r="EL319" i="175"/>
  <c r="EK336" i="175"/>
  <c r="EK342" i="175"/>
  <c r="EJ551" i="175"/>
  <c r="EJ567" i="175"/>
  <c r="EL61" i="175"/>
  <c r="EL55" i="175"/>
  <c r="EJ406" i="175"/>
  <c r="EJ398" i="175"/>
  <c r="EJ189" i="175"/>
  <c r="EJ359" i="175"/>
  <c r="EJ343" i="175"/>
  <c r="EK550" i="175"/>
  <c r="EK544" i="175"/>
  <c r="EL527" i="175"/>
  <c r="EK56" i="175"/>
  <c r="EK48" i="175"/>
  <c r="EL388" i="175"/>
  <c r="EK405" i="175"/>
  <c r="EK411" i="175"/>
  <c r="EL271" i="175"/>
  <c r="EM248" i="175"/>
  <c r="EM265" i="175" s="1"/>
  <c r="EM266" i="175" s="1"/>
  <c r="EJ475" i="175"/>
  <c r="EJ467" i="175"/>
  <c r="CW643" i="175"/>
  <c r="CW608" i="175" s="1"/>
  <c r="CW607" i="175"/>
  <c r="CX642" i="175"/>
  <c r="BO229" i="175"/>
  <c r="BN230" i="175"/>
  <c r="BM226" i="175"/>
  <c r="BN225" i="175"/>
  <c r="CV224" i="175"/>
  <c r="EJ630" i="175" l="1"/>
  <c r="EK419" i="175"/>
  <c r="EK696" i="175"/>
  <c r="BB401" i="175"/>
  <c r="BB439" i="175"/>
  <c r="BB402" i="175" s="1"/>
  <c r="CP344" i="175"/>
  <c r="CO345" i="175"/>
  <c r="CO346" i="175" s="1"/>
  <c r="CO324" i="175" s="1"/>
  <c r="BH423" i="175"/>
  <c r="BA399" i="175"/>
  <c r="BA435" i="175"/>
  <c r="BA400" i="175" s="1"/>
  <c r="CM690" i="175"/>
  <c r="CL691" i="175"/>
  <c r="CL692" i="175" s="1"/>
  <c r="CL670" i="175" s="1"/>
  <c r="BH668" i="175"/>
  <c r="BH700" i="175"/>
  <c r="BZ413" i="175"/>
  <c r="BY414" i="175"/>
  <c r="BY415" i="175" s="1"/>
  <c r="BY393" i="175" s="1"/>
  <c r="BM429" i="175"/>
  <c r="BL430" i="175"/>
  <c r="BL397" i="175" s="1"/>
  <c r="EK559" i="175"/>
  <c r="EK489" i="175"/>
  <c r="EK351" i="175"/>
  <c r="EK211" i="175"/>
  <c r="BX461" i="175"/>
  <c r="BX463" i="175" s="1"/>
  <c r="BY458" i="175" s="1"/>
  <c r="BY490" i="175" s="1"/>
  <c r="BY460" i="175" s="1"/>
  <c r="BU502" i="175"/>
  <c r="BU503" i="175" s="1"/>
  <c r="BU504" i="175" s="1"/>
  <c r="BU469" i="175" s="1"/>
  <c r="BS506" i="175"/>
  <c r="BS507" i="175" s="1"/>
  <c r="BS508" i="175" s="1"/>
  <c r="BS471" i="175" s="1"/>
  <c r="EK697" i="175"/>
  <c r="BO190" i="175"/>
  <c r="BN190" i="175"/>
  <c r="BN191" i="175" s="1"/>
  <c r="BQ193" i="175"/>
  <c r="BR190" i="175"/>
  <c r="BN193" i="175"/>
  <c r="BN192" i="175" s="1"/>
  <c r="BR193" i="175"/>
  <c r="BP190" i="175"/>
  <c r="BO193" i="175"/>
  <c r="BS193" i="175"/>
  <c r="BP193" i="175"/>
  <c r="BS190" i="175"/>
  <c r="BQ190" i="175"/>
  <c r="EL273" i="175"/>
  <c r="EJ220" i="175"/>
  <c r="EK289" i="175"/>
  <c r="EJ637" i="175"/>
  <c r="CZ205" i="175"/>
  <c r="CZ206" i="175" s="1"/>
  <c r="CZ184" i="175" s="1"/>
  <c r="NS69" i="175"/>
  <c r="EL280" i="175"/>
  <c r="EK420" i="175"/>
  <c r="EL144" i="175"/>
  <c r="EL145" i="175" s="1"/>
  <c r="EL138" i="175"/>
  <c r="EL139" i="175" s="1"/>
  <c r="EL701" i="175"/>
  <c r="EL702" i="175" s="1"/>
  <c r="EL695" i="175"/>
  <c r="EJ14" i="175"/>
  <c r="EL215" i="175"/>
  <c r="EL216" i="175" s="1"/>
  <c r="EL209" i="175"/>
  <c r="EL210" i="175" s="1"/>
  <c r="EL493" i="175"/>
  <c r="EL494" i="175" s="1"/>
  <c r="EL487" i="175"/>
  <c r="EL488" i="175" s="1"/>
  <c r="EM284" i="175"/>
  <c r="EM285" i="175" s="1"/>
  <c r="EM278" i="175"/>
  <c r="EL563" i="175"/>
  <c r="EL564" i="175" s="1"/>
  <c r="EL557" i="175"/>
  <c r="EL558" i="175" s="1"/>
  <c r="EL355" i="175"/>
  <c r="EL356" i="175" s="1"/>
  <c r="EL349" i="175"/>
  <c r="EL632" i="175"/>
  <c r="EL633" i="175" s="1"/>
  <c r="EL626" i="175"/>
  <c r="EL627" i="175" s="1"/>
  <c r="EL629" i="175"/>
  <c r="EL599" i="175" s="1"/>
  <c r="EL424" i="175"/>
  <c r="EL425" i="175" s="1"/>
  <c r="EL418" i="175"/>
  <c r="EJ623" i="175"/>
  <c r="EJ601" i="175" s="1"/>
  <c r="EK140" i="175"/>
  <c r="EK622" i="175"/>
  <c r="EK628" i="175"/>
  <c r="EK631" i="175" s="1"/>
  <c r="EI279" i="175"/>
  <c r="EH283" i="175"/>
  <c r="EE274" i="175"/>
  <c r="EE275" i="175" s="1"/>
  <c r="AP52" i="175"/>
  <c r="EJ477" i="175"/>
  <c r="EJ459" i="175" s="1"/>
  <c r="EJ408" i="175"/>
  <c r="EJ390" i="175" s="1"/>
  <c r="CZ646" i="175"/>
  <c r="CY609" i="175"/>
  <c r="CY647" i="175"/>
  <c r="CY610" i="175" s="1"/>
  <c r="DM638" i="175"/>
  <c r="DM605" i="175" s="1"/>
  <c r="BU290" i="175"/>
  <c r="BU257" i="175" s="1"/>
  <c r="BI293" i="175"/>
  <c r="BI294" i="175" s="1"/>
  <c r="BI295" i="175" s="1"/>
  <c r="BO252" i="175"/>
  <c r="BJ297" i="175"/>
  <c r="BJ298" i="175" s="1"/>
  <c r="EK689" i="175"/>
  <c r="EK481" i="175"/>
  <c r="EE641" i="175"/>
  <c r="EM108" i="175"/>
  <c r="EM125" i="175" s="1"/>
  <c r="EM126" i="175" s="1"/>
  <c r="EL131" i="175"/>
  <c r="EM596" i="175"/>
  <c r="EL619" i="175"/>
  <c r="EL621" i="175" s="1"/>
  <c r="EL613" i="175"/>
  <c r="EL688" i="175"/>
  <c r="EM665" i="175"/>
  <c r="EL682" i="175"/>
  <c r="EK118" i="175"/>
  <c r="EK614" i="175"/>
  <c r="EK616" i="175" s="1"/>
  <c r="EK598" i="175" s="1"/>
  <c r="EK606" i="175"/>
  <c r="EI600" i="175"/>
  <c r="EI602" i="175" s="1"/>
  <c r="EJ597" i="175" s="1"/>
  <c r="ED645" i="175"/>
  <c r="EK675" i="175"/>
  <c r="EK683" i="175"/>
  <c r="EK685" i="175" s="1"/>
  <c r="EK667" i="175" s="1"/>
  <c r="EK132" i="175"/>
  <c r="EK148" i="175"/>
  <c r="EK636" i="175"/>
  <c r="EK620" i="175"/>
  <c r="EK705" i="175"/>
  <c r="EM271" i="175"/>
  <c r="EN248" i="175"/>
  <c r="EN265" i="175" s="1"/>
  <c r="EN266" i="175" s="1"/>
  <c r="EK428" i="175"/>
  <c r="EL405" i="175"/>
  <c r="EM388" i="175"/>
  <c r="EL411" i="175"/>
  <c r="EL70" i="175"/>
  <c r="EK337" i="175"/>
  <c r="EK339" i="175" s="1"/>
  <c r="EK321" i="175" s="1"/>
  <c r="EK329" i="175"/>
  <c r="EM179" i="175"/>
  <c r="EM196" i="175" s="1"/>
  <c r="EM197" i="175" s="1"/>
  <c r="EL202" i="175"/>
  <c r="EL272" i="175"/>
  <c r="EL480" i="175"/>
  <c r="EM457" i="175"/>
  <c r="EL474" i="175"/>
  <c r="EL258" i="175"/>
  <c r="EK545" i="175"/>
  <c r="EK537" i="175"/>
  <c r="EK359" i="175"/>
  <c r="EK343" i="175"/>
  <c r="EL336" i="175"/>
  <c r="EM319" i="175"/>
  <c r="EL342" i="175"/>
  <c r="EK189" i="175"/>
  <c r="EK412" i="175"/>
  <c r="EK497" i="175"/>
  <c r="EL288" i="175"/>
  <c r="EK406" i="175"/>
  <c r="EK398" i="175"/>
  <c r="EL62" i="175"/>
  <c r="EK203" i="175"/>
  <c r="EK219" i="175"/>
  <c r="EL544" i="175"/>
  <c r="EL550" i="175"/>
  <c r="EM527" i="175"/>
  <c r="EK551" i="175"/>
  <c r="EK567" i="175"/>
  <c r="EL56" i="175"/>
  <c r="EL48" i="175"/>
  <c r="EM61" i="175"/>
  <c r="EM55" i="175"/>
  <c r="EK475" i="175"/>
  <c r="EK467" i="175"/>
  <c r="BN226" i="175"/>
  <c r="BO225" i="175"/>
  <c r="BP229" i="175"/>
  <c r="BO230" i="175"/>
  <c r="CY642" i="175"/>
  <c r="CX607" i="175"/>
  <c r="CX643" i="175"/>
  <c r="CX608" i="175" s="1"/>
  <c r="EL419" i="175" l="1"/>
  <c r="EK630" i="175"/>
  <c r="EL696" i="175"/>
  <c r="CN690" i="175"/>
  <c r="CM691" i="175"/>
  <c r="CM692" i="175" s="1"/>
  <c r="CM670" i="175" s="1"/>
  <c r="BN429" i="175"/>
  <c r="BM430" i="175"/>
  <c r="BM397" i="175" s="1"/>
  <c r="BH422" i="175"/>
  <c r="BB433" i="175"/>
  <c r="BB434" i="175" s="1"/>
  <c r="BH392" i="175"/>
  <c r="BH394" i="175" s="1"/>
  <c r="BI389" i="175" s="1"/>
  <c r="BI421" i="175" s="1"/>
  <c r="BI391" i="175" s="1"/>
  <c r="BC437" i="175"/>
  <c r="BC438" i="175" s="1"/>
  <c r="CA413" i="175"/>
  <c r="BZ414" i="175"/>
  <c r="BZ415" i="175" s="1"/>
  <c r="BZ393" i="175" s="1"/>
  <c r="BH699" i="175"/>
  <c r="BB710" i="175"/>
  <c r="BB711" i="175" s="1"/>
  <c r="BB712" i="175" s="1"/>
  <c r="BH669" i="175"/>
  <c r="BH671" i="175" s="1"/>
  <c r="BI666" i="175" s="1"/>
  <c r="BC714" i="175"/>
  <c r="BC715" i="175" s="1"/>
  <c r="CQ344" i="175"/>
  <c r="CP345" i="175"/>
  <c r="CP346" i="175" s="1"/>
  <c r="CP324" i="175" s="1"/>
  <c r="EL420" i="175"/>
  <c r="BU468" i="175"/>
  <c r="BY492" i="175"/>
  <c r="BY491" i="175" s="1"/>
  <c r="BS470" i="175"/>
  <c r="BO191" i="175"/>
  <c r="BP191" i="175"/>
  <c r="BQ191" i="175"/>
  <c r="BO192" i="175"/>
  <c r="BP192" i="175" s="1"/>
  <c r="BQ192" i="175" s="1"/>
  <c r="BR192" i="175" s="1"/>
  <c r="BS192" i="175" s="1"/>
  <c r="BO255" i="175"/>
  <c r="BO253" i="175" s="1"/>
  <c r="BR191" i="175"/>
  <c r="BS191" i="175"/>
  <c r="EM273" i="175"/>
  <c r="EL489" i="175"/>
  <c r="EK637" i="175"/>
  <c r="EL289" i="175"/>
  <c r="DA205" i="175"/>
  <c r="DA206" i="175" s="1"/>
  <c r="DA184" i="175" s="1"/>
  <c r="NT69" i="175"/>
  <c r="EL351" i="175"/>
  <c r="EL211" i="175"/>
  <c r="EL697" i="175"/>
  <c r="EM563" i="175"/>
  <c r="EM564" i="175" s="1"/>
  <c r="EM557" i="175"/>
  <c r="EM558" i="175" s="1"/>
  <c r="EM355" i="175"/>
  <c r="EM356" i="175" s="1"/>
  <c r="EM349" i="175"/>
  <c r="EM493" i="175"/>
  <c r="EM494" i="175" s="1"/>
  <c r="EM487" i="175"/>
  <c r="EM488" i="175" s="1"/>
  <c r="EM280" i="175"/>
  <c r="EM424" i="175"/>
  <c r="EM425" i="175" s="1"/>
  <c r="EM418" i="175"/>
  <c r="EM701" i="175"/>
  <c r="EM702" i="175" s="1"/>
  <c r="EM695" i="175"/>
  <c r="EM215" i="175"/>
  <c r="EM216" i="175" s="1"/>
  <c r="EM209" i="175"/>
  <c r="EM210" i="175" s="1"/>
  <c r="EN284" i="175"/>
  <c r="EN285" i="175" s="1"/>
  <c r="EN278" i="175"/>
  <c r="EM632" i="175"/>
  <c r="EM633" i="175" s="1"/>
  <c r="EM626" i="175"/>
  <c r="EM627" i="175" s="1"/>
  <c r="EM629" i="175"/>
  <c r="EM599" i="175" s="1"/>
  <c r="EM144" i="175"/>
  <c r="EM145" i="175" s="1"/>
  <c r="EM138" i="175"/>
  <c r="EM139" i="175" s="1"/>
  <c r="EJ279" i="175"/>
  <c r="EI283" i="175"/>
  <c r="EK623" i="175"/>
  <c r="EK601" i="175" s="1"/>
  <c r="EL567" i="175"/>
  <c r="EL559" i="175"/>
  <c r="EL622" i="175"/>
  <c r="EL628" i="175"/>
  <c r="EL631" i="175" s="1"/>
  <c r="EL140" i="175"/>
  <c r="EF274" i="175"/>
  <c r="EF275" i="175" s="1"/>
  <c r="EM272" i="175"/>
  <c r="EK477" i="175"/>
  <c r="EK459" i="175" s="1"/>
  <c r="EK408" i="175"/>
  <c r="EK390" i="175" s="1"/>
  <c r="DN638" i="175"/>
  <c r="DN605" i="175" s="1"/>
  <c r="DA646" i="175"/>
  <c r="CZ609" i="175"/>
  <c r="CZ647" i="175"/>
  <c r="CZ610" i="175" s="1"/>
  <c r="BJ261" i="175"/>
  <c r="BJ299" i="175"/>
  <c r="BJ262" i="175" s="1"/>
  <c r="BV290" i="175"/>
  <c r="BV257" i="175" s="1"/>
  <c r="EL412" i="175"/>
  <c r="EL481" i="175"/>
  <c r="EK600" i="175"/>
  <c r="EF641" i="175"/>
  <c r="EJ600" i="175"/>
  <c r="EJ602" i="175" s="1"/>
  <c r="EK597" i="175" s="1"/>
  <c r="EE645" i="175"/>
  <c r="EM688" i="175"/>
  <c r="EN665" i="175"/>
  <c r="EM682" i="175"/>
  <c r="EL620" i="175"/>
  <c r="EL636" i="175"/>
  <c r="EL118" i="175"/>
  <c r="EN108" i="175"/>
  <c r="EN125" i="175" s="1"/>
  <c r="EN126" i="175" s="1"/>
  <c r="EM131" i="175"/>
  <c r="EL689" i="175"/>
  <c r="EL705" i="175"/>
  <c r="EL132" i="175"/>
  <c r="EL148" i="175"/>
  <c r="EL683" i="175"/>
  <c r="EL685" i="175" s="1"/>
  <c r="EL667" i="175" s="1"/>
  <c r="EL675" i="175"/>
  <c r="EL614" i="175"/>
  <c r="EL616" i="175" s="1"/>
  <c r="EL598" i="175" s="1"/>
  <c r="EL606" i="175"/>
  <c r="EN596" i="175"/>
  <c r="EM619" i="175"/>
  <c r="EM621" i="175" s="1"/>
  <c r="EM613" i="175"/>
  <c r="EM70" i="175"/>
  <c r="EM411" i="175"/>
  <c r="EM405" i="175"/>
  <c r="EN388" i="175"/>
  <c r="EM258" i="175"/>
  <c r="EL551" i="175"/>
  <c r="EL545" i="175"/>
  <c r="EL537" i="175"/>
  <c r="EM336" i="175"/>
  <c r="EN319" i="175"/>
  <c r="EM342" i="175"/>
  <c r="EL467" i="175"/>
  <c r="EL475" i="175"/>
  <c r="EL203" i="175"/>
  <c r="EL219" i="175"/>
  <c r="EL406" i="175"/>
  <c r="EL398" i="175"/>
  <c r="EM288" i="175"/>
  <c r="EM62" i="175"/>
  <c r="EL359" i="175"/>
  <c r="EL343" i="175"/>
  <c r="EL337" i="175"/>
  <c r="EL339" i="175" s="1"/>
  <c r="EL321" i="175" s="1"/>
  <c r="EL329" i="175"/>
  <c r="EM474" i="175"/>
  <c r="EM480" i="175"/>
  <c r="EN457" i="175"/>
  <c r="EN179" i="175"/>
  <c r="EN196" i="175" s="1"/>
  <c r="EN197" i="175" s="1"/>
  <c r="EM202" i="175"/>
  <c r="EM56" i="175"/>
  <c r="EM48" i="175"/>
  <c r="EN61" i="175"/>
  <c r="EN55" i="175"/>
  <c r="EN527" i="175"/>
  <c r="EM544" i="175"/>
  <c r="EM550" i="175"/>
  <c r="EL497" i="175"/>
  <c r="EL189" i="175"/>
  <c r="EL428" i="175"/>
  <c r="EO248" i="175"/>
  <c r="EO265" i="175" s="1"/>
  <c r="EO266" i="175" s="1"/>
  <c r="EN271" i="175"/>
  <c r="CX224" i="175"/>
  <c r="BP230" i="175"/>
  <c r="BQ229" i="175"/>
  <c r="BP225" i="175"/>
  <c r="BO226" i="175"/>
  <c r="CZ642" i="175"/>
  <c r="CY607" i="175"/>
  <c r="CY643" i="175"/>
  <c r="CY608" i="175" s="1"/>
  <c r="EL630" i="175" l="1"/>
  <c r="EM419" i="175"/>
  <c r="EM696" i="175"/>
  <c r="CB413" i="175"/>
  <c r="CA414" i="175"/>
  <c r="CA415" i="175" s="1"/>
  <c r="CA393" i="175" s="1"/>
  <c r="BB399" i="175"/>
  <c r="BB435" i="175"/>
  <c r="BB400" i="175" s="1"/>
  <c r="BC439" i="175"/>
  <c r="BC402" i="175" s="1"/>
  <c r="BC401" i="175"/>
  <c r="BI423" i="175"/>
  <c r="BC678" i="175"/>
  <c r="BC716" i="175"/>
  <c r="BC679" i="175" s="1"/>
  <c r="BI698" i="175"/>
  <c r="BI668" i="175" s="1"/>
  <c r="BO429" i="175"/>
  <c r="BN430" i="175"/>
  <c r="BN397" i="175" s="1"/>
  <c r="BF676" i="175"/>
  <c r="BF677" i="175" s="1"/>
  <c r="CR344" i="175"/>
  <c r="CQ345" i="175"/>
  <c r="CQ346" i="175" s="1"/>
  <c r="CQ324" i="175" s="1"/>
  <c r="CO690" i="175"/>
  <c r="CN691" i="175"/>
  <c r="CN692" i="175" s="1"/>
  <c r="CN670" i="175" s="1"/>
  <c r="EM697" i="175"/>
  <c r="BT506" i="175"/>
  <c r="BT507" i="175" s="1"/>
  <c r="BT470" i="175" s="1"/>
  <c r="EM420" i="175"/>
  <c r="BY461" i="175"/>
  <c r="BY463" i="175" s="1"/>
  <c r="BZ458" i="175" s="1"/>
  <c r="BZ490" i="175" s="1"/>
  <c r="BZ460" i="175" s="1"/>
  <c r="BV502" i="175"/>
  <c r="BV503" i="175" s="1"/>
  <c r="BV468" i="175" s="1"/>
  <c r="BL259" i="175"/>
  <c r="BL260" i="175" s="1"/>
  <c r="EN273" i="175"/>
  <c r="EM351" i="175"/>
  <c r="EM289" i="175"/>
  <c r="EN280" i="175"/>
  <c r="EL637" i="175"/>
  <c r="DB205" i="175"/>
  <c r="DB206" i="175" s="1"/>
  <c r="DB184" i="175" s="1"/>
  <c r="EM211" i="175"/>
  <c r="CO150" i="175"/>
  <c r="CO117" i="175" s="1"/>
  <c r="NU69" i="175"/>
  <c r="EM489" i="175"/>
  <c r="EO284" i="175"/>
  <c r="EO285" i="175" s="1"/>
  <c r="EO278" i="175"/>
  <c r="EN701" i="175"/>
  <c r="EN702" i="175" s="1"/>
  <c r="EN695" i="175"/>
  <c r="EN355" i="175"/>
  <c r="EN356" i="175" s="1"/>
  <c r="EN349" i="175"/>
  <c r="EN424" i="175"/>
  <c r="EN425" i="175" s="1"/>
  <c r="EN418" i="175"/>
  <c r="EN632" i="175"/>
  <c r="EN633" i="175" s="1"/>
  <c r="EN626" i="175"/>
  <c r="EN627" i="175" s="1"/>
  <c r="EN629" i="175"/>
  <c r="EN599" i="175" s="1"/>
  <c r="EN563" i="175"/>
  <c r="EN564" i="175" s="1"/>
  <c r="EN557" i="175"/>
  <c r="EN558" i="175" s="1"/>
  <c r="EN215" i="175"/>
  <c r="EN216" i="175" s="1"/>
  <c r="EN209" i="175"/>
  <c r="EN210" i="175" s="1"/>
  <c r="EN144" i="175"/>
  <c r="EN145" i="175" s="1"/>
  <c r="EN138" i="175"/>
  <c r="EN139" i="175" s="1"/>
  <c r="EN493" i="175"/>
  <c r="EN494" i="175" s="1"/>
  <c r="EN487" i="175"/>
  <c r="EN488" i="175" s="1"/>
  <c r="EL14" i="175"/>
  <c r="EM567" i="175"/>
  <c r="EM559" i="175"/>
  <c r="EM140" i="175"/>
  <c r="EM622" i="175"/>
  <c r="EM628" i="175"/>
  <c r="EM631" i="175" s="1"/>
  <c r="EK279" i="175"/>
  <c r="EJ283" i="175"/>
  <c r="EL623" i="175"/>
  <c r="EL601" i="175" s="1"/>
  <c r="EG274" i="175"/>
  <c r="EG275" i="175" s="1"/>
  <c r="AQ87" i="175"/>
  <c r="AQ88" i="175" s="1"/>
  <c r="EL477" i="175"/>
  <c r="EL459" i="175" s="1"/>
  <c r="EL408" i="175"/>
  <c r="EL390" i="175" s="1"/>
  <c r="DB646" i="175"/>
  <c r="DA609" i="175"/>
  <c r="DA647" i="175"/>
  <c r="DA610" i="175" s="1"/>
  <c r="DO638" i="175"/>
  <c r="DO605" i="175" s="1"/>
  <c r="EM412" i="175"/>
  <c r="BW290" i="175"/>
  <c r="BW257" i="175" s="1"/>
  <c r="BX290" i="175"/>
  <c r="BX257" i="175" s="1"/>
  <c r="EL600" i="175"/>
  <c r="EM481" i="175"/>
  <c r="EK602" i="175"/>
  <c r="EL597" i="175" s="1"/>
  <c r="EF645" i="175"/>
  <c r="EM606" i="175"/>
  <c r="EM614" i="175"/>
  <c r="EM616" i="175" s="1"/>
  <c r="EM598" i="175" s="1"/>
  <c r="EO108" i="175"/>
  <c r="EO125" i="175" s="1"/>
  <c r="EO126" i="175" s="1"/>
  <c r="EN131" i="175"/>
  <c r="EN682" i="175"/>
  <c r="EO665" i="175"/>
  <c r="EN688" i="175"/>
  <c r="EM689" i="175"/>
  <c r="EM705" i="175"/>
  <c r="EM636" i="175"/>
  <c r="EM620" i="175"/>
  <c r="EM118" i="175"/>
  <c r="EG641" i="175"/>
  <c r="EN613" i="175"/>
  <c r="EO596" i="175"/>
  <c r="EN619" i="175"/>
  <c r="EN621" i="175" s="1"/>
  <c r="EM132" i="175"/>
  <c r="EM148" i="175"/>
  <c r="EM675" i="175"/>
  <c r="EM683" i="175"/>
  <c r="EM685" i="175" s="1"/>
  <c r="EM667" i="175" s="1"/>
  <c r="EN70" i="175"/>
  <c r="EM359" i="175"/>
  <c r="EM343" i="175"/>
  <c r="EM428" i="175"/>
  <c r="EO319" i="175"/>
  <c r="EN336" i="175"/>
  <c r="EN342" i="175"/>
  <c r="EM551" i="175"/>
  <c r="EN411" i="175"/>
  <c r="EO388" i="175"/>
  <c r="EN405" i="175"/>
  <c r="EP248" i="175"/>
  <c r="EP265" i="175" s="1"/>
  <c r="EP266" i="175" s="1"/>
  <c r="EO271" i="175"/>
  <c r="EN288" i="175"/>
  <c r="EO55" i="175"/>
  <c r="EO61" i="175"/>
  <c r="EN62" i="175"/>
  <c r="EO179" i="175"/>
  <c r="EO196" i="175" s="1"/>
  <c r="EO197" i="175" s="1"/>
  <c r="EN202" i="175"/>
  <c r="EM475" i="175"/>
  <c r="EM467" i="175"/>
  <c r="EM337" i="175"/>
  <c r="EM339" i="175" s="1"/>
  <c r="EM321" i="175" s="1"/>
  <c r="EM329" i="175"/>
  <c r="EM406" i="175"/>
  <c r="EM398" i="175"/>
  <c r="EN258" i="175"/>
  <c r="EM545" i="175"/>
  <c r="EM537" i="175"/>
  <c r="EM497" i="175"/>
  <c r="EN272" i="175"/>
  <c r="EO527" i="175"/>
  <c r="EN550" i="175"/>
  <c r="EN544" i="175"/>
  <c r="EN56" i="175"/>
  <c r="EN48" i="175"/>
  <c r="EM203" i="175"/>
  <c r="EM219" i="175"/>
  <c r="EM189" i="175"/>
  <c r="EN474" i="175"/>
  <c r="EN480" i="175"/>
  <c r="EO457" i="175"/>
  <c r="BQ225" i="175"/>
  <c r="BP226" i="175"/>
  <c r="CY224" i="175"/>
  <c r="CZ643" i="175"/>
  <c r="CZ608" i="175" s="1"/>
  <c r="DA642" i="175"/>
  <c r="CZ607" i="175"/>
  <c r="BQ230" i="175"/>
  <c r="BR229" i="175"/>
  <c r="EM630" i="175" l="1"/>
  <c r="EN419" i="175"/>
  <c r="EN696" i="175"/>
  <c r="BI422" i="175"/>
  <c r="BI392" i="175"/>
  <c r="BI394" i="175" s="1"/>
  <c r="BJ389" i="175" s="1"/>
  <c r="BJ421" i="175" s="1"/>
  <c r="BJ391" i="175" s="1"/>
  <c r="BC433" i="175"/>
  <c r="BC434" i="175" s="1"/>
  <c r="BD437" i="175"/>
  <c r="BD438" i="175" s="1"/>
  <c r="BP429" i="175"/>
  <c r="BP430" i="175" s="1"/>
  <c r="BP397" i="175" s="1"/>
  <c r="BO430" i="175"/>
  <c r="BO397" i="175" s="1"/>
  <c r="CP690" i="175"/>
  <c r="CO691" i="175"/>
  <c r="CO692" i="175" s="1"/>
  <c r="CO670" i="175" s="1"/>
  <c r="CS344" i="175"/>
  <c r="CR345" i="175"/>
  <c r="CR346" i="175" s="1"/>
  <c r="CR324" i="175" s="1"/>
  <c r="CC413" i="175"/>
  <c r="CB414" i="175"/>
  <c r="CB415" i="175" s="1"/>
  <c r="CB393" i="175" s="1"/>
  <c r="BI700" i="175"/>
  <c r="EN489" i="175"/>
  <c r="EN697" i="175"/>
  <c r="EN420" i="175"/>
  <c r="BZ492" i="175"/>
  <c r="BZ461" i="175" s="1"/>
  <c r="BZ463" i="175" s="1"/>
  <c r="CA458" i="175" s="1"/>
  <c r="CA490" i="175" s="1"/>
  <c r="CA460" i="175" s="1"/>
  <c r="BT508" i="175"/>
  <c r="BT471" i="175" s="1"/>
  <c r="EO280" i="175"/>
  <c r="EN351" i="175"/>
  <c r="BV504" i="175"/>
  <c r="BV469" i="175" s="1"/>
  <c r="EO273" i="175"/>
  <c r="EN211" i="175"/>
  <c r="EN289" i="175"/>
  <c r="EM637" i="175"/>
  <c r="DC205" i="175"/>
  <c r="DC206" i="175" s="1"/>
  <c r="CP150" i="175"/>
  <c r="CP117" i="175" s="1"/>
  <c r="CQ150" i="175"/>
  <c r="CQ117" i="175" s="1"/>
  <c r="NV69" i="175"/>
  <c r="NW69" i="175" s="1"/>
  <c r="EO424" i="175"/>
  <c r="EO425" i="175" s="1"/>
  <c r="EO418" i="175"/>
  <c r="EP284" i="175"/>
  <c r="EP285" i="175" s="1"/>
  <c r="EP278" i="175"/>
  <c r="EO355" i="175"/>
  <c r="EO356" i="175" s="1"/>
  <c r="EO349" i="175"/>
  <c r="EO493" i="175"/>
  <c r="EO494" i="175" s="1"/>
  <c r="EO487" i="175"/>
  <c r="EO488" i="175" s="1"/>
  <c r="EO563" i="175"/>
  <c r="EO564" i="175" s="1"/>
  <c r="EO557" i="175"/>
  <c r="EO558" i="175" s="1"/>
  <c r="EO215" i="175"/>
  <c r="EO216" i="175" s="1"/>
  <c r="EO209" i="175"/>
  <c r="EO210" i="175" s="1"/>
  <c r="EO632" i="175"/>
  <c r="EO633" i="175" s="1"/>
  <c r="EO629" i="175"/>
  <c r="EO599" i="175" s="1"/>
  <c r="EO626" i="175"/>
  <c r="EO627" i="175" s="1"/>
  <c r="EM14" i="175"/>
  <c r="EO701" i="175"/>
  <c r="EO702" i="175" s="1"/>
  <c r="EO695" i="175"/>
  <c r="EO144" i="175"/>
  <c r="EO145" i="175" s="1"/>
  <c r="EO138" i="175"/>
  <c r="EO139" i="175" s="1"/>
  <c r="EN622" i="175"/>
  <c r="EN628" i="175"/>
  <c r="EN631" i="175" s="1"/>
  <c r="EN567" i="175"/>
  <c r="EN559" i="175"/>
  <c r="EN140" i="175"/>
  <c r="EM623" i="175"/>
  <c r="EM601" i="175" s="1"/>
  <c r="EL279" i="175"/>
  <c r="EK283" i="175"/>
  <c r="EH274" i="175"/>
  <c r="EH275" i="175" s="1"/>
  <c r="AQ51" i="175"/>
  <c r="AQ89" i="175"/>
  <c r="AQ52" i="175" s="1"/>
  <c r="BK297" i="175"/>
  <c r="BK298" i="175" s="1"/>
  <c r="BK299" i="175" s="1"/>
  <c r="BK262" i="175" s="1"/>
  <c r="BP252" i="175"/>
  <c r="BJ293" i="175"/>
  <c r="BJ294" i="175" s="1"/>
  <c r="BJ295" i="175" s="1"/>
  <c r="EM477" i="175"/>
  <c r="EM459" i="175" s="1"/>
  <c r="EM408" i="175"/>
  <c r="EM390" i="175" s="1"/>
  <c r="EN412" i="175"/>
  <c r="DP638" i="175"/>
  <c r="DP605" i="175" s="1"/>
  <c r="DB647" i="175"/>
  <c r="DB610" i="175" s="1"/>
  <c r="DC646" i="175"/>
  <c r="DB609" i="175"/>
  <c r="EO272" i="175"/>
  <c r="EN481" i="175"/>
  <c r="EL602" i="175"/>
  <c r="EM597" i="175" s="1"/>
  <c r="EO688" i="175"/>
  <c r="EO682" i="175"/>
  <c r="EP665" i="175"/>
  <c r="EN132" i="175"/>
  <c r="EN148" i="175"/>
  <c r="EP596" i="175"/>
  <c r="EO613" i="175"/>
  <c r="EO619" i="175"/>
  <c r="EO621" i="175" s="1"/>
  <c r="EP108" i="175"/>
  <c r="EP125" i="175" s="1"/>
  <c r="EP126" i="175" s="1"/>
  <c r="EO131" i="175"/>
  <c r="EH641" i="175"/>
  <c r="EN614" i="175"/>
  <c r="EN616" i="175" s="1"/>
  <c r="EN598" i="175" s="1"/>
  <c r="EN606" i="175"/>
  <c r="EN705" i="175"/>
  <c r="EN689" i="175"/>
  <c r="EN683" i="175"/>
  <c r="EN685" i="175" s="1"/>
  <c r="EN667" i="175" s="1"/>
  <c r="EN675" i="175"/>
  <c r="EG645" i="175"/>
  <c r="EN620" i="175"/>
  <c r="EN636" i="175"/>
  <c r="EN118" i="175"/>
  <c r="EO62" i="175"/>
  <c r="EO258" i="175"/>
  <c r="EP271" i="175"/>
  <c r="EQ248" i="175"/>
  <c r="EQ265" i="175" s="1"/>
  <c r="EQ266" i="175" s="1"/>
  <c r="EP319" i="175"/>
  <c r="EO336" i="175"/>
  <c r="EO342" i="175"/>
  <c r="EN475" i="175"/>
  <c r="EN467" i="175"/>
  <c r="EP179" i="175"/>
  <c r="EP196" i="175" s="1"/>
  <c r="EP197" i="175" s="1"/>
  <c r="EO202" i="175"/>
  <c r="EP61" i="175"/>
  <c r="EP55" i="175"/>
  <c r="EO288" i="175"/>
  <c r="EN398" i="175"/>
  <c r="EN406" i="175"/>
  <c r="EN551" i="175"/>
  <c r="EO480" i="175"/>
  <c r="EP457" i="175"/>
  <c r="EO474" i="175"/>
  <c r="EO550" i="175"/>
  <c r="EO544" i="175"/>
  <c r="EP527" i="175"/>
  <c r="EN203" i="175"/>
  <c r="EN219" i="175"/>
  <c r="EN189" i="175"/>
  <c r="EO56" i="175"/>
  <c r="EO48" i="175"/>
  <c r="EP388" i="175"/>
  <c r="EO405" i="175"/>
  <c r="EO411" i="175"/>
  <c r="EN359" i="175"/>
  <c r="EN343" i="175"/>
  <c r="EN497" i="175"/>
  <c r="EN537" i="175"/>
  <c r="EN545" i="175"/>
  <c r="EO70" i="175"/>
  <c r="EN428" i="175"/>
  <c r="EN329" i="175"/>
  <c r="EN337" i="175"/>
  <c r="EN339" i="175" s="1"/>
  <c r="EN321" i="175" s="1"/>
  <c r="DA643" i="175"/>
  <c r="DA608" i="175" s="1"/>
  <c r="DA607" i="175"/>
  <c r="DB642" i="175"/>
  <c r="CZ224" i="175"/>
  <c r="BS229" i="175"/>
  <c r="BR230" i="175"/>
  <c r="BQ226" i="175"/>
  <c r="BR225" i="175"/>
  <c r="EN630" i="175" l="1"/>
  <c r="EO419" i="175"/>
  <c r="EO696" i="175"/>
  <c r="CD413" i="175"/>
  <c r="CC414" i="175"/>
  <c r="CC415" i="175" s="1"/>
  <c r="CC393" i="175" s="1"/>
  <c r="CS345" i="175"/>
  <c r="CS346" i="175" s="1"/>
  <c r="CS324" i="175" s="1"/>
  <c r="CT344" i="175"/>
  <c r="BD439" i="175"/>
  <c r="BD402" i="175" s="1"/>
  <c r="BD401" i="175"/>
  <c r="CQ690" i="175"/>
  <c r="CP691" i="175"/>
  <c r="CP692" i="175" s="1"/>
  <c r="CP670" i="175" s="1"/>
  <c r="BC399" i="175"/>
  <c r="BC435" i="175"/>
  <c r="BC400" i="175" s="1"/>
  <c r="BI699" i="175"/>
  <c r="BI669" i="175"/>
  <c r="BC710" i="175"/>
  <c r="BC711" i="175" s="1"/>
  <c r="BC712" i="175" s="1"/>
  <c r="BD714" i="175"/>
  <c r="BD715" i="175" s="1"/>
  <c r="BJ423" i="175"/>
  <c r="EO351" i="175"/>
  <c r="EO420" i="175"/>
  <c r="EO489" i="175"/>
  <c r="NX69" i="175"/>
  <c r="BW502" i="175"/>
  <c r="BW503" i="175" s="1"/>
  <c r="BW468" i="175" s="1"/>
  <c r="BU506" i="175"/>
  <c r="BU507" i="175" s="1"/>
  <c r="BU508" i="175" s="1"/>
  <c r="BU471" i="175" s="1"/>
  <c r="BZ491" i="175"/>
  <c r="CA492" i="175" s="1"/>
  <c r="CA461" i="175" s="1"/>
  <c r="CA463" i="175" s="1"/>
  <c r="CB458" i="175" s="1"/>
  <c r="CB490" i="175" s="1"/>
  <c r="CB460" i="175" s="1"/>
  <c r="EO211" i="175"/>
  <c r="EO697" i="175"/>
  <c r="BP255" i="175"/>
  <c r="BP253" i="175" s="1"/>
  <c r="EP273" i="175"/>
  <c r="EO289" i="175"/>
  <c r="EP280" i="175"/>
  <c r="EN637" i="175"/>
  <c r="DD205" i="175"/>
  <c r="DD206" i="175" s="1"/>
  <c r="DD184" i="175" s="1"/>
  <c r="EN14" i="175"/>
  <c r="EP144" i="175"/>
  <c r="EP145" i="175" s="1"/>
  <c r="EP138" i="175"/>
  <c r="EP139" i="175" s="1"/>
  <c r="EP701" i="175"/>
  <c r="EP702" i="175" s="1"/>
  <c r="EP695" i="175"/>
  <c r="EP424" i="175"/>
  <c r="EP425" i="175" s="1"/>
  <c r="EP418" i="175"/>
  <c r="EP493" i="175"/>
  <c r="EP494" i="175" s="1"/>
  <c r="EP487" i="175"/>
  <c r="EP488" i="175" s="1"/>
  <c r="EQ284" i="175"/>
  <c r="EQ285" i="175" s="1"/>
  <c r="EQ278" i="175"/>
  <c r="EP632" i="175"/>
  <c r="EP633" i="175" s="1"/>
  <c r="EP626" i="175"/>
  <c r="EP627" i="175" s="1"/>
  <c r="EP629" i="175"/>
  <c r="EP599" i="175" s="1"/>
  <c r="EP563" i="175"/>
  <c r="EP564" i="175" s="1"/>
  <c r="EP557" i="175"/>
  <c r="EP558" i="175" s="1"/>
  <c r="EP215" i="175"/>
  <c r="EP216" i="175" s="1"/>
  <c r="EP209" i="175"/>
  <c r="EP210" i="175" s="1"/>
  <c r="EP355" i="175"/>
  <c r="EP356" i="175" s="1"/>
  <c r="EP349" i="175"/>
  <c r="EO567" i="175"/>
  <c r="EO559" i="175"/>
  <c r="EO140" i="175"/>
  <c r="EO622" i="175"/>
  <c r="EO628" i="175"/>
  <c r="EO631" i="175" s="1"/>
  <c r="EM279" i="175"/>
  <c r="EL283" i="175"/>
  <c r="EN623" i="175"/>
  <c r="EN601" i="175" s="1"/>
  <c r="EI274" i="175"/>
  <c r="EI275" i="175" s="1"/>
  <c r="EP272" i="175"/>
  <c r="BK261" i="175"/>
  <c r="EN477" i="175"/>
  <c r="EN459" i="175" s="1"/>
  <c r="EN408" i="175"/>
  <c r="EN390" i="175" s="1"/>
  <c r="EO412" i="175"/>
  <c r="DC647" i="175"/>
  <c r="DC610" i="175" s="1"/>
  <c r="DD646" i="175"/>
  <c r="DC609" i="175"/>
  <c r="DQ638" i="175"/>
  <c r="DQ605" i="175" s="1"/>
  <c r="EO614" i="175"/>
  <c r="EO616" i="175" s="1"/>
  <c r="EO598" i="175" s="1"/>
  <c r="EO606" i="175"/>
  <c r="EM600" i="175"/>
  <c r="EM602" i="175" s="1"/>
  <c r="EN597" i="175" s="1"/>
  <c r="EH645" i="175"/>
  <c r="EO551" i="175"/>
  <c r="EP688" i="175"/>
  <c r="EQ665" i="175"/>
  <c r="EP682" i="175"/>
  <c r="EO118" i="175"/>
  <c r="EQ108" i="175"/>
  <c r="EQ125" i="175" s="1"/>
  <c r="EQ126" i="175" s="1"/>
  <c r="EP131" i="175"/>
  <c r="EO620" i="175"/>
  <c r="EO636" i="175"/>
  <c r="EP619" i="175"/>
  <c r="EP621" i="175" s="1"/>
  <c r="EP613" i="175"/>
  <c r="EQ596" i="175"/>
  <c r="EO675" i="175"/>
  <c r="EO683" i="175"/>
  <c r="EO685" i="175" s="1"/>
  <c r="EO667" i="175" s="1"/>
  <c r="EO132" i="175"/>
  <c r="EO148" i="175"/>
  <c r="EI641" i="175"/>
  <c r="EO705" i="175"/>
  <c r="EO689" i="175"/>
  <c r="EP544" i="175"/>
  <c r="EP550" i="175"/>
  <c r="EQ527" i="175"/>
  <c r="EP480" i="175"/>
  <c r="EQ457" i="175"/>
  <c r="EP474" i="175"/>
  <c r="EP62" i="175"/>
  <c r="EQ179" i="175"/>
  <c r="EQ196" i="175" s="1"/>
  <c r="EQ197" i="175" s="1"/>
  <c r="EP202" i="175"/>
  <c r="EP336" i="175"/>
  <c r="EQ319" i="175"/>
  <c r="EP342" i="175"/>
  <c r="EO406" i="175"/>
  <c r="EO398" i="175"/>
  <c r="EO497" i="175"/>
  <c r="EP56" i="175"/>
  <c r="EP48" i="175"/>
  <c r="EQ61" i="175"/>
  <c r="EQ55" i="175"/>
  <c r="EO189" i="175"/>
  <c r="EO359" i="175"/>
  <c r="EO343" i="175"/>
  <c r="EQ271" i="175"/>
  <c r="ER248" i="175"/>
  <c r="ER265" i="175" s="1"/>
  <c r="ER266" i="175" s="1"/>
  <c r="EO545" i="175"/>
  <c r="EO537" i="175"/>
  <c r="EP70" i="175"/>
  <c r="EP258" i="175"/>
  <c r="EO428" i="175"/>
  <c r="EP405" i="175"/>
  <c r="EQ388" i="175"/>
  <c r="EP411" i="175"/>
  <c r="EO475" i="175"/>
  <c r="EO467" i="175"/>
  <c r="EO203" i="175"/>
  <c r="EO219" i="175"/>
  <c r="EO337" i="175"/>
  <c r="EO339" i="175" s="1"/>
  <c r="EO321" i="175" s="1"/>
  <c r="EO329" i="175"/>
  <c r="EP288" i="175"/>
  <c r="EO481" i="175"/>
  <c r="BS230" i="175"/>
  <c r="DC642" i="175"/>
  <c r="DB643" i="175"/>
  <c r="DB608" i="175" s="1"/>
  <c r="DB607" i="175"/>
  <c r="BR226" i="175"/>
  <c r="DA224" i="175"/>
  <c r="EO630" i="175" l="1"/>
  <c r="EP419" i="175"/>
  <c r="EP696" i="175"/>
  <c r="CR690" i="175"/>
  <c r="CQ691" i="175"/>
  <c r="CQ692" i="175" s="1"/>
  <c r="CQ670" i="175" s="1"/>
  <c r="BJ422" i="175"/>
  <c r="BD433" i="175"/>
  <c r="BD434" i="175" s="1"/>
  <c r="BJ392" i="175"/>
  <c r="BJ394" i="175" s="1"/>
  <c r="BK389" i="175" s="1"/>
  <c r="BK421" i="175" s="1"/>
  <c r="BK391" i="175" s="1"/>
  <c r="BE437" i="175"/>
  <c r="BE438" i="175" s="1"/>
  <c r="BI671" i="175"/>
  <c r="BJ666" i="175" s="1"/>
  <c r="BG676" i="175"/>
  <c r="BG677" i="175" s="1"/>
  <c r="CU344" i="175"/>
  <c r="CT345" i="175"/>
  <c r="CT346" i="175" s="1"/>
  <c r="CT324" i="175" s="1"/>
  <c r="BD716" i="175"/>
  <c r="BD679" i="175" s="1"/>
  <c r="BD678" i="175"/>
  <c r="CE413" i="175"/>
  <c r="CD414" i="175"/>
  <c r="CD415" i="175" s="1"/>
  <c r="CD393" i="175" s="1"/>
  <c r="NY69" i="175"/>
  <c r="EP420" i="175"/>
  <c r="BU470" i="175"/>
  <c r="CA491" i="175"/>
  <c r="CB492" i="175" s="1"/>
  <c r="CB491" i="175" s="1"/>
  <c r="BW504" i="175"/>
  <c r="BW469" i="175" s="1"/>
  <c r="BV506" i="175"/>
  <c r="BV507" i="175" s="1"/>
  <c r="BV508" i="175" s="1"/>
  <c r="BV471" i="175" s="1"/>
  <c r="BX502" i="175"/>
  <c r="BX503" i="175" s="1"/>
  <c r="BX468" i="175" s="1"/>
  <c r="BM259" i="175"/>
  <c r="BM260" i="175" s="1"/>
  <c r="EP211" i="175"/>
  <c r="EQ273" i="175"/>
  <c r="EP289" i="175"/>
  <c r="EO637" i="175"/>
  <c r="DE205" i="175"/>
  <c r="DE206" i="175" s="1"/>
  <c r="DE184" i="175" s="1"/>
  <c r="EQ280" i="175"/>
  <c r="EO14" i="175"/>
  <c r="EP697" i="175"/>
  <c r="EP351" i="175"/>
  <c r="EP489" i="175"/>
  <c r="EQ215" i="175"/>
  <c r="EQ216" i="175" s="1"/>
  <c r="EQ209" i="175"/>
  <c r="EQ210" i="175" s="1"/>
  <c r="EQ701" i="175"/>
  <c r="EQ702" i="175" s="1"/>
  <c r="EQ695" i="175"/>
  <c r="EQ563" i="175"/>
  <c r="EQ564" i="175" s="1"/>
  <c r="EQ557" i="175"/>
  <c r="EQ558" i="175" s="1"/>
  <c r="EQ493" i="175"/>
  <c r="EQ494" i="175" s="1"/>
  <c r="EQ487" i="175"/>
  <c r="EQ488" i="175" s="1"/>
  <c r="EQ632" i="175"/>
  <c r="EQ633" i="175" s="1"/>
  <c r="EQ629" i="175"/>
  <c r="EQ599" i="175" s="1"/>
  <c r="EQ626" i="175"/>
  <c r="EQ627" i="175" s="1"/>
  <c r="ER284" i="175"/>
  <c r="ER285" i="175" s="1"/>
  <c r="ER278" i="175"/>
  <c r="EQ355" i="175"/>
  <c r="EQ356" i="175" s="1"/>
  <c r="EQ349" i="175"/>
  <c r="EQ424" i="175"/>
  <c r="EQ425" i="175" s="1"/>
  <c r="EQ418" i="175"/>
  <c r="EO623" i="175"/>
  <c r="EO601" i="175" s="1"/>
  <c r="EQ144" i="175"/>
  <c r="EQ145" i="175" s="1"/>
  <c r="EQ138" i="175"/>
  <c r="EQ139" i="175" s="1"/>
  <c r="EN279" i="175"/>
  <c r="EM283" i="175"/>
  <c r="EP567" i="175"/>
  <c r="EP559" i="175"/>
  <c r="EP622" i="175"/>
  <c r="EP628" i="175"/>
  <c r="EP631" i="175" s="1"/>
  <c r="EP140" i="175"/>
  <c r="EJ274" i="175"/>
  <c r="EJ275" i="175" s="1"/>
  <c r="EO600" i="175"/>
  <c r="EP481" i="175"/>
  <c r="EO477" i="175"/>
  <c r="EO459" i="175" s="1"/>
  <c r="EO408" i="175"/>
  <c r="EO390" i="175" s="1"/>
  <c r="DR638" i="175"/>
  <c r="DR605" i="175" s="1"/>
  <c r="DD647" i="175"/>
  <c r="DD610" i="175" s="1"/>
  <c r="DE646" i="175"/>
  <c r="DD609" i="175"/>
  <c r="BK293" i="175"/>
  <c r="BK294" i="175" s="1"/>
  <c r="BK295" i="175" s="1"/>
  <c r="BQ252" i="175"/>
  <c r="BL297" i="175"/>
  <c r="BL298" i="175" s="1"/>
  <c r="EP689" i="175"/>
  <c r="EP551" i="175"/>
  <c r="EQ619" i="175"/>
  <c r="EQ621" i="175" s="1"/>
  <c r="EQ613" i="175"/>
  <c r="ER596" i="175"/>
  <c r="EQ688" i="175"/>
  <c r="ER665" i="175"/>
  <c r="EQ682" i="175"/>
  <c r="EP606" i="175"/>
  <c r="EP614" i="175"/>
  <c r="EP616" i="175" s="1"/>
  <c r="EP598" i="175" s="1"/>
  <c r="EP705" i="175"/>
  <c r="EN600" i="175"/>
  <c r="EN602" i="175" s="1"/>
  <c r="EO597" i="175" s="1"/>
  <c r="EI645" i="175"/>
  <c r="EJ641" i="175"/>
  <c r="EP118" i="175"/>
  <c r="ER108" i="175"/>
  <c r="ER125" i="175" s="1"/>
  <c r="ER126" i="175" s="1"/>
  <c r="EQ131" i="175"/>
  <c r="EP675" i="175"/>
  <c r="EP683" i="175"/>
  <c r="EP685" i="175" s="1"/>
  <c r="EP667" i="175" s="1"/>
  <c r="EP636" i="175"/>
  <c r="EP620" i="175"/>
  <c r="EP132" i="175"/>
  <c r="EP148" i="175"/>
  <c r="EQ288" i="175"/>
  <c r="EP359" i="175"/>
  <c r="EP343" i="175"/>
  <c r="EP467" i="175"/>
  <c r="EP475" i="175"/>
  <c r="EP545" i="175"/>
  <c r="EP537" i="175"/>
  <c r="EP428" i="175"/>
  <c r="EQ62" i="175"/>
  <c r="ER179" i="175"/>
  <c r="ER196" i="175" s="1"/>
  <c r="ER197" i="175" s="1"/>
  <c r="EQ202" i="175"/>
  <c r="EQ474" i="175"/>
  <c r="ER457" i="175"/>
  <c r="EQ480" i="175"/>
  <c r="ER527" i="175"/>
  <c r="EQ544" i="175"/>
  <c r="EQ550" i="175"/>
  <c r="EQ411" i="175"/>
  <c r="EQ405" i="175"/>
  <c r="ER388" i="175"/>
  <c r="ES248" i="175"/>
  <c r="ES265" i="175" s="1"/>
  <c r="ES266" i="175" s="1"/>
  <c r="ER271" i="175"/>
  <c r="EQ56" i="175"/>
  <c r="EQ48" i="175"/>
  <c r="ER61" i="175"/>
  <c r="ER55" i="175"/>
  <c r="EQ336" i="175"/>
  <c r="ER319" i="175"/>
  <c r="EQ342" i="175"/>
  <c r="EP203" i="175"/>
  <c r="EP219" i="175"/>
  <c r="EP189" i="175"/>
  <c r="EP497" i="175"/>
  <c r="EQ272" i="175"/>
  <c r="EP406" i="175"/>
  <c r="EP398" i="175"/>
  <c r="EQ258" i="175"/>
  <c r="EQ70" i="175"/>
  <c r="EP337" i="175"/>
  <c r="EP339" i="175" s="1"/>
  <c r="EP321" i="175" s="1"/>
  <c r="EP329" i="175"/>
  <c r="EP412" i="175"/>
  <c r="DD642" i="175"/>
  <c r="DC643" i="175"/>
  <c r="DC608" i="175" s="1"/>
  <c r="DC607" i="175"/>
  <c r="DB224" i="175"/>
  <c r="EP630" i="175" l="1"/>
  <c r="EQ419" i="175"/>
  <c r="EQ696" i="175"/>
  <c r="CV344" i="175"/>
  <c r="CU345" i="175"/>
  <c r="CU346" i="175" s="1"/>
  <c r="CU324" i="175" s="1"/>
  <c r="CF413" i="175"/>
  <c r="CE414" i="175"/>
  <c r="CE415" i="175" s="1"/>
  <c r="CE393" i="175" s="1"/>
  <c r="BJ698" i="175"/>
  <c r="BD399" i="175"/>
  <c r="BD435" i="175"/>
  <c r="BD400" i="175" s="1"/>
  <c r="BK423" i="175"/>
  <c r="BE439" i="175"/>
  <c r="BE402" i="175" s="1"/>
  <c r="BE401" i="175"/>
  <c r="CS690" i="175"/>
  <c r="CR691" i="175"/>
  <c r="CR692" i="175" s="1"/>
  <c r="CR670" i="175" s="1"/>
  <c r="EQ697" i="175"/>
  <c r="NZ69" i="175"/>
  <c r="BX504" i="175"/>
  <c r="BX469" i="175" s="1"/>
  <c r="BV470" i="175"/>
  <c r="EQ489" i="175"/>
  <c r="EQ351" i="175"/>
  <c r="BQ255" i="175"/>
  <c r="BQ253" i="175" s="1"/>
  <c r="ER273" i="175"/>
  <c r="BY502" i="175"/>
  <c r="BY503" i="175" s="1"/>
  <c r="BY468" i="175" s="1"/>
  <c r="BW506" i="175"/>
  <c r="BW507" i="175" s="1"/>
  <c r="BW470" i="175" s="1"/>
  <c r="CB461" i="175"/>
  <c r="CB463" i="175" s="1"/>
  <c r="CC458" i="175" s="1"/>
  <c r="CC498" i="175" s="1"/>
  <c r="CD498" i="175" s="1"/>
  <c r="CE498" i="175" s="1"/>
  <c r="CF498" i="175" s="1"/>
  <c r="CG498" i="175" s="1"/>
  <c r="CH498" i="175" s="1"/>
  <c r="CI498" i="175" s="1"/>
  <c r="CJ498" i="175" s="1"/>
  <c r="CK498" i="175" s="1"/>
  <c r="CL498" i="175" s="1"/>
  <c r="CM498" i="175" s="1"/>
  <c r="CN498" i="175" s="1"/>
  <c r="EP637" i="175"/>
  <c r="EQ289" i="175"/>
  <c r="EP623" i="175"/>
  <c r="EP601" i="175" s="1"/>
  <c r="DF205" i="175"/>
  <c r="DF206" i="175" s="1"/>
  <c r="DF184" i="175" s="1"/>
  <c r="EP14" i="175"/>
  <c r="EQ420" i="175"/>
  <c r="ER280" i="175"/>
  <c r="EQ211" i="175"/>
  <c r="ER701" i="175"/>
  <c r="ER702" i="175" s="1"/>
  <c r="ER695" i="175"/>
  <c r="ES284" i="175"/>
  <c r="ES285" i="175" s="1"/>
  <c r="ES278" i="175"/>
  <c r="ER563" i="175"/>
  <c r="ER564" i="175" s="1"/>
  <c r="ER557" i="175"/>
  <c r="ER558" i="175" s="1"/>
  <c r="ER215" i="175"/>
  <c r="ER216" i="175" s="1"/>
  <c r="ER209" i="175"/>
  <c r="ER210" i="175" s="1"/>
  <c r="ER424" i="175"/>
  <c r="ER425" i="175" s="1"/>
  <c r="ER418" i="175"/>
  <c r="ER144" i="175"/>
  <c r="ER145" i="175" s="1"/>
  <c r="ER138" i="175"/>
  <c r="ER139" i="175" s="1"/>
  <c r="ER632" i="175"/>
  <c r="ER633" i="175" s="1"/>
  <c r="ER626" i="175"/>
  <c r="ER627" i="175" s="1"/>
  <c r="ER629" i="175"/>
  <c r="ER599" i="175" s="1"/>
  <c r="ER355" i="175"/>
  <c r="ER356" i="175" s="1"/>
  <c r="ER349" i="175"/>
  <c r="ER493" i="175"/>
  <c r="ER494" i="175" s="1"/>
  <c r="ER487" i="175"/>
  <c r="ER488" i="175" s="1"/>
  <c r="EQ140" i="175"/>
  <c r="EQ622" i="175"/>
  <c r="EQ628" i="175"/>
  <c r="EQ631" i="175" s="1"/>
  <c r="EO279" i="175"/>
  <c r="EN283" i="175"/>
  <c r="EQ567" i="175"/>
  <c r="EQ559" i="175"/>
  <c r="EK274" i="175"/>
  <c r="EK275" i="175" s="1"/>
  <c r="EQ481" i="175"/>
  <c r="EP477" i="175"/>
  <c r="EP459" i="175" s="1"/>
  <c r="EP408" i="175"/>
  <c r="EP390" i="175" s="1"/>
  <c r="DE647" i="175"/>
  <c r="DE610" i="175" s="1"/>
  <c r="DF646" i="175"/>
  <c r="DE609" i="175"/>
  <c r="DS638" i="175"/>
  <c r="DS605" i="175" s="1"/>
  <c r="BL299" i="175"/>
  <c r="BL262" i="175" s="1"/>
  <c r="BL261" i="175"/>
  <c r="EQ412" i="175"/>
  <c r="ER272" i="175"/>
  <c r="EO602" i="175"/>
  <c r="EP597" i="175" s="1"/>
  <c r="EJ645" i="175"/>
  <c r="EP600" i="175"/>
  <c r="EQ118" i="175"/>
  <c r="EK641" i="175"/>
  <c r="EQ132" i="175"/>
  <c r="EQ148" i="175"/>
  <c r="EQ675" i="175"/>
  <c r="EQ683" i="175"/>
  <c r="EQ685" i="175" s="1"/>
  <c r="EQ667" i="175" s="1"/>
  <c r="ER613" i="175"/>
  <c r="ES596" i="175"/>
  <c r="ER619" i="175"/>
  <c r="ER621" i="175" s="1"/>
  <c r="EQ636" i="175"/>
  <c r="EQ620" i="175"/>
  <c r="ES108" i="175"/>
  <c r="ES125" i="175" s="1"/>
  <c r="ES126" i="175" s="1"/>
  <c r="ER131" i="175"/>
  <c r="ER688" i="175"/>
  <c r="ER682" i="175"/>
  <c r="ES665" i="175"/>
  <c r="EQ689" i="175"/>
  <c r="EQ705" i="175"/>
  <c r="EQ606" i="175"/>
  <c r="EQ614" i="175"/>
  <c r="EQ616" i="175" s="1"/>
  <c r="EQ598" i="175" s="1"/>
  <c r="ER258" i="175"/>
  <c r="ET248" i="175"/>
  <c r="ET265" i="175" s="1"/>
  <c r="ET266" i="175" s="1"/>
  <c r="ES271" i="175"/>
  <c r="EQ428" i="175"/>
  <c r="ER474" i="175"/>
  <c r="ER480" i="175"/>
  <c r="ES457" i="175"/>
  <c r="EQ189" i="175"/>
  <c r="EQ359" i="175"/>
  <c r="EQ343" i="175"/>
  <c r="ES55" i="175"/>
  <c r="ES61" i="175"/>
  <c r="ER62" i="175"/>
  <c r="ER288" i="175"/>
  <c r="ER411" i="175"/>
  <c r="ES388" i="175"/>
  <c r="ER405" i="175"/>
  <c r="ES527" i="175"/>
  <c r="ER550" i="175"/>
  <c r="ER544" i="175"/>
  <c r="EQ551" i="175"/>
  <c r="ER342" i="175"/>
  <c r="ES319" i="175"/>
  <c r="ER336" i="175"/>
  <c r="ER56" i="175"/>
  <c r="ER48" i="175"/>
  <c r="EQ406" i="175"/>
  <c r="EQ398" i="175"/>
  <c r="EQ475" i="175"/>
  <c r="EQ467" i="175"/>
  <c r="EQ203" i="175"/>
  <c r="EQ219" i="175"/>
  <c r="EQ337" i="175"/>
  <c r="EQ339" i="175" s="1"/>
  <c r="EQ321" i="175" s="1"/>
  <c r="EQ329" i="175"/>
  <c r="ER70" i="175"/>
  <c r="EQ545" i="175"/>
  <c r="EQ537" i="175"/>
  <c r="EQ497" i="175"/>
  <c r="ES179" i="175"/>
  <c r="ES196" i="175" s="1"/>
  <c r="ES197" i="175" s="1"/>
  <c r="ER202" i="175"/>
  <c r="DD643" i="175"/>
  <c r="DD608" i="175" s="1"/>
  <c r="DE642" i="175"/>
  <c r="DD607" i="175"/>
  <c r="EQ630" i="175" l="1"/>
  <c r="ER419" i="175"/>
  <c r="ER696" i="175"/>
  <c r="BJ668" i="175"/>
  <c r="BJ700" i="175"/>
  <c r="CT690" i="175"/>
  <c r="CS691" i="175"/>
  <c r="CS692" i="175" s="1"/>
  <c r="CS670" i="175" s="1"/>
  <c r="CG413" i="175"/>
  <c r="CF414" i="175"/>
  <c r="CF415" i="175" s="1"/>
  <c r="CF393" i="175" s="1"/>
  <c r="BK422" i="175"/>
  <c r="BK392" i="175"/>
  <c r="BK394" i="175" s="1"/>
  <c r="BL389" i="175" s="1"/>
  <c r="BL421" i="175" s="1"/>
  <c r="BL391" i="175" s="1"/>
  <c r="BE433" i="175"/>
  <c r="BE434" i="175" s="1"/>
  <c r="BF437" i="175"/>
  <c r="BF438" i="175" s="1"/>
  <c r="CW344" i="175"/>
  <c r="CV345" i="175"/>
  <c r="CV346" i="175" s="1"/>
  <c r="CV324" i="175" s="1"/>
  <c r="OA69" i="175"/>
  <c r="BY504" i="175"/>
  <c r="BY469" i="175" s="1"/>
  <c r="BN259" i="175"/>
  <c r="BN260" i="175" s="1"/>
  <c r="ES273" i="175"/>
  <c r="BW508" i="175"/>
  <c r="BW471" i="175" s="1"/>
  <c r="ER420" i="175"/>
  <c r="ER697" i="175"/>
  <c r="ER489" i="175"/>
  <c r="EQ637" i="175"/>
  <c r="ES280" i="175"/>
  <c r="ER289" i="175"/>
  <c r="ER351" i="175"/>
  <c r="DG205" i="175"/>
  <c r="DG206" i="175" s="1"/>
  <c r="DG184" i="175" s="1"/>
  <c r="ER211" i="175"/>
  <c r="ES563" i="175"/>
  <c r="ES564" i="175" s="1"/>
  <c r="ES557" i="175"/>
  <c r="ES558" i="175" s="1"/>
  <c r="ES493" i="175"/>
  <c r="ES494" i="175" s="1"/>
  <c r="ES487" i="175"/>
  <c r="ES488" i="175" s="1"/>
  <c r="ET284" i="175"/>
  <c r="ET285" i="175" s="1"/>
  <c r="ET278" i="175"/>
  <c r="ES701" i="175"/>
  <c r="ES702" i="175" s="1"/>
  <c r="ES695" i="175"/>
  <c r="ES632" i="175"/>
  <c r="ES633" i="175" s="1"/>
  <c r="ES629" i="175"/>
  <c r="ES599" i="175" s="1"/>
  <c r="ES626" i="175"/>
  <c r="ES627" i="175" s="1"/>
  <c r="ES215" i="175"/>
  <c r="ES216" i="175" s="1"/>
  <c r="ES209" i="175"/>
  <c r="ES210" i="175" s="1"/>
  <c r="ES424" i="175"/>
  <c r="ES425" i="175" s="1"/>
  <c r="ES418" i="175"/>
  <c r="EQ14" i="175"/>
  <c r="ES355" i="175"/>
  <c r="ES356" i="175" s="1"/>
  <c r="ES349" i="175"/>
  <c r="ES144" i="175"/>
  <c r="ES145" i="175" s="1"/>
  <c r="ES138" i="175"/>
  <c r="ES139" i="175" s="1"/>
  <c r="ER567" i="175"/>
  <c r="ER559" i="175"/>
  <c r="ER622" i="175"/>
  <c r="ER628" i="175"/>
  <c r="ER631" i="175" s="1"/>
  <c r="ER140" i="175"/>
  <c r="EQ623" i="175"/>
  <c r="EQ601" i="175" s="1"/>
  <c r="EP279" i="175"/>
  <c r="EO283" i="175"/>
  <c r="CC490" i="175"/>
  <c r="EL274" i="175"/>
  <c r="EL275" i="175" s="1"/>
  <c r="AR87" i="175"/>
  <c r="AR88" i="175" s="1"/>
  <c r="AR89" i="175" s="1"/>
  <c r="ER481" i="175"/>
  <c r="EQ477" i="175"/>
  <c r="EQ459" i="175" s="1"/>
  <c r="EQ408" i="175"/>
  <c r="EQ390" i="175" s="1"/>
  <c r="DT638" i="175"/>
  <c r="DT605" i="175" s="1"/>
  <c r="DF647" i="175"/>
  <c r="DF610" i="175" s="1"/>
  <c r="DG646" i="175"/>
  <c r="DF609" i="175"/>
  <c r="ER551" i="175"/>
  <c r="BM297" i="175"/>
  <c r="BM298" i="175" s="1"/>
  <c r="BR252" i="175"/>
  <c r="BL293" i="175"/>
  <c r="BL294" i="175" s="1"/>
  <c r="BL295" i="175" s="1"/>
  <c r="ER412" i="175"/>
  <c r="ES272" i="175"/>
  <c r="ER132" i="175"/>
  <c r="ER148" i="175"/>
  <c r="ER683" i="175"/>
  <c r="ER685" i="175" s="1"/>
  <c r="ER667" i="175" s="1"/>
  <c r="ER675" i="175"/>
  <c r="ET108" i="175"/>
  <c r="ET125" i="175" s="1"/>
  <c r="ET126" i="175" s="1"/>
  <c r="ES131" i="175"/>
  <c r="ES619" i="175"/>
  <c r="ES621" i="175" s="1"/>
  <c r="ET596" i="175"/>
  <c r="ES613" i="175"/>
  <c r="ER689" i="175"/>
  <c r="ER705" i="175"/>
  <c r="ER614" i="175"/>
  <c r="ER616" i="175" s="1"/>
  <c r="ER598" i="175" s="1"/>
  <c r="ER606" i="175"/>
  <c r="EK645" i="175"/>
  <c r="ES682" i="175"/>
  <c r="ET665" i="175"/>
  <c r="ES688" i="175"/>
  <c r="ER118" i="175"/>
  <c r="ER620" i="175"/>
  <c r="ER636" i="175"/>
  <c r="EL641" i="175"/>
  <c r="EP602" i="175"/>
  <c r="EQ597" i="175" s="1"/>
  <c r="ES550" i="175"/>
  <c r="ES544" i="175"/>
  <c r="ET527" i="175"/>
  <c r="ET388" i="175"/>
  <c r="ES405" i="175"/>
  <c r="ES411" i="175"/>
  <c r="ES70" i="175"/>
  <c r="ES480" i="175"/>
  <c r="ET457" i="175"/>
  <c r="ES474" i="175"/>
  <c r="ES288" i="175"/>
  <c r="ER203" i="175"/>
  <c r="ER219" i="175"/>
  <c r="ER329" i="175"/>
  <c r="ER337" i="175"/>
  <c r="ER339" i="175" s="1"/>
  <c r="ER321" i="175" s="1"/>
  <c r="ER545" i="175"/>
  <c r="ER537" i="175"/>
  <c r="ER428" i="175"/>
  <c r="ES62" i="175"/>
  <c r="ER497" i="175"/>
  <c r="ES202" i="175"/>
  <c r="ET179" i="175"/>
  <c r="ET196" i="175" s="1"/>
  <c r="ET197" i="175" s="1"/>
  <c r="ET319" i="175"/>
  <c r="ES336" i="175"/>
  <c r="ES342" i="175"/>
  <c r="ER398" i="175"/>
  <c r="ER406" i="175"/>
  <c r="ET61" i="175"/>
  <c r="ET55" i="175"/>
  <c r="ER189" i="175"/>
  <c r="ER359" i="175"/>
  <c r="ER343" i="175"/>
  <c r="ES56" i="175"/>
  <c r="ES48" i="175"/>
  <c r="ER475" i="175"/>
  <c r="ER467" i="175"/>
  <c r="ES258" i="175"/>
  <c r="ET271" i="175"/>
  <c r="EU248" i="175"/>
  <c r="EU265" i="175" s="1"/>
  <c r="EU266" i="175" s="1"/>
  <c r="DE643" i="175"/>
  <c r="DE608" i="175" s="1"/>
  <c r="DE607" i="175"/>
  <c r="DF642" i="175"/>
  <c r="ER630" i="175" l="1"/>
  <c r="ES419" i="175"/>
  <c r="ES696" i="175"/>
  <c r="BL423" i="175"/>
  <c r="BL422" i="175" s="1"/>
  <c r="CX344" i="175"/>
  <c r="CW345" i="175"/>
  <c r="CW346" i="175" s="1"/>
  <c r="CW324" i="175" s="1"/>
  <c r="CH413" i="175"/>
  <c r="CG414" i="175"/>
  <c r="CG415" i="175" s="1"/>
  <c r="CG393" i="175" s="1"/>
  <c r="BF439" i="175"/>
  <c r="BF402" i="175" s="1"/>
  <c r="BF401" i="175"/>
  <c r="CU690" i="175"/>
  <c r="CT691" i="175"/>
  <c r="CT692" i="175" s="1"/>
  <c r="CT670" i="175" s="1"/>
  <c r="BJ699" i="175"/>
  <c r="BD710" i="175"/>
  <c r="BD711" i="175" s="1"/>
  <c r="BD712" i="175" s="1"/>
  <c r="BJ669" i="175"/>
  <c r="BJ671" i="175" s="1"/>
  <c r="BK666" i="175" s="1"/>
  <c r="BK706" i="175" s="1"/>
  <c r="BE714" i="175"/>
  <c r="BE715" i="175" s="1"/>
  <c r="BE435" i="175"/>
  <c r="BE400" i="175" s="1"/>
  <c r="BE399" i="175"/>
  <c r="ES489" i="175"/>
  <c r="ES351" i="175"/>
  <c r="OB69" i="175"/>
  <c r="ES559" i="175"/>
  <c r="ET280" i="175"/>
  <c r="BR255" i="175"/>
  <c r="BR253" i="175" s="1"/>
  <c r="BO259" i="175" s="1"/>
  <c r="BO260" i="175" s="1"/>
  <c r="ET273" i="175"/>
  <c r="ES420" i="175"/>
  <c r="ER637" i="175"/>
  <c r="ES697" i="175"/>
  <c r="ES211" i="175"/>
  <c r="ER623" i="175"/>
  <c r="ER601" i="175" s="1"/>
  <c r="ES289" i="175"/>
  <c r="DH205" i="175"/>
  <c r="DH206" i="175" s="1"/>
  <c r="DH184" i="175" s="1"/>
  <c r="EU284" i="175"/>
  <c r="EU285" i="175" s="1"/>
  <c r="EU278" i="175"/>
  <c r="ET424" i="175"/>
  <c r="ET425" i="175" s="1"/>
  <c r="ET418" i="175"/>
  <c r="ET493" i="175"/>
  <c r="ET494" i="175" s="1"/>
  <c r="ET487" i="175"/>
  <c r="ET488" i="175" s="1"/>
  <c r="ET563" i="175"/>
  <c r="ET564" i="175" s="1"/>
  <c r="ET557" i="175"/>
  <c r="ET558" i="175" s="1"/>
  <c r="ER14" i="175"/>
  <c r="ET701" i="175"/>
  <c r="ET702" i="175" s="1"/>
  <c r="ET695" i="175"/>
  <c r="ET355" i="175"/>
  <c r="ET356" i="175" s="1"/>
  <c r="ET349" i="175"/>
  <c r="ET215" i="175"/>
  <c r="ET216" i="175" s="1"/>
  <c r="ET209" i="175"/>
  <c r="ET210" i="175" s="1"/>
  <c r="ET632" i="175"/>
  <c r="ET633" i="175" s="1"/>
  <c r="ET629" i="175"/>
  <c r="ET599" i="175" s="1"/>
  <c r="ET626" i="175"/>
  <c r="ET627" i="175" s="1"/>
  <c r="ET144" i="175"/>
  <c r="ET145" i="175" s="1"/>
  <c r="ET138" i="175"/>
  <c r="ET139" i="175" s="1"/>
  <c r="ES622" i="175"/>
  <c r="ES628" i="175"/>
  <c r="ES631" i="175" s="1"/>
  <c r="ES140" i="175"/>
  <c r="EQ279" i="175"/>
  <c r="EP283" i="175"/>
  <c r="CC460" i="175"/>
  <c r="CC492" i="175"/>
  <c r="CC499" i="175"/>
  <c r="CC466" i="175" s="1"/>
  <c r="EM274" i="175"/>
  <c r="EM275" i="175" s="1"/>
  <c r="AR52" i="175"/>
  <c r="AR51" i="175"/>
  <c r="ER477" i="175"/>
  <c r="ER459" i="175" s="1"/>
  <c r="ER408" i="175"/>
  <c r="ER390" i="175" s="1"/>
  <c r="ES551" i="175"/>
  <c r="DG647" i="175"/>
  <c r="DG610" i="175" s="1"/>
  <c r="DG609" i="175"/>
  <c r="DH646" i="175"/>
  <c r="DU638" i="175"/>
  <c r="DU605" i="175" s="1"/>
  <c r="BM261" i="175"/>
  <c r="BM299" i="175"/>
  <c r="BM262" i="175" s="1"/>
  <c r="ES412" i="175"/>
  <c r="ES689" i="175"/>
  <c r="ES705" i="175"/>
  <c r="ES683" i="175"/>
  <c r="ES685" i="175" s="1"/>
  <c r="ES667" i="175" s="1"/>
  <c r="ES675" i="175"/>
  <c r="ES614" i="175"/>
  <c r="ES616" i="175" s="1"/>
  <c r="ES598" i="175" s="1"/>
  <c r="ES606" i="175"/>
  <c r="EM641" i="175"/>
  <c r="ET131" i="175"/>
  <c r="EU108" i="175"/>
  <c r="EU125" i="175" s="1"/>
  <c r="EU126" i="175" s="1"/>
  <c r="EQ600" i="175"/>
  <c r="EQ602" i="175" s="1"/>
  <c r="ER597" i="175" s="1"/>
  <c r="EL645" i="175"/>
  <c r="ES132" i="175"/>
  <c r="ES148" i="175"/>
  <c r="ES118" i="175"/>
  <c r="ET613" i="175"/>
  <c r="EU596" i="175"/>
  <c r="ET619" i="175"/>
  <c r="ET621" i="175" s="1"/>
  <c r="ET688" i="175"/>
  <c r="EU665" i="175"/>
  <c r="ET682" i="175"/>
  <c r="ES636" i="175"/>
  <c r="ES620" i="175"/>
  <c r="ET288" i="175"/>
  <c r="ET70" i="175"/>
  <c r="ES497" i="175"/>
  <c r="ES428" i="175"/>
  <c r="ET405" i="175"/>
  <c r="EU388" i="175"/>
  <c r="ET411" i="175"/>
  <c r="ET272" i="175"/>
  <c r="ES337" i="175"/>
  <c r="ES339" i="175" s="1"/>
  <c r="ES321" i="175" s="1"/>
  <c r="ES329" i="175"/>
  <c r="EU179" i="175"/>
  <c r="EU196" i="175" s="1"/>
  <c r="EU197" i="175" s="1"/>
  <c r="ET202" i="175"/>
  <c r="ES203" i="175"/>
  <c r="ES219" i="175"/>
  <c r="ET544" i="175"/>
  <c r="ET550" i="175"/>
  <c r="EU527" i="175"/>
  <c r="ES567" i="175"/>
  <c r="ES481" i="175"/>
  <c r="EU271" i="175"/>
  <c r="EV248" i="175"/>
  <c r="EV265" i="175" s="1"/>
  <c r="EV266" i="175" s="1"/>
  <c r="ET62" i="175"/>
  <c r="ES359" i="175"/>
  <c r="ES343" i="175"/>
  <c r="ET336" i="175"/>
  <c r="EU319" i="175"/>
  <c r="ET342" i="175"/>
  <c r="ES189" i="175"/>
  <c r="ES475" i="175"/>
  <c r="ES467" i="175"/>
  <c r="ES406" i="175"/>
  <c r="ES398" i="175"/>
  <c r="ET258" i="175"/>
  <c r="ET56" i="175"/>
  <c r="ET48" i="175"/>
  <c r="EU61" i="175"/>
  <c r="EU55" i="175"/>
  <c r="ET480" i="175"/>
  <c r="EU457" i="175"/>
  <c r="ET474" i="175"/>
  <c r="ES545" i="175"/>
  <c r="ES537" i="175"/>
  <c r="DG642" i="175"/>
  <c r="DF607" i="175"/>
  <c r="DF643" i="175"/>
  <c r="DF608" i="175" s="1"/>
  <c r="BL706" i="175" l="1"/>
  <c r="BL707" i="175" s="1"/>
  <c r="BL674" i="175" s="1"/>
  <c r="BK707" i="175"/>
  <c r="BK674" i="175" s="1"/>
  <c r="ES630" i="175"/>
  <c r="ET419" i="175"/>
  <c r="ET696" i="175"/>
  <c r="BG437" i="175"/>
  <c r="BG438" i="175" s="1"/>
  <c r="BG401" i="175" s="1"/>
  <c r="BL392" i="175"/>
  <c r="BL394" i="175" s="1"/>
  <c r="BM389" i="175" s="1"/>
  <c r="BM421" i="175" s="1"/>
  <c r="BM391" i="175" s="1"/>
  <c r="BF433" i="175"/>
  <c r="BF434" i="175" s="1"/>
  <c r="BF435" i="175" s="1"/>
  <c r="BF400" i="175" s="1"/>
  <c r="BE716" i="175"/>
  <c r="BE679" i="175" s="1"/>
  <c r="BE678" i="175"/>
  <c r="CV690" i="175"/>
  <c r="CU691" i="175"/>
  <c r="CU692" i="175" s="1"/>
  <c r="CU670" i="175" s="1"/>
  <c r="BK698" i="175"/>
  <c r="BK668" i="175" s="1"/>
  <c r="BH676" i="175"/>
  <c r="BH677" i="175" s="1"/>
  <c r="CI413" i="175"/>
  <c r="CH414" i="175"/>
  <c r="CH415" i="175" s="1"/>
  <c r="CH393" i="175" s="1"/>
  <c r="CY344" i="175"/>
  <c r="CX345" i="175"/>
  <c r="CX346" i="175" s="1"/>
  <c r="CX324" i="175" s="1"/>
  <c r="ET420" i="175"/>
  <c r="ET697" i="175"/>
  <c r="ET351" i="175"/>
  <c r="ET489" i="175"/>
  <c r="EU280" i="175"/>
  <c r="ET211" i="175"/>
  <c r="EU273" i="175"/>
  <c r="ES637" i="175"/>
  <c r="ET289" i="175"/>
  <c r="DI205" i="175"/>
  <c r="DI206" i="175" s="1"/>
  <c r="CR150" i="175"/>
  <c r="CR117" i="175" s="1"/>
  <c r="ES14" i="175"/>
  <c r="EU355" i="175"/>
  <c r="EU356" i="175" s="1"/>
  <c r="EU349" i="175"/>
  <c r="ES623" i="175"/>
  <c r="ES601" i="175" s="1"/>
  <c r="EU493" i="175"/>
  <c r="EU494" i="175" s="1"/>
  <c r="EU487" i="175"/>
  <c r="EU488" i="175" s="1"/>
  <c r="EV284" i="175"/>
  <c r="EV285" i="175" s="1"/>
  <c r="EV278" i="175"/>
  <c r="EU424" i="175"/>
  <c r="EU425" i="175" s="1"/>
  <c r="EU418" i="175"/>
  <c r="EU215" i="175"/>
  <c r="EU216" i="175" s="1"/>
  <c r="EU209" i="175"/>
  <c r="EU210" i="175" s="1"/>
  <c r="EU563" i="175"/>
  <c r="EU564" i="175" s="1"/>
  <c r="EU557" i="175"/>
  <c r="EU558" i="175" s="1"/>
  <c r="EU701" i="175"/>
  <c r="EU702" i="175" s="1"/>
  <c r="EU695" i="175"/>
  <c r="EU632" i="175"/>
  <c r="EU633" i="175" s="1"/>
  <c r="EU626" i="175"/>
  <c r="EU627" i="175" s="1"/>
  <c r="EU629" i="175"/>
  <c r="EU599" i="175" s="1"/>
  <c r="EU144" i="175"/>
  <c r="EU145" i="175" s="1"/>
  <c r="EU138" i="175"/>
  <c r="EU139" i="175" s="1"/>
  <c r="ET567" i="175"/>
  <c r="ET559" i="175"/>
  <c r="ET622" i="175"/>
  <c r="ET628" i="175"/>
  <c r="ET631" i="175" s="1"/>
  <c r="ET140" i="175"/>
  <c r="ER279" i="175"/>
  <c r="EQ283" i="175"/>
  <c r="CC461" i="175"/>
  <c r="CC482" i="175" s="1"/>
  <c r="CD482" i="175" s="1"/>
  <c r="CE482" i="175" s="1"/>
  <c r="CF482" i="175" s="1"/>
  <c r="CG482" i="175" s="1"/>
  <c r="CH482" i="175" s="1"/>
  <c r="CI482" i="175" s="1"/>
  <c r="CJ482" i="175" s="1"/>
  <c r="CK482" i="175" s="1"/>
  <c r="CL482" i="175" s="1"/>
  <c r="CM482" i="175" s="1"/>
  <c r="CN482" i="175" s="1"/>
  <c r="CO482" i="175" s="1"/>
  <c r="CP482" i="175" s="1"/>
  <c r="CQ482" i="175" s="1"/>
  <c r="CR482" i="175" s="1"/>
  <c r="CS482" i="175" s="1"/>
  <c r="CT482" i="175" s="1"/>
  <c r="CU482" i="175" s="1"/>
  <c r="CV482" i="175" s="1"/>
  <c r="CW482" i="175" s="1"/>
  <c r="CX482" i="175" s="1"/>
  <c r="CY482" i="175" s="1"/>
  <c r="CZ482" i="175" s="1"/>
  <c r="DA482" i="175" s="1"/>
  <c r="DB482" i="175" s="1"/>
  <c r="DC482" i="175" s="1"/>
  <c r="DD482" i="175" s="1"/>
  <c r="DE482" i="175" s="1"/>
  <c r="DF482" i="175" s="1"/>
  <c r="DG482" i="175" s="1"/>
  <c r="DH482" i="175" s="1"/>
  <c r="DI482" i="175" s="1"/>
  <c r="DJ482" i="175" s="1"/>
  <c r="DK482" i="175" s="1"/>
  <c r="DL482" i="175" s="1"/>
  <c r="DM482" i="175" s="1"/>
  <c r="DN482" i="175" s="1"/>
  <c r="DO482" i="175" s="1"/>
  <c r="DP482" i="175" s="1"/>
  <c r="DQ482" i="175" s="1"/>
  <c r="DR482" i="175" s="1"/>
  <c r="DS482" i="175" s="1"/>
  <c r="DT482" i="175" s="1"/>
  <c r="DU482" i="175" s="1"/>
  <c r="DV482" i="175" s="1"/>
  <c r="DW482" i="175" s="1"/>
  <c r="DX482" i="175" s="1"/>
  <c r="DY482" i="175" s="1"/>
  <c r="DZ482" i="175" s="1"/>
  <c r="EA482" i="175" s="1"/>
  <c r="EB482" i="175" s="1"/>
  <c r="EC482" i="175" s="1"/>
  <c r="ED482" i="175" s="1"/>
  <c r="EE482" i="175" s="1"/>
  <c r="EF482" i="175" s="1"/>
  <c r="EG482" i="175" s="1"/>
  <c r="EH482" i="175" s="1"/>
  <c r="EI482" i="175" s="1"/>
  <c r="EJ482" i="175" s="1"/>
  <c r="EK482" i="175" s="1"/>
  <c r="EL482" i="175" s="1"/>
  <c r="EM482" i="175" s="1"/>
  <c r="EN482" i="175" s="1"/>
  <c r="EO482" i="175" s="1"/>
  <c r="EP482" i="175" s="1"/>
  <c r="EQ482" i="175" s="1"/>
  <c r="ER482" i="175" s="1"/>
  <c r="ES482" i="175" s="1"/>
  <c r="ET482" i="175" s="1"/>
  <c r="EU482" i="175" s="1"/>
  <c r="CC491" i="175"/>
  <c r="CD499" i="175"/>
  <c r="CD466" i="175" s="1"/>
  <c r="EN274" i="175"/>
  <c r="EN275" i="175" s="1"/>
  <c r="ES477" i="175"/>
  <c r="ES459" i="175" s="1"/>
  <c r="ES408" i="175"/>
  <c r="ES390" i="175" s="1"/>
  <c r="BS252" i="175"/>
  <c r="DH609" i="175"/>
  <c r="DH647" i="175"/>
  <c r="DH610" i="175" s="1"/>
  <c r="DI646" i="175"/>
  <c r="DV638" i="175"/>
  <c r="DV605" i="175" s="1"/>
  <c r="ET412" i="175"/>
  <c r="ES600" i="175"/>
  <c r="P122" i="181"/>
  <c r="ET683" i="175"/>
  <c r="ET685" i="175" s="1"/>
  <c r="ET667" i="175" s="1"/>
  <c r="ET675" i="175"/>
  <c r="EU613" i="175"/>
  <c r="EV596" i="175"/>
  <c r="EU619" i="175"/>
  <c r="EU621" i="175" s="1"/>
  <c r="ER600" i="175"/>
  <c r="ER602" i="175" s="1"/>
  <c r="ES597" i="175" s="1"/>
  <c r="EM645" i="175"/>
  <c r="EV108" i="175"/>
  <c r="EV125" i="175" s="1"/>
  <c r="EV126" i="175" s="1"/>
  <c r="EU131" i="175"/>
  <c r="ET689" i="175"/>
  <c r="EV665" i="175"/>
  <c r="EU682" i="175"/>
  <c r="EU688" i="175"/>
  <c r="EN641" i="175"/>
  <c r="ET606" i="175"/>
  <c r="ET614" i="175"/>
  <c r="ET616" i="175" s="1"/>
  <c r="ET598" i="175" s="1"/>
  <c r="ET118" i="175"/>
  <c r="ET705" i="175"/>
  <c r="ET636" i="175"/>
  <c r="ET620" i="175"/>
  <c r="ET132" i="175"/>
  <c r="ET148" i="175"/>
  <c r="EU474" i="175"/>
  <c r="EV457" i="175"/>
  <c r="EU480" i="175"/>
  <c r="EU56" i="175"/>
  <c r="EU48" i="175"/>
  <c r="EV61" i="175"/>
  <c r="EV55" i="175"/>
  <c r="ET359" i="175"/>
  <c r="ET343" i="175"/>
  <c r="ET337" i="175"/>
  <c r="ET339" i="175" s="1"/>
  <c r="ET321" i="175" s="1"/>
  <c r="ET329" i="175"/>
  <c r="ET481" i="175"/>
  <c r="EV527" i="175"/>
  <c r="EU544" i="175"/>
  <c r="EU550" i="175"/>
  <c r="EV179" i="175"/>
  <c r="EV196" i="175" s="1"/>
  <c r="EV197" i="175" s="1"/>
  <c r="EU202" i="175"/>
  <c r="ET428" i="175"/>
  <c r="ET497" i="175"/>
  <c r="EU70" i="175"/>
  <c r="EW248" i="175"/>
  <c r="EW265" i="175" s="1"/>
  <c r="EW266" i="175" s="1"/>
  <c r="EV271" i="175"/>
  <c r="ET203" i="175"/>
  <c r="ET219" i="175"/>
  <c r="ET189" i="175"/>
  <c r="EU272" i="175"/>
  <c r="EU258" i="175"/>
  <c r="ET545" i="175"/>
  <c r="ET537" i="175"/>
  <c r="ET551" i="175"/>
  <c r="EU411" i="175"/>
  <c r="EU405" i="175"/>
  <c r="EV388" i="175"/>
  <c r="ET467" i="175"/>
  <c r="ET475" i="175"/>
  <c r="EU62" i="175"/>
  <c r="EU336" i="175"/>
  <c r="EV319" i="175"/>
  <c r="EU342" i="175"/>
  <c r="EU288" i="175"/>
  <c r="ET406" i="175"/>
  <c r="ET398" i="175"/>
  <c r="DH642" i="175"/>
  <c r="DG643" i="175"/>
  <c r="DG608" i="175" s="1"/>
  <c r="DG607" i="175"/>
  <c r="ET630" i="175" l="1"/>
  <c r="EU419" i="175"/>
  <c r="EU696" i="175"/>
  <c r="BF399" i="175"/>
  <c r="BG439" i="175"/>
  <c r="BG402" i="175" s="1"/>
  <c r="BM423" i="175"/>
  <c r="BM422" i="175" s="1"/>
  <c r="BK700" i="175"/>
  <c r="BK669" i="175" s="1"/>
  <c r="CZ344" i="175"/>
  <c r="CY345" i="175"/>
  <c r="CY346" i="175" s="1"/>
  <c r="CY324" i="175" s="1"/>
  <c r="CW690" i="175"/>
  <c r="CV691" i="175"/>
  <c r="CV692" i="175" s="1"/>
  <c r="CV670" i="175" s="1"/>
  <c r="CJ413" i="175"/>
  <c r="CI414" i="175"/>
  <c r="CI415" i="175" s="1"/>
  <c r="CI393" i="175" s="1"/>
  <c r="EU697" i="175"/>
  <c r="BS255" i="175"/>
  <c r="BS253" i="175" s="1"/>
  <c r="BP259" i="175" s="1"/>
  <c r="BP260" i="175" s="1"/>
  <c r="EU211" i="175"/>
  <c r="EV273" i="175"/>
  <c r="ET637" i="175"/>
  <c r="EV280" i="175"/>
  <c r="EU351" i="175"/>
  <c r="EU420" i="175"/>
  <c r="EU489" i="175"/>
  <c r="ET623" i="175"/>
  <c r="ET601" i="175" s="1"/>
  <c r="EU289" i="175"/>
  <c r="ET14" i="175"/>
  <c r="DJ205" i="175"/>
  <c r="DJ206" i="175" s="1"/>
  <c r="DJ184" i="175" s="1"/>
  <c r="CT150" i="175"/>
  <c r="CT117" i="175" s="1"/>
  <c r="CS150" i="175"/>
  <c r="CS117" i="175" s="1"/>
  <c r="EV701" i="175"/>
  <c r="EV702" i="175" s="1"/>
  <c r="EV695" i="175"/>
  <c r="EV144" i="175"/>
  <c r="EV145" i="175" s="1"/>
  <c r="EV138" i="175"/>
  <c r="EV139" i="175" s="1"/>
  <c r="EV355" i="175"/>
  <c r="EV356" i="175" s="1"/>
  <c r="EV349" i="175"/>
  <c r="EV424" i="175"/>
  <c r="EV425" i="175" s="1"/>
  <c r="EV418" i="175"/>
  <c r="EV215" i="175"/>
  <c r="EV216" i="175" s="1"/>
  <c r="EV209" i="175"/>
  <c r="EV210" i="175" s="1"/>
  <c r="EV563" i="175"/>
  <c r="EV564" i="175" s="1"/>
  <c r="EV557" i="175"/>
  <c r="EV558" i="175" s="1"/>
  <c r="EV632" i="175"/>
  <c r="EV633" i="175" s="1"/>
  <c r="EV626" i="175"/>
  <c r="EV627" i="175" s="1"/>
  <c r="EV629" i="175"/>
  <c r="EV599" i="175" s="1"/>
  <c r="EV493" i="175"/>
  <c r="EV494" i="175" s="1"/>
  <c r="EV487" i="175"/>
  <c r="EV488" i="175" s="1"/>
  <c r="EW284" i="175"/>
  <c r="EW285" i="175" s="1"/>
  <c r="EW278" i="175"/>
  <c r="EU140" i="175"/>
  <c r="ES279" i="175"/>
  <c r="ER283" i="175"/>
  <c r="EU567" i="175"/>
  <c r="EU559" i="175"/>
  <c r="EU622" i="175"/>
  <c r="EU628" i="175"/>
  <c r="EU631" i="175" s="1"/>
  <c r="CE499" i="175"/>
  <c r="CE466" i="175" s="1"/>
  <c r="CC483" i="175"/>
  <c r="CC484" i="175" s="1"/>
  <c r="EO274" i="175"/>
  <c r="EO275" i="175" s="1"/>
  <c r="EU551" i="175"/>
  <c r="EU481" i="175"/>
  <c r="ET477" i="175"/>
  <c r="ET459" i="175" s="1"/>
  <c r="ET408" i="175"/>
  <c r="ET390" i="175" s="1"/>
  <c r="BM293" i="175"/>
  <c r="BM294" i="175" s="1"/>
  <c r="BM295" i="175" s="1"/>
  <c r="BN297" i="175"/>
  <c r="BN298" i="175" s="1"/>
  <c r="BN261" i="175" s="1"/>
  <c r="DW638" i="175"/>
  <c r="DW605" i="175" s="1"/>
  <c r="DI647" i="175"/>
  <c r="DI610" i="175" s="1"/>
  <c r="DI609" i="175"/>
  <c r="DJ646" i="175"/>
  <c r="EV272" i="175"/>
  <c r="EU412" i="175"/>
  <c r="ES602" i="175"/>
  <c r="ET597" i="175" s="1"/>
  <c r="EU689" i="175"/>
  <c r="EU705" i="175"/>
  <c r="EW665" i="175"/>
  <c r="EV688" i="175"/>
  <c r="EV682" i="175"/>
  <c r="EU132" i="175"/>
  <c r="EU148" i="175"/>
  <c r="EW108" i="175"/>
  <c r="EW125" i="175" s="1"/>
  <c r="EW126" i="175" s="1"/>
  <c r="EV131" i="175"/>
  <c r="EO641" i="175"/>
  <c r="EU614" i="175"/>
  <c r="EU616" i="175" s="1"/>
  <c r="EU598" i="175" s="1"/>
  <c r="EU606" i="175"/>
  <c r="EN645" i="175"/>
  <c r="EU620" i="175"/>
  <c r="EU636" i="175"/>
  <c r="EU683" i="175"/>
  <c r="EU685" i="175" s="1"/>
  <c r="EU667" i="175" s="1"/>
  <c r="EU675" i="175"/>
  <c r="EU118" i="175"/>
  <c r="EV619" i="175"/>
  <c r="EV621" i="175" s="1"/>
  <c r="EV613" i="175"/>
  <c r="EW596" i="175"/>
  <c r="EW319" i="175"/>
  <c r="EV336" i="175"/>
  <c r="EV342" i="175"/>
  <c r="EU428" i="175"/>
  <c r="EV258" i="175"/>
  <c r="EX248" i="175"/>
  <c r="EX265" i="175" s="1"/>
  <c r="EX266" i="175" s="1"/>
  <c r="EW271" i="175"/>
  <c r="EU545" i="175"/>
  <c r="EU537" i="175"/>
  <c r="EU337" i="175"/>
  <c r="EU339" i="175" s="1"/>
  <c r="EU321" i="175" s="1"/>
  <c r="EU329" i="175"/>
  <c r="EV411" i="175"/>
  <c r="EW388" i="175"/>
  <c r="EV405" i="175"/>
  <c r="EV288" i="175"/>
  <c r="EW179" i="175"/>
  <c r="EW196" i="175" s="1"/>
  <c r="EW197" i="175" s="1"/>
  <c r="EV202" i="175"/>
  <c r="EW55" i="175"/>
  <c r="EW61" i="175"/>
  <c r="EV62" i="175"/>
  <c r="EU497" i="175"/>
  <c r="EU406" i="175"/>
  <c r="EU398" i="175"/>
  <c r="EU203" i="175"/>
  <c r="EU219" i="175"/>
  <c r="EU189" i="175"/>
  <c r="EW527" i="175"/>
  <c r="EV550" i="175"/>
  <c r="EV544" i="175"/>
  <c r="EV56" i="175"/>
  <c r="EV48" i="175"/>
  <c r="EV474" i="175"/>
  <c r="EV480" i="175"/>
  <c r="EV482" i="175" s="1"/>
  <c r="EW457" i="175"/>
  <c r="EU359" i="175"/>
  <c r="EU343" i="175"/>
  <c r="EV70" i="175"/>
  <c r="EU475" i="175"/>
  <c r="EU467" i="175"/>
  <c r="DH643" i="175"/>
  <c r="DH608" i="175" s="1"/>
  <c r="DI642" i="175"/>
  <c r="DH607" i="175"/>
  <c r="EU630" i="175" l="1"/>
  <c r="EV419" i="175"/>
  <c r="EV696" i="175"/>
  <c r="BM392" i="175"/>
  <c r="BM394" i="175" s="1"/>
  <c r="BN389" i="175" s="1"/>
  <c r="BN421" i="175" s="1"/>
  <c r="BH437" i="175"/>
  <c r="BH438" i="175" s="1"/>
  <c r="BH439" i="175" s="1"/>
  <c r="BH402" i="175" s="1"/>
  <c r="BG433" i="175"/>
  <c r="BG434" i="175" s="1"/>
  <c r="BG399" i="175" s="1"/>
  <c r="BF714" i="175"/>
  <c r="BF715" i="175" s="1"/>
  <c r="BF716" i="175" s="1"/>
  <c r="BF679" i="175" s="1"/>
  <c r="BE710" i="175"/>
  <c r="BE711" i="175" s="1"/>
  <c r="BE712" i="175" s="1"/>
  <c r="BK699" i="175"/>
  <c r="CK413" i="175"/>
  <c r="CJ414" i="175"/>
  <c r="CJ415" i="175" s="1"/>
  <c r="CJ393" i="175" s="1"/>
  <c r="CX690" i="175"/>
  <c r="CW691" i="175"/>
  <c r="CW692" i="175" s="1"/>
  <c r="CW670" i="175" s="1"/>
  <c r="DA344" i="175"/>
  <c r="CZ345" i="175"/>
  <c r="CZ346" i="175" s="1"/>
  <c r="CZ324" i="175" s="1"/>
  <c r="BI676" i="175"/>
  <c r="BI677" i="175" s="1"/>
  <c r="BK671" i="175"/>
  <c r="BL666" i="175" s="1"/>
  <c r="BL698" i="175" s="1"/>
  <c r="BL668" i="175" s="1"/>
  <c r="EW273" i="175"/>
  <c r="EV489" i="175"/>
  <c r="EV420" i="175"/>
  <c r="EV211" i="175"/>
  <c r="EV697" i="175"/>
  <c r="EV351" i="175"/>
  <c r="EU637" i="175"/>
  <c r="EV289" i="175"/>
  <c r="EW280" i="175"/>
  <c r="DL205" i="175"/>
  <c r="DL206" i="175" s="1"/>
  <c r="DL184" i="175" s="1"/>
  <c r="DK205" i="175"/>
  <c r="DK206" i="175" s="1"/>
  <c r="DK184" i="175" s="1"/>
  <c r="EW215" i="175"/>
  <c r="EW216" i="175" s="1"/>
  <c r="EW209" i="175"/>
  <c r="EW210" i="175" s="1"/>
  <c r="EW493" i="175"/>
  <c r="EW494" i="175" s="1"/>
  <c r="EW487" i="175"/>
  <c r="EW488" i="175" s="1"/>
  <c r="EW563" i="175"/>
  <c r="EW564" i="175" s="1"/>
  <c r="EW557" i="175"/>
  <c r="EW558" i="175" s="1"/>
  <c r="EW355" i="175"/>
  <c r="EW356" i="175" s="1"/>
  <c r="EW349" i="175"/>
  <c r="EW144" i="175"/>
  <c r="EW145" i="175" s="1"/>
  <c r="EW138" i="175"/>
  <c r="EW139" i="175" s="1"/>
  <c r="EW701" i="175"/>
  <c r="EW702" i="175" s="1"/>
  <c r="EW695" i="175"/>
  <c r="EW424" i="175"/>
  <c r="EW425" i="175" s="1"/>
  <c r="EW418" i="175"/>
  <c r="EX284" i="175"/>
  <c r="EX285" i="175" s="1"/>
  <c r="EX278" i="175"/>
  <c r="EW632" i="175"/>
  <c r="EW633" i="175" s="1"/>
  <c r="EW629" i="175"/>
  <c r="EW599" i="175" s="1"/>
  <c r="EW626" i="175"/>
  <c r="EW627" i="175" s="1"/>
  <c r="EU14" i="175"/>
  <c r="ET279" i="175"/>
  <c r="ES283" i="175"/>
  <c r="EV140" i="175"/>
  <c r="EV622" i="175"/>
  <c r="EV628" i="175"/>
  <c r="EV631" i="175" s="1"/>
  <c r="EU623" i="175"/>
  <c r="EU601" i="175" s="1"/>
  <c r="EV567" i="175"/>
  <c r="EV559" i="175"/>
  <c r="CC462" i="175"/>
  <c r="CC463" i="175" s="1"/>
  <c r="CD458" i="175" s="1"/>
  <c r="CD490" i="175" s="1"/>
  <c r="BZ502" i="175"/>
  <c r="BZ503" i="175" s="1"/>
  <c r="BX506" i="175"/>
  <c r="BX507" i="175" s="1"/>
  <c r="CD483" i="175"/>
  <c r="CD484" i="175" s="1"/>
  <c r="CD462" i="175" s="1"/>
  <c r="CF499" i="175"/>
  <c r="CF466" i="175" s="1"/>
  <c r="EP274" i="175"/>
  <c r="EP275" i="175" s="1"/>
  <c r="EU477" i="175"/>
  <c r="EU459" i="175" s="1"/>
  <c r="EU408" i="175"/>
  <c r="EU390" i="175" s="1"/>
  <c r="BN299" i="175"/>
  <c r="BN262" i="175" s="1"/>
  <c r="EV412" i="175"/>
  <c r="EW272" i="175"/>
  <c r="DK646" i="175"/>
  <c r="DJ609" i="175"/>
  <c r="DJ647" i="175"/>
  <c r="DJ610" i="175" s="1"/>
  <c r="DX638" i="175"/>
  <c r="DX605" i="175" s="1"/>
  <c r="EW619" i="175"/>
  <c r="EW621" i="175" s="1"/>
  <c r="EW613" i="175"/>
  <c r="EX596" i="175"/>
  <c r="ET600" i="175"/>
  <c r="ET602" i="175" s="1"/>
  <c r="EU597" i="175" s="1"/>
  <c r="EO645" i="175"/>
  <c r="EV118" i="175"/>
  <c r="EV683" i="175"/>
  <c r="EV685" i="175" s="1"/>
  <c r="EV667" i="175" s="1"/>
  <c r="EV675" i="175"/>
  <c r="EV614" i="175"/>
  <c r="EV616" i="175" s="1"/>
  <c r="EV598" i="175" s="1"/>
  <c r="EV606" i="175"/>
  <c r="EV132" i="175"/>
  <c r="EV148" i="175"/>
  <c r="EV689" i="175"/>
  <c r="EV705" i="175"/>
  <c r="EP641" i="175"/>
  <c r="EW131" i="175"/>
  <c r="EX108" i="175"/>
  <c r="EX125" i="175" s="1"/>
  <c r="EX126" i="175" s="1"/>
  <c r="EV620" i="175"/>
  <c r="EV636" i="175"/>
  <c r="EW688" i="175"/>
  <c r="EW682" i="175"/>
  <c r="EX665" i="175"/>
  <c r="EV475" i="175"/>
  <c r="EV467" i="175"/>
  <c r="EW70" i="175"/>
  <c r="EV398" i="175"/>
  <c r="EV406" i="175"/>
  <c r="EV329" i="175"/>
  <c r="EV337" i="175"/>
  <c r="EV339" i="175" s="1"/>
  <c r="EV321" i="175" s="1"/>
  <c r="EW480" i="175"/>
  <c r="EW482" i="175" s="1"/>
  <c r="EX457" i="175"/>
  <c r="EW474" i="175"/>
  <c r="EV537" i="175"/>
  <c r="EV545" i="175"/>
  <c r="EV551" i="175"/>
  <c r="EW62" i="175"/>
  <c r="EV203" i="175"/>
  <c r="EV219" i="175"/>
  <c r="EX388" i="175"/>
  <c r="EW405" i="175"/>
  <c r="EW411" i="175"/>
  <c r="EX319" i="175"/>
  <c r="EW336" i="175"/>
  <c r="EW342" i="175"/>
  <c r="EV497" i="175"/>
  <c r="EX61" i="175"/>
  <c r="EX55" i="175"/>
  <c r="EX179" i="175"/>
  <c r="EX196" i="175" s="1"/>
  <c r="EX197" i="175" s="1"/>
  <c r="EW202" i="175"/>
  <c r="EV428" i="175"/>
  <c r="EX271" i="175"/>
  <c r="EY248" i="175"/>
  <c r="EY265" i="175" s="1"/>
  <c r="EY266" i="175" s="1"/>
  <c r="EW550" i="175"/>
  <c r="EW544" i="175"/>
  <c r="EX527" i="175"/>
  <c r="EW56" i="175"/>
  <c r="EW48" i="175"/>
  <c r="EV189" i="175"/>
  <c r="EV481" i="175"/>
  <c r="EW288" i="175"/>
  <c r="EV359" i="175"/>
  <c r="EV343" i="175"/>
  <c r="DI643" i="175"/>
  <c r="DI608" i="175" s="1"/>
  <c r="DI607" i="175"/>
  <c r="DJ642" i="175"/>
  <c r="EV630" i="175" l="1"/>
  <c r="EW419" i="175"/>
  <c r="EW696" i="175"/>
  <c r="BH401" i="175"/>
  <c r="BG435" i="175"/>
  <c r="BG400" i="175" s="1"/>
  <c r="BF678" i="175"/>
  <c r="BL700" i="175"/>
  <c r="BL699" i="175" s="1"/>
  <c r="BN423" i="175"/>
  <c r="BN422" i="175" s="1"/>
  <c r="BN391" i="175"/>
  <c r="CY690" i="175"/>
  <c r="CX691" i="175"/>
  <c r="CX692" i="175" s="1"/>
  <c r="CX670" i="175" s="1"/>
  <c r="DA345" i="175"/>
  <c r="DB344" i="175"/>
  <c r="CL413" i="175"/>
  <c r="CK414" i="175"/>
  <c r="CK415" i="175" s="1"/>
  <c r="CK393" i="175" s="1"/>
  <c r="EW211" i="175"/>
  <c r="EX273" i="175"/>
  <c r="EW420" i="175"/>
  <c r="EX280" i="175"/>
  <c r="EW289" i="175"/>
  <c r="EW351" i="175"/>
  <c r="EW697" i="175"/>
  <c r="EW489" i="175"/>
  <c r="EV637" i="175"/>
  <c r="EX215" i="175"/>
  <c r="EX216" i="175" s="1"/>
  <c r="EX209" i="175"/>
  <c r="EX210" i="175" s="1"/>
  <c r="EX355" i="175"/>
  <c r="EX356" i="175" s="1"/>
  <c r="EX349" i="175"/>
  <c r="EX701" i="175"/>
  <c r="EX702" i="175" s="1"/>
  <c r="EX695" i="175"/>
  <c r="EX632" i="175"/>
  <c r="EX633" i="175" s="1"/>
  <c r="EX626" i="175"/>
  <c r="EX627" i="175" s="1"/>
  <c r="EX629" i="175"/>
  <c r="EX599" i="175" s="1"/>
  <c r="EV14" i="175"/>
  <c r="EX563" i="175"/>
  <c r="EX564" i="175" s="1"/>
  <c r="EX557" i="175"/>
  <c r="EX558" i="175" s="1"/>
  <c r="EY284" i="175"/>
  <c r="EY285" i="175" s="1"/>
  <c r="EY278" i="175"/>
  <c r="EV623" i="175"/>
  <c r="EX144" i="175"/>
  <c r="EX145" i="175" s="1"/>
  <c r="EX138" i="175"/>
  <c r="EX139" i="175" s="1"/>
  <c r="EX424" i="175"/>
  <c r="EX425" i="175" s="1"/>
  <c r="EX418" i="175"/>
  <c r="EX493" i="175"/>
  <c r="EX494" i="175" s="1"/>
  <c r="EX487" i="175"/>
  <c r="EX488" i="175" s="1"/>
  <c r="EW622" i="175"/>
  <c r="EW628" i="175"/>
  <c r="EW631" i="175" s="1"/>
  <c r="EU279" i="175"/>
  <c r="ET283" i="175"/>
  <c r="EW567" i="175"/>
  <c r="EW559" i="175"/>
  <c r="EW140" i="175"/>
  <c r="BX508" i="175"/>
  <c r="BX471" i="175" s="1"/>
  <c r="BX470" i="175"/>
  <c r="CG499" i="175"/>
  <c r="CG466" i="175" s="1"/>
  <c r="BZ504" i="175"/>
  <c r="BZ469" i="175" s="1"/>
  <c r="BZ468" i="175"/>
  <c r="CE483" i="175"/>
  <c r="CE484" i="175" s="1"/>
  <c r="CE462" i="175" s="1"/>
  <c r="CD460" i="175"/>
  <c r="CD492" i="175"/>
  <c r="EQ274" i="175"/>
  <c r="EQ275" i="175" s="1"/>
  <c r="EW481" i="175"/>
  <c r="EX272" i="175"/>
  <c r="EV477" i="175"/>
  <c r="EV459" i="175" s="1"/>
  <c r="EV408" i="175"/>
  <c r="EV390" i="175" s="1"/>
  <c r="DY638" i="175"/>
  <c r="DY605" i="175" s="1"/>
  <c r="DL646" i="175"/>
  <c r="DK647" i="175"/>
  <c r="DK610" i="175" s="1"/>
  <c r="DK609" i="175"/>
  <c r="BO297" i="175"/>
  <c r="BO298" i="175" s="1"/>
  <c r="EV600" i="175"/>
  <c r="EW132" i="175"/>
  <c r="EW148" i="175"/>
  <c r="EX688" i="175"/>
  <c r="EY665" i="175"/>
  <c r="EX682" i="175"/>
  <c r="EW614" i="175"/>
  <c r="EW616" i="175" s="1"/>
  <c r="EW598" i="175" s="1"/>
  <c r="EW606" i="175"/>
  <c r="EW683" i="175"/>
  <c r="EW685" i="175" s="1"/>
  <c r="EW667" i="175" s="1"/>
  <c r="EW675" i="175"/>
  <c r="EY108" i="175"/>
  <c r="EY125" i="175" s="1"/>
  <c r="EY126" i="175" s="1"/>
  <c r="EX131" i="175"/>
  <c r="EW636" i="175"/>
  <c r="EW620" i="175"/>
  <c r="EW689" i="175"/>
  <c r="EW705" i="175"/>
  <c r="EW118" i="175"/>
  <c r="EU600" i="175"/>
  <c r="EU602" i="175" s="1"/>
  <c r="EV597" i="175" s="1"/>
  <c r="EP645" i="175"/>
  <c r="EX619" i="175"/>
  <c r="EX621" i="175" s="1"/>
  <c r="EX613" i="175"/>
  <c r="EY596" i="175"/>
  <c r="EQ641" i="175"/>
  <c r="EX544" i="175"/>
  <c r="EX550" i="175"/>
  <c r="EY527" i="175"/>
  <c r="EY271" i="175"/>
  <c r="EZ248" i="175"/>
  <c r="EZ265" i="175" s="1"/>
  <c r="EZ266" i="175" s="1"/>
  <c r="EW189" i="175"/>
  <c r="EX70" i="175"/>
  <c r="EW337" i="175"/>
  <c r="EW339" i="175" s="1"/>
  <c r="EW321" i="175" s="1"/>
  <c r="EW329" i="175"/>
  <c r="EW475" i="175"/>
  <c r="EW467" i="175"/>
  <c r="EX258" i="175"/>
  <c r="EW359" i="175"/>
  <c r="EW343" i="175"/>
  <c r="EX336" i="175"/>
  <c r="EY319" i="175"/>
  <c r="EX342" i="175"/>
  <c r="EW428" i="175"/>
  <c r="EX405" i="175"/>
  <c r="EY388" i="175"/>
  <c r="EX411" i="175"/>
  <c r="EX480" i="175"/>
  <c r="EX482" i="175" s="1"/>
  <c r="EY457" i="175"/>
  <c r="EX474" i="175"/>
  <c r="EW412" i="175"/>
  <c r="EW545" i="175"/>
  <c r="EW537" i="175"/>
  <c r="EX288" i="175"/>
  <c r="EW203" i="175"/>
  <c r="EW219" i="175"/>
  <c r="EX62" i="175"/>
  <c r="EW551" i="175"/>
  <c r="EW497" i="175"/>
  <c r="EY179" i="175"/>
  <c r="EY196" i="175" s="1"/>
  <c r="EY197" i="175" s="1"/>
  <c r="EX202" i="175"/>
  <c r="EX56" i="175"/>
  <c r="EX48" i="175"/>
  <c r="EY61" i="175"/>
  <c r="EY55" i="175"/>
  <c r="EW406" i="175"/>
  <c r="EW398" i="175"/>
  <c r="DK642" i="175"/>
  <c r="DJ643" i="175"/>
  <c r="DJ608" i="175" s="1"/>
  <c r="DJ607" i="175"/>
  <c r="BN293" i="175"/>
  <c r="BN294" i="175" s="1"/>
  <c r="BT252" i="175"/>
  <c r="EW630" i="175" l="1"/>
  <c r="EX419" i="175"/>
  <c r="EX211" i="175"/>
  <c r="EX696" i="175"/>
  <c r="BG714" i="175"/>
  <c r="BG715" i="175" s="1"/>
  <c r="BG716" i="175" s="1"/>
  <c r="BG679" i="175" s="1"/>
  <c r="BF710" i="175"/>
  <c r="BF711" i="175" s="1"/>
  <c r="BF712" i="175" s="1"/>
  <c r="BL669" i="175"/>
  <c r="BL671" i="175" s="1"/>
  <c r="BM666" i="175" s="1"/>
  <c r="DC344" i="175"/>
  <c r="DB345" i="175"/>
  <c r="DB346" i="175" s="1"/>
  <c r="DB324" i="175" s="1"/>
  <c r="CZ690" i="175"/>
  <c r="CY691" i="175"/>
  <c r="CY692" i="175" s="1"/>
  <c r="CY670" i="175" s="1"/>
  <c r="BN392" i="175"/>
  <c r="BN394" i="175" s="1"/>
  <c r="BO389" i="175" s="1"/>
  <c r="BH433" i="175"/>
  <c r="BH434" i="175" s="1"/>
  <c r="BI437" i="175"/>
  <c r="BI438" i="175" s="1"/>
  <c r="CM413" i="175"/>
  <c r="CL414" i="175"/>
  <c r="CL415" i="175" s="1"/>
  <c r="CL393" i="175" s="1"/>
  <c r="BT255" i="175"/>
  <c r="BT253" i="175" s="1"/>
  <c r="BQ259" i="175" s="1"/>
  <c r="BQ260" i="175" s="1"/>
  <c r="EY273" i="175"/>
  <c r="EX289" i="175"/>
  <c r="EX351" i="175"/>
  <c r="EX559" i="175"/>
  <c r="EX697" i="175"/>
  <c r="EX420" i="175"/>
  <c r="EW637" i="175"/>
  <c r="EX489" i="175"/>
  <c r="EY563" i="175"/>
  <c r="EY564" i="175" s="1"/>
  <c r="EY557" i="175"/>
  <c r="EY558" i="175" s="1"/>
  <c r="EY424" i="175"/>
  <c r="EY425" i="175" s="1"/>
  <c r="EY418" i="175"/>
  <c r="EY701" i="175"/>
  <c r="EY702" i="175" s="1"/>
  <c r="EY695" i="175"/>
  <c r="EY493" i="175"/>
  <c r="EY494" i="175" s="1"/>
  <c r="EY487" i="175"/>
  <c r="EY488" i="175" s="1"/>
  <c r="EZ284" i="175"/>
  <c r="EZ285" i="175" s="1"/>
  <c r="EZ278" i="175"/>
  <c r="EY144" i="175"/>
  <c r="EY145" i="175" s="1"/>
  <c r="EY138" i="175"/>
  <c r="EY139" i="175" s="1"/>
  <c r="EY215" i="175"/>
  <c r="EY216" i="175" s="1"/>
  <c r="EY209" i="175"/>
  <c r="EY210" i="175" s="1"/>
  <c r="EY632" i="175"/>
  <c r="EY633" i="175" s="1"/>
  <c r="EY629" i="175"/>
  <c r="EY599" i="175" s="1"/>
  <c r="EY626" i="175"/>
  <c r="EY627" i="175" s="1"/>
  <c r="EY355" i="175"/>
  <c r="EY356" i="175" s="1"/>
  <c r="EY349" i="175"/>
  <c r="EY280" i="175"/>
  <c r="EX140" i="175"/>
  <c r="EV279" i="175"/>
  <c r="EU283" i="175"/>
  <c r="EW623" i="175"/>
  <c r="EW601" i="175" s="1"/>
  <c r="EX622" i="175"/>
  <c r="EX628" i="175"/>
  <c r="EX631" i="175" s="1"/>
  <c r="CF483" i="175"/>
  <c r="CF484" i="175" s="1"/>
  <c r="CF462" i="175" s="1"/>
  <c r="CH499" i="175"/>
  <c r="CH466" i="175" s="1"/>
  <c r="CD461" i="175"/>
  <c r="CD463" i="175" s="1"/>
  <c r="CE458" i="175" s="1"/>
  <c r="CA502" i="175"/>
  <c r="CA503" i="175" s="1"/>
  <c r="BY506" i="175"/>
  <c r="BY507" i="175" s="1"/>
  <c r="CD491" i="175"/>
  <c r="ER274" i="175"/>
  <c r="ER275" i="175" s="1"/>
  <c r="EX481" i="175"/>
  <c r="EX551" i="175"/>
  <c r="EX412" i="175"/>
  <c r="EW477" i="175"/>
  <c r="EW459" i="175" s="1"/>
  <c r="EW408" i="175"/>
  <c r="EW390" i="175" s="1"/>
  <c r="DL647" i="175"/>
  <c r="DL610" i="175" s="1"/>
  <c r="DM646" i="175"/>
  <c r="DL609" i="175"/>
  <c r="DZ638" i="175"/>
  <c r="DZ605" i="175" s="1"/>
  <c r="BO299" i="175"/>
  <c r="BO262" i="175" s="1"/>
  <c r="BO261" i="175"/>
  <c r="EW600" i="175"/>
  <c r="EY613" i="175"/>
  <c r="EZ596" i="175"/>
  <c r="EY619" i="175"/>
  <c r="EY621" i="175" s="1"/>
  <c r="EX132" i="175"/>
  <c r="EX148" i="175"/>
  <c r="EX689" i="175"/>
  <c r="EX705" i="175"/>
  <c r="EX614" i="175"/>
  <c r="EX616" i="175" s="1"/>
  <c r="EX598" i="175" s="1"/>
  <c r="EX606" i="175"/>
  <c r="EV601" i="175"/>
  <c r="EV602" i="175" s="1"/>
  <c r="EW597" i="175" s="1"/>
  <c r="EQ645" i="175"/>
  <c r="EX683" i="175"/>
  <c r="EX685" i="175" s="1"/>
  <c r="EX667" i="175" s="1"/>
  <c r="EX675" i="175"/>
  <c r="ER641" i="175"/>
  <c r="EX620" i="175"/>
  <c r="EX636" i="175"/>
  <c r="EX118" i="175"/>
  <c r="EZ108" i="175"/>
  <c r="EZ125" i="175" s="1"/>
  <c r="EZ126" i="175" s="1"/>
  <c r="EY131" i="175"/>
  <c r="EZ665" i="175"/>
  <c r="EY682" i="175"/>
  <c r="EY688" i="175"/>
  <c r="EZ179" i="175"/>
  <c r="EZ196" i="175" s="1"/>
  <c r="EZ197" i="175" s="1"/>
  <c r="EY202" i="175"/>
  <c r="EY474" i="175"/>
  <c r="EY480" i="175"/>
  <c r="EY482" i="175" s="1"/>
  <c r="EZ457" i="175"/>
  <c r="EX428" i="175"/>
  <c r="FA248" i="175"/>
  <c r="FA265" i="175" s="1"/>
  <c r="FA266" i="175" s="1"/>
  <c r="EZ271" i="175"/>
  <c r="EZ527" i="175"/>
  <c r="EY544" i="175"/>
  <c r="EY550" i="175"/>
  <c r="EY62" i="175"/>
  <c r="EX203" i="175"/>
  <c r="EX219" i="175"/>
  <c r="EX189" i="175"/>
  <c r="EX497" i="175"/>
  <c r="EY258" i="175"/>
  <c r="EX567" i="175"/>
  <c r="EY56" i="175"/>
  <c r="EY48" i="175"/>
  <c r="EZ61" i="175"/>
  <c r="EZ55" i="175"/>
  <c r="EY411" i="175"/>
  <c r="EY405" i="175"/>
  <c r="EZ388" i="175"/>
  <c r="EY342" i="175"/>
  <c r="EY336" i="175"/>
  <c r="EZ319" i="175"/>
  <c r="EY288" i="175"/>
  <c r="EX545" i="175"/>
  <c r="EX537" i="175"/>
  <c r="EY70" i="175"/>
  <c r="EX475" i="175"/>
  <c r="EX467" i="175"/>
  <c r="EX406" i="175"/>
  <c r="EX398" i="175"/>
  <c r="EX359" i="175"/>
  <c r="EX343" i="175"/>
  <c r="EX337" i="175"/>
  <c r="EX339" i="175" s="1"/>
  <c r="EX321" i="175" s="1"/>
  <c r="EX329" i="175"/>
  <c r="EY272" i="175"/>
  <c r="DL642" i="175"/>
  <c r="DK643" i="175"/>
  <c r="DK608" i="175" s="1"/>
  <c r="DK607" i="175"/>
  <c r="BN295" i="175"/>
  <c r="EX630" i="175" l="1"/>
  <c r="EY419" i="175"/>
  <c r="EY696" i="175"/>
  <c r="BG678" i="175"/>
  <c r="BJ676" i="175"/>
  <c r="BJ677" i="175" s="1"/>
  <c r="BO421" i="175"/>
  <c r="BI401" i="175"/>
  <c r="BI439" i="175"/>
  <c r="BI402" i="175" s="1"/>
  <c r="CN413" i="175"/>
  <c r="CM414" i="175"/>
  <c r="CM415" i="175" s="1"/>
  <c r="CM393" i="175" s="1"/>
  <c r="DA690" i="175"/>
  <c r="CZ691" i="175"/>
  <c r="CZ692" i="175" s="1"/>
  <c r="CZ670" i="175" s="1"/>
  <c r="BH399" i="175"/>
  <c r="BH435" i="175"/>
  <c r="BH400" i="175" s="1"/>
  <c r="BM698" i="175"/>
  <c r="BM706" i="175"/>
  <c r="DD344" i="175"/>
  <c r="DC345" i="175"/>
  <c r="DC346" i="175" s="1"/>
  <c r="DC324" i="175" s="1"/>
  <c r="EY211" i="175"/>
  <c r="EZ280" i="175"/>
  <c r="EY697" i="175"/>
  <c r="EY559" i="175"/>
  <c r="EZ273" i="175"/>
  <c r="EY351" i="175"/>
  <c r="EX637" i="175"/>
  <c r="EY289" i="175"/>
  <c r="EY489" i="175"/>
  <c r="EX623" i="175"/>
  <c r="EY420" i="175"/>
  <c r="EX14" i="175"/>
  <c r="EZ355" i="175"/>
  <c r="EZ356" i="175" s="1"/>
  <c r="EZ349" i="175"/>
  <c r="EZ424" i="175"/>
  <c r="EZ425" i="175" s="1"/>
  <c r="EZ418" i="175"/>
  <c r="EZ493" i="175"/>
  <c r="EZ494" i="175" s="1"/>
  <c r="EZ487" i="175"/>
  <c r="EZ488" i="175" s="1"/>
  <c r="EZ144" i="175"/>
  <c r="EZ145" i="175" s="1"/>
  <c r="EZ138" i="175"/>
  <c r="EZ139" i="175" s="1"/>
  <c r="EZ632" i="175"/>
  <c r="EZ633" i="175" s="1"/>
  <c r="EZ629" i="175"/>
  <c r="EZ599" i="175" s="1"/>
  <c r="EZ626" i="175"/>
  <c r="EZ627" i="175" s="1"/>
  <c r="FA284" i="175"/>
  <c r="FA285" i="175" s="1"/>
  <c r="FA278" i="175"/>
  <c r="EZ563" i="175"/>
  <c r="EZ564" i="175" s="1"/>
  <c r="EZ557" i="175"/>
  <c r="EZ558" i="175" s="1"/>
  <c r="EZ701" i="175"/>
  <c r="EZ702" i="175" s="1"/>
  <c r="EZ695" i="175"/>
  <c r="EZ215" i="175"/>
  <c r="EZ216" i="175" s="1"/>
  <c r="EZ209" i="175"/>
  <c r="EZ210" i="175" s="1"/>
  <c r="EY140" i="175"/>
  <c r="EW279" i="175"/>
  <c r="EV283" i="175"/>
  <c r="EY622" i="175"/>
  <c r="EY628" i="175"/>
  <c r="EY631" i="175" s="1"/>
  <c r="BY508" i="175"/>
  <c r="BY471" i="175" s="1"/>
  <c r="BY470" i="175"/>
  <c r="CA468" i="175"/>
  <c r="CA504" i="175"/>
  <c r="CA469" i="175" s="1"/>
  <c r="CG483" i="175"/>
  <c r="CG484" i="175" s="1"/>
  <c r="CG462" i="175" s="1"/>
  <c r="CE490" i="175"/>
  <c r="CE492" i="175" s="1"/>
  <c r="CI499" i="175"/>
  <c r="CI466" i="175" s="1"/>
  <c r="ES274" i="175"/>
  <c r="ES275" i="175" s="1"/>
  <c r="EX477" i="175"/>
  <c r="EX459" i="175" s="1"/>
  <c r="EX408" i="175"/>
  <c r="EX390" i="175" s="1"/>
  <c r="EA638" i="175"/>
  <c r="EA605" i="175" s="1"/>
  <c r="DM647" i="175"/>
  <c r="DM610" i="175" s="1"/>
  <c r="DN646" i="175"/>
  <c r="DM609" i="175"/>
  <c r="EX600" i="175"/>
  <c r="EZ272" i="175"/>
  <c r="ER645" i="175"/>
  <c r="EY683" i="175"/>
  <c r="EY685" i="175" s="1"/>
  <c r="EY667" i="175" s="1"/>
  <c r="EY675" i="175"/>
  <c r="EY148" i="175"/>
  <c r="EY132" i="175"/>
  <c r="EY606" i="175"/>
  <c r="EY614" i="175"/>
  <c r="EY616" i="175" s="1"/>
  <c r="EY598" i="175" s="1"/>
  <c r="EY689" i="175"/>
  <c r="EY705" i="175"/>
  <c r="EZ682" i="175"/>
  <c r="EZ688" i="175"/>
  <c r="FA665" i="175"/>
  <c r="EZ131" i="175"/>
  <c r="FA108" i="175"/>
  <c r="FA125" i="175" s="1"/>
  <c r="FA126" i="175" s="1"/>
  <c r="EY620" i="175"/>
  <c r="EY636" i="175"/>
  <c r="EW602" i="175"/>
  <c r="EX597" i="175" s="1"/>
  <c r="EZ613" i="175"/>
  <c r="FA596" i="175"/>
  <c r="EZ619" i="175"/>
  <c r="EZ621" i="175" s="1"/>
  <c r="EY118" i="175"/>
  <c r="ES641" i="175"/>
  <c r="EY359" i="175"/>
  <c r="EY343" i="175"/>
  <c r="EZ288" i="175"/>
  <c r="EY475" i="175"/>
  <c r="EY467" i="175"/>
  <c r="EY428" i="175"/>
  <c r="FA55" i="175"/>
  <c r="FA61" i="175"/>
  <c r="EZ62" i="175"/>
  <c r="FA527" i="175"/>
  <c r="EZ550" i="175"/>
  <c r="EZ544" i="175"/>
  <c r="EZ474" i="175"/>
  <c r="EZ480" i="175"/>
  <c r="EZ482" i="175" s="1"/>
  <c r="FA457" i="175"/>
  <c r="FA179" i="175"/>
  <c r="FA196" i="175" s="1"/>
  <c r="FA197" i="175" s="1"/>
  <c r="EZ202" i="175"/>
  <c r="FA319" i="175"/>
  <c r="EZ336" i="175"/>
  <c r="EZ342" i="175"/>
  <c r="EZ411" i="175"/>
  <c r="FA388" i="175"/>
  <c r="EZ405" i="175"/>
  <c r="EZ56" i="175"/>
  <c r="EZ48" i="175"/>
  <c r="EY567" i="175"/>
  <c r="EY551" i="175"/>
  <c r="EY203" i="175"/>
  <c r="EY219" i="175"/>
  <c r="EY189" i="175"/>
  <c r="EY337" i="175"/>
  <c r="EY339" i="175" s="1"/>
  <c r="EY321" i="175" s="1"/>
  <c r="EY329" i="175"/>
  <c r="EY406" i="175"/>
  <c r="EY398" i="175"/>
  <c r="EZ70" i="175"/>
  <c r="EY412" i="175"/>
  <c r="EY545" i="175"/>
  <c r="EY537" i="175"/>
  <c r="EZ258" i="175"/>
  <c r="FB248" i="175"/>
  <c r="FB265" i="175" s="1"/>
  <c r="FB266" i="175" s="1"/>
  <c r="FA271" i="175"/>
  <c r="EY497" i="175"/>
  <c r="EY481" i="175"/>
  <c r="DL643" i="175"/>
  <c r="DL608" i="175" s="1"/>
  <c r="DM642" i="175"/>
  <c r="DL607" i="175"/>
  <c r="EY630" i="175" l="1"/>
  <c r="EZ419" i="175"/>
  <c r="EZ696" i="175"/>
  <c r="EZ351" i="175"/>
  <c r="DB690" i="175"/>
  <c r="DA691" i="175"/>
  <c r="DA692" i="175" s="1"/>
  <c r="DA670" i="175" s="1"/>
  <c r="DE344" i="175"/>
  <c r="DD345" i="175"/>
  <c r="DD346" i="175" s="1"/>
  <c r="DD324" i="175" s="1"/>
  <c r="CO413" i="175"/>
  <c r="CN414" i="175"/>
  <c r="CN415" i="175" s="1"/>
  <c r="CN393" i="175" s="1"/>
  <c r="BN706" i="175"/>
  <c r="BM707" i="175"/>
  <c r="BM674" i="175" s="1"/>
  <c r="BM668" i="175"/>
  <c r="BM700" i="175"/>
  <c r="BO423" i="175"/>
  <c r="BO422" i="175" s="1"/>
  <c r="BO391" i="175"/>
  <c r="FA280" i="175"/>
  <c r="FA273" i="175"/>
  <c r="EZ489" i="175"/>
  <c r="EZ559" i="175"/>
  <c r="EZ211" i="175"/>
  <c r="EZ289" i="175"/>
  <c r="EY637" i="175"/>
  <c r="EZ697" i="175"/>
  <c r="EZ420" i="175"/>
  <c r="FA215" i="175"/>
  <c r="FA216" i="175" s="1"/>
  <c r="FA209" i="175"/>
  <c r="FA210" i="175" s="1"/>
  <c r="FA563" i="175"/>
  <c r="FA564" i="175" s="1"/>
  <c r="FA557" i="175"/>
  <c r="FA558" i="175" s="1"/>
  <c r="FA424" i="175"/>
  <c r="FA425" i="175" s="1"/>
  <c r="FA418" i="175"/>
  <c r="FA701" i="175"/>
  <c r="FA702" i="175" s="1"/>
  <c r="FA695" i="175"/>
  <c r="EY14" i="175"/>
  <c r="FA632" i="175"/>
  <c r="FA633" i="175" s="1"/>
  <c r="FA629" i="175"/>
  <c r="FA599" i="175" s="1"/>
  <c r="FA626" i="175"/>
  <c r="FA627" i="175" s="1"/>
  <c r="FB284" i="175"/>
  <c r="FB285" i="175" s="1"/>
  <c r="FB278" i="175"/>
  <c r="FA493" i="175"/>
  <c r="FA494" i="175" s="1"/>
  <c r="FA487" i="175"/>
  <c r="FA488" i="175" s="1"/>
  <c r="FA355" i="175"/>
  <c r="FA356" i="175" s="1"/>
  <c r="FA349" i="175"/>
  <c r="FA144" i="175"/>
  <c r="FA145" i="175" s="1"/>
  <c r="FA138" i="175"/>
  <c r="FA139" i="175" s="1"/>
  <c r="EY623" i="175"/>
  <c r="EY601" i="175" s="1"/>
  <c r="EZ140" i="175"/>
  <c r="EZ622" i="175"/>
  <c r="EZ628" i="175"/>
  <c r="EZ631" i="175" s="1"/>
  <c r="EX279" i="175"/>
  <c r="CE460" i="175"/>
  <c r="CE461" i="175"/>
  <c r="CB502" i="175"/>
  <c r="CB503" i="175" s="1"/>
  <c r="BZ506" i="175"/>
  <c r="BZ507" i="175" s="1"/>
  <c r="CE491" i="175"/>
  <c r="CJ499" i="175"/>
  <c r="CJ466" i="175" s="1"/>
  <c r="CH483" i="175"/>
  <c r="CH484" i="175" s="1"/>
  <c r="CH462" i="175" s="1"/>
  <c r="ET274" i="175"/>
  <c r="ET275" i="175" s="1"/>
  <c r="EZ481" i="175"/>
  <c r="EZ551" i="175"/>
  <c r="EY477" i="175"/>
  <c r="EY459" i="175" s="1"/>
  <c r="EY408" i="175"/>
  <c r="EY390" i="175" s="1"/>
  <c r="DN647" i="175"/>
  <c r="DN610" i="175" s="1"/>
  <c r="DO646" i="175"/>
  <c r="DN609" i="175"/>
  <c r="EB638" i="175"/>
  <c r="EB605" i="175" s="1"/>
  <c r="EY600" i="175"/>
  <c r="FA613" i="175"/>
  <c r="FB596" i="175"/>
  <c r="FA619" i="175"/>
  <c r="FA621" i="175" s="1"/>
  <c r="FA131" i="175"/>
  <c r="FB108" i="175"/>
  <c r="FB125" i="175" s="1"/>
  <c r="FB126" i="175" s="1"/>
  <c r="EZ148" i="175"/>
  <c r="EZ132" i="175"/>
  <c r="EZ705" i="175"/>
  <c r="EZ689" i="175"/>
  <c r="EZ606" i="175"/>
  <c r="EZ614" i="175"/>
  <c r="EZ616" i="175" s="1"/>
  <c r="EZ598" i="175" s="1"/>
  <c r="EZ683" i="175"/>
  <c r="EZ685" i="175" s="1"/>
  <c r="EZ667" i="175" s="1"/>
  <c r="EZ675" i="175"/>
  <c r="EZ620" i="175"/>
  <c r="EZ636" i="175"/>
  <c r="ET641" i="175"/>
  <c r="EX601" i="175"/>
  <c r="EX602" i="175" s="1"/>
  <c r="EY597" i="175" s="1"/>
  <c r="ES645" i="175"/>
  <c r="EZ118" i="175"/>
  <c r="FA688" i="175"/>
  <c r="FA682" i="175"/>
  <c r="FB665" i="175"/>
  <c r="FA288" i="175"/>
  <c r="EZ406" i="175"/>
  <c r="EZ398" i="175"/>
  <c r="EZ203" i="175"/>
  <c r="EZ219" i="175"/>
  <c r="EZ189" i="175"/>
  <c r="FA62" i="175"/>
  <c r="EZ412" i="175"/>
  <c r="FB388" i="175"/>
  <c r="FA405" i="175"/>
  <c r="FA411" i="175"/>
  <c r="EZ359" i="175"/>
  <c r="EZ343" i="175"/>
  <c r="EZ475" i="175"/>
  <c r="EZ467" i="175"/>
  <c r="EZ567" i="175"/>
  <c r="FB61" i="175"/>
  <c r="FB55" i="175"/>
  <c r="EZ428" i="175"/>
  <c r="EZ337" i="175"/>
  <c r="EZ339" i="175" s="1"/>
  <c r="EZ321" i="175" s="1"/>
  <c r="EZ329" i="175"/>
  <c r="FA480" i="175"/>
  <c r="FB457" i="175"/>
  <c r="FA474" i="175"/>
  <c r="FA550" i="175"/>
  <c r="FA544" i="175"/>
  <c r="FB527" i="175"/>
  <c r="FA56" i="175"/>
  <c r="FA48" i="175"/>
  <c r="FA258" i="175"/>
  <c r="FB271" i="175"/>
  <c r="FC248" i="175"/>
  <c r="FC265" i="175" s="1"/>
  <c r="FC266" i="175" s="1"/>
  <c r="FB319" i="175"/>
  <c r="FA336" i="175"/>
  <c r="FA342" i="175"/>
  <c r="FA272" i="175"/>
  <c r="FA202" i="175"/>
  <c r="FB179" i="175"/>
  <c r="FB196" i="175" s="1"/>
  <c r="FB197" i="175" s="1"/>
  <c r="EZ497" i="175"/>
  <c r="EZ537" i="175"/>
  <c r="EZ545" i="175"/>
  <c r="FA70" i="175"/>
  <c r="BY221" i="175"/>
  <c r="BY188" i="175" s="1"/>
  <c r="DM643" i="175"/>
  <c r="DM608" i="175" s="1"/>
  <c r="DM607" i="175"/>
  <c r="DN642" i="175"/>
  <c r="EZ630" i="175" l="1"/>
  <c r="FA419" i="175"/>
  <c r="FA696" i="175"/>
  <c r="FB280" i="175"/>
  <c r="BO706" i="175"/>
  <c r="BN707" i="175"/>
  <c r="BN674" i="175" s="1"/>
  <c r="CP413" i="175"/>
  <c r="CO414" i="175"/>
  <c r="CO415" i="175" s="1"/>
  <c r="CO393" i="175" s="1"/>
  <c r="BO392" i="175"/>
  <c r="BO394" i="175" s="1"/>
  <c r="BP389" i="175" s="1"/>
  <c r="BP421" i="175" s="1"/>
  <c r="BI433" i="175"/>
  <c r="BI434" i="175" s="1"/>
  <c r="BJ437" i="175"/>
  <c r="BJ438" i="175" s="1"/>
  <c r="DF344" i="175"/>
  <c r="DE345" i="175"/>
  <c r="DE346" i="175" s="1"/>
  <c r="DE324" i="175" s="1"/>
  <c r="BM699" i="175"/>
  <c r="BM669" i="175"/>
  <c r="BG710" i="175"/>
  <c r="BG711" i="175" s="1"/>
  <c r="BG712" i="175" s="1"/>
  <c r="BH714" i="175"/>
  <c r="BH715" i="175" s="1"/>
  <c r="DC690" i="175"/>
  <c r="DB691" i="175"/>
  <c r="DB692" i="175" s="1"/>
  <c r="DB670" i="175" s="1"/>
  <c r="FA211" i="175"/>
  <c r="FA489" i="175"/>
  <c r="FA351" i="175"/>
  <c r="FA420" i="175"/>
  <c r="FA559" i="175"/>
  <c r="FB273" i="175"/>
  <c r="FA482" i="175"/>
  <c r="FA697" i="175"/>
  <c r="FA289" i="175"/>
  <c r="EZ637" i="175"/>
  <c r="CU150" i="175"/>
  <c r="CU117" i="175" s="1"/>
  <c r="FB272" i="175"/>
  <c r="FB493" i="175"/>
  <c r="FB494" i="175" s="1"/>
  <c r="FB487" i="175"/>
  <c r="FB488" i="175" s="1"/>
  <c r="EZ14" i="175"/>
  <c r="FB355" i="175"/>
  <c r="FB356" i="175" s="1"/>
  <c r="FB349" i="175"/>
  <c r="FB215" i="175"/>
  <c r="FB216" i="175" s="1"/>
  <c r="FB209" i="175"/>
  <c r="FB210" i="175" s="1"/>
  <c r="FB424" i="175"/>
  <c r="FB425" i="175" s="1"/>
  <c r="FB418" i="175"/>
  <c r="FB701" i="175"/>
  <c r="FB702" i="175" s="1"/>
  <c r="FB695" i="175"/>
  <c r="FB144" i="175"/>
  <c r="FB145" i="175" s="1"/>
  <c r="FB138" i="175"/>
  <c r="FB139" i="175" s="1"/>
  <c r="FC284" i="175"/>
  <c r="FC285" i="175" s="1"/>
  <c r="FC278" i="175"/>
  <c r="FB563" i="175"/>
  <c r="FB564" i="175" s="1"/>
  <c r="FB557" i="175"/>
  <c r="FB558" i="175" s="1"/>
  <c r="FB632" i="175"/>
  <c r="FB633" i="175" s="1"/>
  <c r="FB626" i="175"/>
  <c r="FB627" i="175" s="1"/>
  <c r="FB629" i="175"/>
  <c r="FB599" i="175" s="1"/>
  <c r="EZ623" i="175"/>
  <c r="FA140" i="175"/>
  <c r="FA622" i="175"/>
  <c r="FA628" i="175"/>
  <c r="FA631" i="175" s="1"/>
  <c r="EY279" i="175"/>
  <c r="CE463" i="175"/>
  <c r="CF458" i="175" s="1"/>
  <c r="CF490" i="175" s="1"/>
  <c r="CF492" i="175" s="1"/>
  <c r="BZ508" i="175"/>
  <c r="BZ471" i="175" s="1"/>
  <c r="BZ470" i="175"/>
  <c r="CK499" i="175"/>
  <c r="CK466" i="175" s="1"/>
  <c r="CB504" i="175"/>
  <c r="CB469" i="175" s="1"/>
  <c r="CB468" i="175"/>
  <c r="CI483" i="175"/>
  <c r="CI484" i="175" s="1"/>
  <c r="CI462" i="175" s="1"/>
  <c r="EU274" i="175"/>
  <c r="EU275" i="175" s="1"/>
  <c r="EZ477" i="175"/>
  <c r="EZ459" i="175" s="1"/>
  <c r="EZ408" i="175"/>
  <c r="EZ390" i="175" s="1"/>
  <c r="EC638" i="175"/>
  <c r="EC605" i="175" s="1"/>
  <c r="DP646" i="175"/>
  <c r="DO647" i="175"/>
  <c r="DO610" i="175" s="1"/>
  <c r="DO609" i="175"/>
  <c r="BP297" i="175"/>
  <c r="BP298" i="175" s="1"/>
  <c r="ET645" i="175"/>
  <c r="EZ600" i="175"/>
  <c r="FB688" i="175"/>
  <c r="FC665" i="175"/>
  <c r="FB682" i="175"/>
  <c r="FA689" i="175"/>
  <c r="FB619" i="175"/>
  <c r="FB621" i="175" s="1"/>
  <c r="FB613" i="175"/>
  <c r="FC596" i="175"/>
  <c r="FA675" i="175"/>
  <c r="FA683" i="175"/>
  <c r="FA685" i="175" s="1"/>
  <c r="FA667" i="175" s="1"/>
  <c r="FB131" i="175"/>
  <c r="FC108" i="175"/>
  <c r="FC125" i="175" s="1"/>
  <c r="FC126" i="175" s="1"/>
  <c r="FA705" i="175"/>
  <c r="EY602" i="175"/>
  <c r="EZ597" i="175" s="1"/>
  <c r="FA118" i="175"/>
  <c r="FA636" i="175"/>
  <c r="FA620" i="175"/>
  <c r="FA614" i="175"/>
  <c r="FA616" i="175" s="1"/>
  <c r="FA598" i="175" s="1"/>
  <c r="FA606" i="175"/>
  <c r="FA132" i="175"/>
  <c r="FA148" i="175"/>
  <c r="EU641" i="175"/>
  <c r="FB288" i="175"/>
  <c r="FB480" i="175"/>
  <c r="FC457" i="175"/>
  <c r="FB474" i="175"/>
  <c r="FB70" i="175"/>
  <c r="FA428" i="175"/>
  <c r="FB405" i="175"/>
  <c r="FC388" i="175"/>
  <c r="FB411" i="175"/>
  <c r="FC179" i="175"/>
  <c r="FC196" i="175" s="1"/>
  <c r="FC197" i="175" s="1"/>
  <c r="FB202" i="175"/>
  <c r="FA203" i="175"/>
  <c r="FA219" i="175"/>
  <c r="FB544" i="175"/>
  <c r="FB550" i="175"/>
  <c r="FC527" i="175"/>
  <c r="FA567" i="175"/>
  <c r="FA497" i="175"/>
  <c r="FA551" i="175"/>
  <c r="FA412" i="175"/>
  <c r="FA481" i="175"/>
  <c r="FA189" i="175"/>
  <c r="FA337" i="175"/>
  <c r="FA339" i="175" s="1"/>
  <c r="FA321" i="175" s="1"/>
  <c r="FA329" i="175"/>
  <c r="FC271" i="175"/>
  <c r="FD248" i="175"/>
  <c r="FD265" i="175" s="1"/>
  <c r="FD266" i="175" s="1"/>
  <c r="FB62" i="175"/>
  <c r="FA406" i="175"/>
  <c r="FA398" i="175"/>
  <c r="FA359" i="175"/>
  <c r="FA343" i="175"/>
  <c r="FB336" i="175"/>
  <c r="FC319" i="175"/>
  <c r="FB342" i="175"/>
  <c r="FB258" i="175"/>
  <c r="FA545" i="175"/>
  <c r="FA537" i="175"/>
  <c r="FA475" i="175"/>
  <c r="FA467" i="175"/>
  <c r="FB56" i="175"/>
  <c r="FB48" i="175"/>
  <c r="FC61" i="175"/>
  <c r="FC55" i="175"/>
  <c r="BY228" i="175"/>
  <c r="BY183" i="175"/>
  <c r="BS224" i="175"/>
  <c r="BS225" i="175" s="1"/>
  <c r="BT228" i="175"/>
  <c r="BT229" i="175" s="1"/>
  <c r="BU228" i="175"/>
  <c r="BV228" i="175"/>
  <c r="BW228" i="175"/>
  <c r="BX228" i="175"/>
  <c r="BZ221" i="175"/>
  <c r="BZ188" i="175" s="1"/>
  <c r="BO293" i="175"/>
  <c r="BO294" i="175" s="1"/>
  <c r="BU252" i="175"/>
  <c r="BU255" i="175" s="1"/>
  <c r="BU253" i="175" s="1"/>
  <c r="DO642" i="175"/>
  <c r="DN607" i="175"/>
  <c r="DN643" i="175"/>
  <c r="DN608" i="175" s="1"/>
  <c r="FA630" i="175" l="1"/>
  <c r="FB419" i="175"/>
  <c r="FB696" i="175"/>
  <c r="BP391" i="175"/>
  <c r="BP423" i="175"/>
  <c r="BH716" i="175"/>
  <c r="BH679" i="175" s="1"/>
  <c r="BH678" i="175"/>
  <c r="BI399" i="175"/>
  <c r="BI435" i="175"/>
  <c r="BI400" i="175" s="1"/>
  <c r="DF345" i="175"/>
  <c r="DF346" i="175" s="1"/>
  <c r="DF324" i="175" s="1"/>
  <c r="DG344" i="175"/>
  <c r="CQ413" i="175"/>
  <c r="CP414" i="175"/>
  <c r="CP415" i="175" s="1"/>
  <c r="CP393" i="175" s="1"/>
  <c r="BJ439" i="175"/>
  <c r="BJ402" i="175" s="1"/>
  <c r="BJ401" i="175"/>
  <c r="DD690" i="175"/>
  <c r="DC691" i="175"/>
  <c r="DC692" i="175" s="1"/>
  <c r="DC670" i="175" s="1"/>
  <c r="BM671" i="175"/>
  <c r="BN666" i="175" s="1"/>
  <c r="BN698" i="175" s="1"/>
  <c r="BN668" i="175" s="1"/>
  <c r="BK676" i="175"/>
  <c r="BK677" i="175" s="1"/>
  <c r="BP706" i="175"/>
  <c r="BO707" i="175"/>
  <c r="BO674" i="175" s="1"/>
  <c r="FB351" i="175"/>
  <c r="FB489" i="175"/>
  <c r="BY186" i="175"/>
  <c r="BY184" i="175" s="1"/>
  <c r="FC273" i="175"/>
  <c r="FB482" i="175"/>
  <c r="FB697" i="175"/>
  <c r="FB289" i="175"/>
  <c r="FA637" i="175"/>
  <c r="FB559" i="175"/>
  <c r="FB420" i="175"/>
  <c r="FA14" i="175"/>
  <c r="FB211" i="175"/>
  <c r="CV150" i="175"/>
  <c r="CV117" i="175" s="1"/>
  <c r="CW150" i="175"/>
  <c r="CW117" i="175" s="1"/>
  <c r="FC493" i="175"/>
  <c r="FC494" i="175" s="1"/>
  <c r="FC487" i="175"/>
  <c r="FC488" i="175" s="1"/>
  <c r="FD284" i="175"/>
  <c r="FD285" i="175" s="1"/>
  <c r="FD278" i="175"/>
  <c r="FC215" i="175"/>
  <c r="FC216" i="175" s="1"/>
  <c r="FC209" i="175"/>
  <c r="FC210" i="175" s="1"/>
  <c r="FC424" i="175"/>
  <c r="FC425" i="175" s="1"/>
  <c r="FC418" i="175"/>
  <c r="FC144" i="175"/>
  <c r="FC145" i="175" s="1"/>
  <c r="FC138" i="175"/>
  <c r="FC139" i="175" s="1"/>
  <c r="FC563" i="175"/>
  <c r="FC564" i="175" s="1"/>
  <c r="FC557" i="175"/>
  <c r="FC558" i="175" s="1"/>
  <c r="FC701" i="175"/>
  <c r="FC702" i="175" s="1"/>
  <c r="FC695" i="175"/>
  <c r="FC632" i="175"/>
  <c r="FC633" i="175" s="1"/>
  <c r="FC626" i="175"/>
  <c r="FC627" i="175" s="1"/>
  <c r="FC629" i="175"/>
  <c r="FC599" i="175" s="1"/>
  <c r="FC355" i="175"/>
  <c r="FC356" i="175" s="1"/>
  <c r="FC349" i="175"/>
  <c r="FA623" i="175"/>
  <c r="FC272" i="175"/>
  <c r="FC280" i="175"/>
  <c r="FB140" i="175"/>
  <c r="FB622" i="175"/>
  <c r="FB628" i="175"/>
  <c r="FB631" i="175" s="1"/>
  <c r="EZ279" i="175"/>
  <c r="CF460" i="175"/>
  <c r="CC502" i="175"/>
  <c r="CC503" i="175" s="1"/>
  <c r="CF461" i="175"/>
  <c r="CA506" i="175"/>
  <c r="CA507" i="175" s="1"/>
  <c r="CF491" i="175"/>
  <c r="CJ483" i="175"/>
  <c r="CJ484" i="175" s="1"/>
  <c r="CJ462" i="175" s="1"/>
  <c r="CL499" i="175"/>
  <c r="CL466" i="175" s="1"/>
  <c r="EV274" i="175"/>
  <c r="EV275" i="175" s="1"/>
  <c r="FB481" i="175"/>
  <c r="FA477" i="175"/>
  <c r="FA459" i="175" s="1"/>
  <c r="FA408" i="175"/>
  <c r="FA390" i="175" s="1"/>
  <c r="DP609" i="175"/>
  <c r="DQ646" i="175"/>
  <c r="DP647" i="175"/>
  <c r="DP610" i="175" s="1"/>
  <c r="ED638" i="175"/>
  <c r="ED605" i="175" s="1"/>
  <c r="BP299" i="175"/>
  <c r="BP262" i="175" s="1"/>
  <c r="BP261" i="175"/>
  <c r="FA600" i="175"/>
  <c r="FB412" i="175"/>
  <c r="FB551" i="175"/>
  <c r="EZ601" i="175"/>
  <c r="EZ602" i="175" s="1"/>
  <c r="FA597" i="175" s="1"/>
  <c r="EU645" i="175"/>
  <c r="FB118" i="175"/>
  <c r="FB614" i="175"/>
  <c r="FB616" i="175" s="1"/>
  <c r="FB598" i="175" s="1"/>
  <c r="FB606" i="175"/>
  <c r="FB675" i="175"/>
  <c r="FB683" i="175"/>
  <c r="FB685" i="175" s="1"/>
  <c r="FB667" i="175" s="1"/>
  <c r="FB148" i="175"/>
  <c r="FB132" i="175"/>
  <c r="EV641" i="175"/>
  <c r="FB636" i="175"/>
  <c r="FB620" i="175"/>
  <c r="FC688" i="175"/>
  <c r="FD665" i="175"/>
  <c r="FC682" i="175"/>
  <c r="FD108" i="175"/>
  <c r="FD125" i="175" s="1"/>
  <c r="FD126" i="175" s="1"/>
  <c r="FC131" i="175"/>
  <c r="FC613" i="175"/>
  <c r="FD596" i="175"/>
  <c r="FC619" i="175"/>
  <c r="FC621" i="175" s="1"/>
  <c r="FB689" i="175"/>
  <c r="FB705" i="175"/>
  <c r="FC70" i="175"/>
  <c r="FE248" i="175"/>
  <c r="FE265" i="175" s="1"/>
  <c r="FE266" i="175" s="1"/>
  <c r="FD271" i="175"/>
  <c r="FB567" i="175"/>
  <c r="FD179" i="175"/>
  <c r="FD196" i="175" s="1"/>
  <c r="FD197" i="175" s="1"/>
  <c r="FC202" i="175"/>
  <c r="FB406" i="175"/>
  <c r="FB398" i="175"/>
  <c r="FB497" i="175"/>
  <c r="FC336" i="175"/>
  <c r="FD319" i="175"/>
  <c r="FC342" i="175"/>
  <c r="FC258" i="175"/>
  <c r="FB545" i="175"/>
  <c r="FB537" i="175"/>
  <c r="FB189" i="175"/>
  <c r="FC62" i="175"/>
  <c r="FB359" i="175"/>
  <c r="FB343" i="175"/>
  <c r="FB337" i="175"/>
  <c r="FB339" i="175" s="1"/>
  <c r="FB321" i="175" s="1"/>
  <c r="FB329" i="175"/>
  <c r="FC288" i="175"/>
  <c r="FB428" i="175"/>
  <c r="FB467" i="175"/>
  <c r="FB475" i="175"/>
  <c r="FC56" i="175"/>
  <c r="FC48" i="175"/>
  <c r="FD61" i="175"/>
  <c r="FD55" i="175"/>
  <c r="FD527" i="175"/>
  <c r="FC544" i="175"/>
  <c r="FC550" i="175"/>
  <c r="FB203" i="175"/>
  <c r="FB219" i="175"/>
  <c r="FC411" i="175"/>
  <c r="FC405" i="175"/>
  <c r="FD388" i="175"/>
  <c r="FC474" i="175"/>
  <c r="FC480" i="175"/>
  <c r="FD457" i="175"/>
  <c r="CA221" i="175"/>
  <c r="CA188" i="175" s="1"/>
  <c r="BO295" i="175"/>
  <c r="BT230" i="175"/>
  <c r="BU229" i="175"/>
  <c r="DP642" i="175"/>
  <c r="DO607" i="175"/>
  <c r="DO643" i="175"/>
  <c r="DO608" i="175" s="1"/>
  <c r="BT225" i="175"/>
  <c r="BS226" i="175"/>
  <c r="FB630" i="175" l="1"/>
  <c r="FC419" i="175"/>
  <c r="FC696" i="175"/>
  <c r="DH344" i="175"/>
  <c r="DG345" i="175"/>
  <c r="DG346" i="175" s="1"/>
  <c r="DG324" i="175" s="1"/>
  <c r="DE690" i="175"/>
  <c r="DD691" i="175"/>
  <c r="DD692" i="175" s="1"/>
  <c r="DD670" i="175" s="1"/>
  <c r="BQ706" i="175"/>
  <c r="BP707" i="175"/>
  <c r="BP674" i="175" s="1"/>
  <c r="BN700" i="175"/>
  <c r="BP422" i="175"/>
  <c r="BP392" i="175"/>
  <c r="BP394" i="175" s="1"/>
  <c r="BQ389" i="175" s="1"/>
  <c r="BJ433" i="175"/>
  <c r="BJ434" i="175" s="1"/>
  <c r="BK437" i="175"/>
  <c r="BK438" i="175" s="1"/>
  <c r="CR413" i="175"/>
  <c r="CQ414" i="175"/>
  <c r="CQ415" i="175" s="1"/>
  <c r="CQ393" i="175" s="1"/>
  <c r="FC351" i="175"/>
  <c r="BW190" i="175"/>
  <c r="BX190" i="175"/>
  <c r="BW193" i="175"/>
  <c r="BT190" i="175"/>
  <c r="BT191" i="175" s="1"/>
  <c r="BT193" i="175"/>
  <c r="BT192" i="175" s="1"/>
  <c r="BY193" i="175"/>
  <c r="BY190" i="175"/>
  <c r="BU190" i="175"/>
  <c r="BV193" i="175"/>
  <c r="BV190" i="175"/>
  <c r="BU193" i="175"/>
  <c r="BX193" i="175"/>
  <c r="FD273" i="175"/>
  <c r="BR259" i="175"/>
  <c r="BR260" i="175" s="1"/>
  <c r="FC482" i="175"/>
  <c r="FC559" i="175"/>
  <c r="FC420" i="175"/>
  <c r="FC289" i="175"/>
  <c r="FB637" i="175"/>
  <c r="FC489" i="175"/>
  <c r="FC697" i="175"/>
  <c r="FC211" i="175"/>
  <c r="FD144" i="175"/>
  <c r="FD145" i="175" s="1"/>
  <c r="FD138" i="175"/>
  <c r="FD139" i="175" s="1"/>
  <c r="FD701" i="175"/>
  <c r="FD702" i="175" s="1"/>
  <c r="FD695" i="175"/>
  <c r="FD355" i="175"/>
  <c r="FD356" i="175" s="1"/>
  <c r="FD349" i="175"/>
  <c r="FD215" i="175"/>
  <c r="FD216" i="175" s="1"/>
  <c r="FD209" i="175"/>
  <c r="FD210" i="175" s="1"/>
  <c r="FD632" i="175"/>
  <c r="FD633" i="175" s="1"/>
  <c r="FD626" i="175"/>
  <c r="FD627" i="175" s="1"/>
  <c r="FD629" i="175"/>
  <c r="FD599" i="175" s="1"/>
  <c r="FB14" i="175"/>
  <c r="FD493" i="175"/>
  <c r="FD494" i="175" s="1"/>
  <c r="FD487" i="175"/>
  <c r="FD488" i="175" s="1"/>
  <c r="FD424" i="175"/>
  <c r="FD425" i="175" s="1"/>
  <c r="FD418" i="175"/>
  <c r="FD563" i="175"/>
  <c r="FD564" i="175" s="1"/>
  <c r="FD557" i="175"/>
  <c r="FD558" i="175" s="1"/>
  <c r="FE284" i="175"/>
  <c r="FE285" i="175" s="1"/>
  <c r="FE278" i="175"/>
  <c r="FC140" i="175"/>
  <c r="FC622" i="175"/>
  <c r="FC628" i="175"/>
  <c r="FC631" i="175" s="1"/>
  <c r="FA279" i="175"/>
  <c r="FD272" i="175"/>
  <c r="FD280" i="175"/>
  <c r="FB623" i="175"/>
  <c r="FB601" i="175" s="1"/>
  <c r="CF463" i="175"/>
  <c r="CG458" i="175" s="1"/>
  <c r="CG490" i="175" s="1"/>
  <c r="CG460" i="175" s="1"/>
  <c r="CK483" i="175"/>
  <c r="CK484" i="175" s="1"/>
  <c r="CK462" i="175" s="1"/>
  <c r="CM499" i="175"/>
  <c r="CM466" i="175" s="1"/>
  <c r="CN499" i="175"/>
  <c r="CN466" i="175" s="1"/>
  <c r="CA508" i="175"/>
  <c r="CA471" i="175" s="1"/>
  <c r="CA470" i="175"/>
  <c r="CC468" i="175"/>
  <c r="CC504" i="175"/>
  <c r="CC469" i="175" s="1"/>
  <c r="FC481" i="175"/>
  <c r="FB477" i="175"/>
  <c r="FB459" i="175" s="1"/>
  <c r="FB408" i="175"/>
  <c r="FB390" i="175" s="1"/>
  <c r="EE638" i="175"/>
  <c r="EE605" i="175" s="1"/>
  <c r="DQ647" i="175"/>
  <c r="DQ610" i="175" s="1"/>
  <c r="DR646" i="175"/>
  <c r="DQ609" i="175"/>
  <c r="FC412" i="175"/>
  <c r="FC614" i="175"/>
  <c r="FC616" i="175" s="1"/>
  <c r="FC598" i="175" s="1"/>
  <c r="FC606" i="175"/>
  <c r="FE108" i="175"/>
  <c r="FE125" i="175" s="1"/>
  <c r="FE126" i="175" s="1"/>
  <c r="FD131" i="175"/>
  <c r="FC675" i="175"/>
  <c r="FC683" i="175"/>
  <c r="FC685" i="175" s="1"/>
  <c r="FC667" i="175" s="1"/>
  <c r="FC636" i="175"/>
  <c r="FC620" i="175"/>
  <c r="FD688" i="175"/>
  <c r="FD682" i="175"/>
  <c r="FE665" i="175"/>
  <c r="FD619" i="175"/>
  <c r="FD621" i="175" s="1"/>
  <c r="FD613" i="175"/>
  <c r="FE596" i="175"/>
  <c r="FC118" i="175"/>
  <c r="FC689" i="175"/>
  <c r="FC705" i="175"/>
  <c r="FA601" i="175"/>
  <c r="FA602" i="175" s="1"/>
  <c r="FB597" i="175" s="1"/>
  <c r="EV645" i="175"/>
  <c r="EW641" i="175"/>
  <c r="FC132" i="175"/>
  <c r="FC148" i="175"/>
  <c r="FC475" i="175"/>
  <c r="FC467" i="175"/>
  <c r="FC545" i="175"/>
  <c r="FC537" i="175"/>
  <c r="FD56" i="175"/>
  <c r="FD48" i="175"/>
  <c r="FC337" i="175"/>
  <c r="FC339" i="175" s="1"/>
  <c r="FC321" i="175" s="1"/>
  <c r="FC329" i="175"/>
  <c r="FD258" i="175"/>
  <c r="FF248" i="175"/>
  <c r="FF265" i="175" s="1"/>
  <c r="FF266" i="175" s="1"/>
  <c r="FE271" i="175"/>
  <c r="FD474" i="175"/>
  <c r="FD480" i="175"/>
  <c r="FE457" i="175"/>
  <c r="FC428" i="175"/>
  <c r="FD70" i="175"/>
  <c r="FC359" i="175"/>
  <c r="FC343" i="175"/>
  <c r="FD288" i="175"/>
  <c r="FD411" i="175"/>
  <c r="FE388" i="175"/>
  <c r="FD405" i="175"/>
  <c r="FE527" i="175"/>
  <c r="FD550" i="175"/>
  <c r="FD544" i="175"/>
  <c r="FE179" i="175"/>
  <c r="FE196" i="175" s="1"/>
  <c r="FE197" i="175" s="1"/>
  <c r="FD202" i="175"/>
  <c r="FC497" i="175"/>
  <c r="FC406" i="175"/>
  <c r="FC398" i="175"/>
  <c r="FC567" i="175"/>
  <c r="FE55" i="175"/>
  <c r="FE61" i="175"/>
  <c r="FD62" i="175"/>
  <c r="FC551" i="175"/>
  <c r="FE319" i="175"/>
  <c r="FD336" i="175"/>
  <c r="FD342" i="175"/>
  <c r="FC203" i="175"/>
  <c r="FC219" i="175"/>
  <c r="FC189" i="175"/>
  <c r="BU225" i="175"/>
  <c r="BT226" i="175"/>
  <c r="BU230" i="175"/>
  <c r="BV229" i="175"/>
  <c r="DP643" i="175"/>
  <c r="DP608" i="175" s="1"/>
  <c r="DQ642" i="175"/>
  <c r="DP607" i="175"/>
  <c r="CB221" i="175"/>
  <c r="CB188" i="175" s="1"/>
  <c r="FC630" i="175" l="1"/>
  <c r="FD419" i="175"/>
  <c r="FD696" i="175"/>
  <c r="BN699" i="175"/>
  <c r="BN669" i="175"/>
  <c r="BH710" i="175"/>
  <c r="BH711" i="175" s="1"/>
  <c r="BH712" i="175" s="1"/>
  <c r="BI714" i="175"/>
  <c r="BI715" i="175" s="1"/>
  <c r="BK439" i="175"/>
  <c r="BK402" i="175" s="1"/>
  <c r="BK401" i="175"/>
  <c r="BR706" i="175"/>
  <c r="BQ707" i="175"/>
  <c r="BQ674" i="175" s="1"/>
  <c r="DF690" i="175"/>
  <c r="DE691" i="175"/>
  <c r="DE692" i="175" s="1"/>
  <c r="DE670" i="175" s="1"/>
  <c r="BJ399" i="175"/>
  <c r="BJ435" i="175"/>
  <c r="BJ400" i="175" s="1"/>
  <c r="CS413" i="175"/>
  <c r="CR414" i="175"/>
  <c r="CR415" i="175" s="1"/>
  <c r="CR393" i="175" s="1"/>
  <c r="BQ429" i="175"/>
  <c r="BQ421" i="175"/>
  <c r="BQ391" i="175" s="1"/>
  <c r="DI344" i="175"/>
  <c r="DH345" i="175"/>
  <c r="DH346" i="175" s="1"/>
  <c r="DH324" i="175" s="1"/>
  <c r="FD420" i="175"/>
  <c r="FD559" i="175"/>
  <c r="FD351" i="175"/>
  <c r="BU191" i="175"/>
  <c r="BX191" i="175"/>
  <c r="BW191" i="175"/>
  <c r="FD489" i="175"/>
  <c r="BU192" i="175"/>
  <c r="BV192" i="175" s="1"/>
  <c r="BW192" i="175" s="1"/>
  <c r="BX192" i="175" s="1"/>
  <c r="BY192" i="175" s="1"/>
  <c r="BY191" i="175"/>
  <c r="BV191" i="175"/>
  <c r="FE273" i="175"/>
  <c r="FD482" i="175"/>
  <c r="FD211" i="175"/>
  <c r="FD289" i="175"/>
  <c r="FC637" i="175"/>
  <c r="FD697" i="175"/>
  <c r="FE424" i="175"/>
  <c r="FE425" i="175" s="1"/>
  <c r="FE418" i="175"/>
  <c r="FE563" i="175"/>
  <c r="FE564" i="175" s="1"/>
  <c r="FE557" i="175"/>
  <c r="FE558" i="175" s="1"/>
  <c r="FE144" i="175"/>
  <c r="FE145" i="175" s="1"/>
  <c r="FE138" i="175"/>
  <c r="FE139" i="175" s="1"/>
  <c r="FE355" i="175"/>
  <c r="FE356" i="175" s="1"/>
  <c r="FE349" i="175"/>
  <c r="FF284" i="175"/>
  <c r="FF285" i="175" s="1"/>
  <c r="FF278" i="175"/>
  <c r="FC14" i="175"/>
  <c r="FE215" i="175"/>
  <c r="FE216" i="175" s="1"/>
  <c r="FE209" i="175"/>
  <c r="FE210" i="175" s="1"/>
  <c r="FE493" i="175"/>
  <c r="FE494" i="175" s="1"/>
  <c r="FE487" i="175"/>
  <c r="FE488" i="175" s="1"/>
  <c r="FE632" i="175"/>
  <c r="FE633" i="175" s="1"/>
  <c r="FE629" i="175"/>
  <c r="FE599" i="175" s="1"/>
  <c r="FE626" i="175"/>
  <c r="FE627" i="175" s="1"/>
  <c r="FE701" i="175"/>
  <c r="FE702" i="175" s="1"/>
  <c r="FE695" i="175"/>
  <c r="FD622" i="175"/>
  <c r="FD628" i="175"/>
  <c r="FD631" i="175" s="1"/>
  <c r="FD140" i="175"/>
  <c r="FB279" i="175"/>
  <c r="FE272" i="175"/>
  <c r="FE280" i="175"/>
  <c r="FC623" i="175"/>
  <c r="CG492" i="175"/>
  <c r="CG491" i="175" s="1"/>
  <c r="CL483" i="175"/>
  <c r="CL484" i="175" s="1"/>
  <c r="CL462" i="175" s="1"/>
  <c r="FD481" i="175"/>
  <c r="FC477" i="175"/>
  <c r="FC459" i="175" s="1"/>
  <c r="FC408" i="175"/>
  <c r="FC390" i="175" s="1"/>
  <c r="DR609" i="175"/>
  <c r="DR647" i="175"/>
  <c r="DR610" i="175" s="1"/>
  <c r="DS646" i="175"/>
  <c r="EF638" i="175"/>
  <c r="EF605" i="175" s="1"/>
  <c r="BQ297" i="175"/>
  <c r="BQ298" i="175" s="1"/>
  <c r="BP293" i="175"/>
  <c r="BP294" i="175" s="1"/>
  <c r="BP295" i="175" s="1"/>
  <c r="BV252" i="175"/>
  <c r="BV255" i="175" s="1"/>
  <c r="BV253" i="175" s="1"/>
  <c r="FC600" i="175"/>
  <c r="FD551" i="175"/>
  <c r="FD620" i="175"/>
  <c r="FD636" i="175"/>
  <c r="FE688" i="175"/>
  <c r="FE682" i="175"/>
  <c r="FF665" i="175"/>
  <c r="FD132" i="175"/>
  <c r="FD148" i="175"/>
  <c r="FE613" i="175"/>
  <c r="FE619" i="175"/>
  <c r="FE621" i="175" s="1"/>
  <c r="FF596" i="175"/>
  <c r="FE131" i="175"/>
  <c r="FF108" i="175"/>
  <c r="FF125" i="175" s="1"/>
  <c r="FF126" i="175" s="1"/>
  <c r="FD614" i="175"/>
  <c r="FD616" i="175" s="1"/>
  <c r="FD598" i="175" s="1"/>
  <c r="FD606" i="175"/>
  <c r="FD683" i="175"/>
  <c r="FD685" i="175" s="1"/>
  <c r="FD667" i="175" s="1"/>
  <c r="FD675" i="175"/>
  <c r="EX641" i="175"/>
  <c r="FB600" i="175"/>
  <c r="FB602" i="175" s="1"/>
  <c r="FC597" i="175" s="1"/>
  <c r="EW645" i="175"/>
  <c r="FD689" i="175"/>
  <c r="FD705" i="175"/>
  <c r="FD118" i="175"/>
  <c r="FD329" i="175"/>
  <c r="FD337" i="175"/>
  <c r="FD339" i="175" s="1"/>
  <c r="FD321" i="175" s="1"/>
  <c r="FE62" i="175"/>
  <c r="FD203" i="175"/>
  <c r="FD219" i="175"/>
  <c r="FD189" i="175"/>
  <c r="FD567" i="175"/>
  <c r="FE288" i="175"/>
  <c r="FF319" i="175"/>
  <c r="FE336" i="175"/>
  <c r="FE342" i="175"/>
  <c r="FF61" i="175"/>
  <c r="FF55" i="175"/>
  <c r="FE550" i="175"/>
  <c r="FE544" i="175"/>
  <c r="FF527" i="175"/>
  <c r="FD398" i="175"/>
  <c r="FD406" i="175"/>
  <c r="FD475" i="175"/>
  <c r="FD467" i="175"/>
  <c r="FD359" i="175"/>
  <c r="FD343" i="175"/>
  <c r="FE56" i="175"/>
  <c r="FE48" i="175"/>
  <c r="FD537" i="175"/>
  <c r="FD545" i="175"/>
  <c r="FF388" i="175"/>
  <c r="FE405" i="175"/>
  <c r="FE411" i="175"/>
  <c r="FE480" i="175"/>
  <c r="FF457" i="175"/>
  <c r="FE474" i="175"/>
  <c r="FE70" i="175"/>
  <c r="FF179" i="175"/>
  <c r="FF196" i="175" s="1"/>
  <c r="FF197" i="175" s="1"/>
  <c r="FE202" i="175"/>
  <c r="FD428" i="175"/>
  <c r="FD497" i="175"/>
  <c r="FE258" i="175"/>
  <c r="FF271" i="175"/>
  <c r="FG248" i="175"/>
  <c r="FG265" i="175" s="1"/>
  <c r="FG266" i="175" s="1"/>
  <c r="FD412" i="175"/>
  <c r="BU226" i="175"/>
  <c r="BV225" i="175"/>
  <c r="BW229" i="175"/>
  <c r="BV230" i="175"/>
  <c r="DQ643" i="175"/>
  <c r="DQ608" i="175" s="1"/>
  <c r="DQ607" i="175"/>
  <c r="DR642" i="175"/>
  <c r="CC221" i="175"/>
  <c r="CC188" i="175" s="1"/>
  <c r="FD630" i="175" l="1"/>
  <c r="FE419" i="175"/>
  <c r="FE696" i="175"/>
  <c r="DJ344" i="175"/>
  <c r="DI345" i="175"/>
  <c r="DI346" i="175" s="1"/>
  <c r="DI324" i="175" s="1"/>
  <c r="DG690" i="175"/>
  <c r="DF691" i="175"/>
  <c r="DF692" i="175" s="1"/>
  <c r="DF670" i="175" s="1"/>
  <c r="BR429" i="175"/>
  <c r="BQ430" i="175"/>
  <c r="BQ397" i="175" s="1"/>
  <c r="BS706" i="175"/>
  <c r="BR707" i="175"/>
  <c r="BR674" i="175" s="1"/>
  <c r="CT413" i="175"/>
  <c r="CS414" i="175"/>
  <c r="CS415" i="175" s="1"/>
  <c r="CS393" i="175" s="1"/>
  <c r="BN671" i="175"/>
  <c r="BO666" i="175" s="1"/>
  <c r="BO698" i="175" s="1"/>
  <c r="BO668" i="175" s="1"/>
  <c r="BL676" i="175"/>
  <c r="BL677" i="175" s="1"/>
  <c r="BI678" i="175"/>
  <c r="BI716" i="175"/>
  <c r="BI679" i="175" s="1"/>
  <c r="BQ423" i="175"/>
  <c r="FE420" i="175"/>
  <c r="FE351" i="175"/>
  <c r="FE559" i="175"/>
  <c r="FE211" i="175"/>
  <c r="FF273" i="175"/>
  <c r="FE489" i="175"/>
  <c r="FE697" i="175"/>
  <c r="FE482" i="175"/>
  <c r="FE289" i="175"/>
  <c r="FD637" i="175"/>
  <c r="FF563" i="175"/>
  <c r="FF564" i="175" s="1"/>
  <c r="FF557" i="175"/>
  <c r="FF558" i="175" s="1"/>
  <c r="FF424" i="175"/>
  <c r="FF425" i="175" s="1"/>
  <c r="FF418" i="175"/>
  <c r="FF701" i="175"/>
  <c r="FF702" i="175" s="1"/>
  <c r="FF695" i="175"/>
  <c r="FD623" i="175"/>
  <c r="FD601" i="175" s="1"/>
  <c r="FF493" i="175"/>
  <c r="FF494" i="175" s="1"/>
  <c r="FF487" i="175"/>
  <c r="FF488" i="175" s="1"/>
  <c r="FG284" i="175"/>
  <c r="FG285" i="175" s="1"/>
  <c r="FG278" i="175"/>
  <c r="FD14" i="175"/>
  <c r="FF215" i="175"/>
  <c r="FF216" i="175" s="1"/>
  <c r="FF209" i="175"/>
  <c r="FF210" i="175" s="1"/>
  <c r="FF355" i="175"/>
  <c r="FF356" i="175" s="1"/>
  <c r="FF349" i="175"/>
  <c r="FF144" i="175"/>
  <c r="FF145" i="175" s="1"/>
  <c r="FF138" i="175"/>
  <c r="FF139" i="175" s="1"/>
  <c r="FF632" i="175"/>
  <c r="FF633" i="175" s="1"/>
  <c r="FF626" i="175"/>
  <c r="FF627" i="175" s="1"/>
  <c r="FF629" i="175"/>
  <c r="FF599" i="175" s="1"/>
  <c r="FC279" i="175"/>
  <c r="FF272" i="175"/>
  <c r="FF280" i="175"/>
  <c r="FE622" i="175"/>
  <c r="FE628" i="175"/>
  <c r="FE631" i="175" s="1"/>
  <c r="FE140" i="175"/>
  <c r="CB506" i="175"/>
  <c r="CB507" i="175" s="1"/>
  <c r="CB508" i="175" s="1"/>
  <c r="CB471" i="175" s="1"/>
  <c r="CG461" i="175"/>
  <c r="CG463" i="175" s="1"/>
  <c r="CH458" i="175" s="1"/>
  <c r="CH490" i="175" s="1"/>
  <c r="CH460" i="175" s="1"/>
  <c r="CD502" i="175"/>
  <c r="CD503" i="175" s="1"/>
  <c r="CD504" i="175" s="1"/>
  <c r="CD469" i="175" s="1"/>
  <c r="CM483" i="175"/>
  <c r="CM484" i="175" s="1"/>
  <c r="CM462" i="175" s="1"/>
  <c r="FE481" i="175"/>
  <c r="FD477" i="175"/>
  <c r="FD459" i="175" s="1"/>
  <c r="FD408" i="175"/>
  <c r="FD390" i="175" s="1"/>
  <c r="EG638" i="175"/>
  <c r="EG605" i="175" s="1"/>
  <c r="DT646" i="175"/>
  <c r="DS609" i="175"/>
  <c r="DS647" i="175"/>
  <c r="DS610" i="175" s="1"/>
  <c r="BQ261" i="175"/>
  <c r="BQ299" i="175"/>
  <c r="BQ262" i="175" s="1"/>
  <c r="BS259" i="175"/>
  <c r="BS260" i="175" s="1"/>
  <c r="FE551" i="175"/>
  <c r="FE412" i="175"/>
  <c r="FE118" i="175"/>
  <c r="FE614" i="175"/>
  <c r="FE616" i="175" s="1"/>
  <c r="FE598" i="175" s="1"/>
  <c r="FE606" i="175"/>
  <c r="FE148" i="175"/>
  <c r="FE132" i="175"/>
  <c r="FF619" i="175"/>
  <c r="FF621" i="175" s="1"/>
  <c r="FF613" i="175"/>
  <c r="FG596" i="175"/>
  <c r="FF688" i="175"/>
  <c r="FG665" i="175"/>
  <c r="FF682" i="175"/>
  <c r="FC601" i="175"/>
  <c r="FC602" i="175" s="1"/>
  <c r="FD597" i="175" s="1"/>
  <c r="EX645" i="175"/>
  <c r="FE636" i="175"/>
  <c r="FE620" i="175"/>
  <c r="FE675" i="175"/>
  <c r="FE683" i="175"/>
  <c r="FE685" i="175" s="1"/>
  <c r="FE667" i="175" s="1"/>
  <c r="FG108" i="175"/>
  <c r="FG125" i="175" s="1"/>
  <c r="FG126" i="175" s="1"/>
  <c r="FF131" i="175"/>
  <c r="EY641" i="175"/>
  <c r="FE689" i="175"/>
  <c r="FE705" i="175"/>
  <c r="FG179" i="175"/>
  <c r="FG196" i="175" s="1"/>
  <c r="FG197" i="175" s="1"/>
  <c r="FF202" i="175"/>
  <c r="FE406" i="175"/>
  <c r="FE398" i="175"/>
  <c r="FF62" i="175"/>
  <c r="FE359" i="175"/>
  <c r="FE343" i="175"/>
  <c r="FG271" i="175"/>
  <c r="FH248" i="175"/>
  <c r="FH265" i="175" s="1"/>
  <c r="FH266" i="175" s="1"/>
  <c r="FE189" i="175"/>
  <c r="FE475" i="175"/>
  <c r="FE467" i="175"/>
  <c r="FF544" i="175"/>
  <c r="FF550" i="175"/>
  <c r="FG527" i="175"/>
  <c r="FE567" i="175"/>
  <c r="FF56" i="175"/>
  <c r="FF48" i="175"/>
  <c r="FG61" i="175"/>
  <c r="FG55" i="175"/>
  <c r="FF258" i="175"/>
  <c r="FE203" i="175"/>
  <c r="FE219" i="175"/>
  <c r="FF480" i="175"/>
  <c r="FG457" i="175"/>
  <c r="FF474" i="175"/>
  <c r="FE428" i="175"/>
  <c r="FF405" i="175"/>
  <c r="FG388" i="175"/>
  <c r="FF411" i="175"/>
  <c r="FF70" i="175"/>
  <c r="FE337" i="175"/>
  <c r="FE339" i="175" s="1"/>
  <c r="FE321" i="175" s="1"/>
  <c r="FE329" i="175"/>
  <c r="FF288" i="175"/>
  <c r="FE497" i="175"/>
  <c r="FE545" i="175"/>
  <c r="FE537" i="175"/>
  <c r="FF336" i="175"/>
  <c r="FG319" i="175"/>
  <c r="FF342" i="175"/>
  <c r="CD221" i="175"/>
  <c r="CD188" i="175" s="1"/>
  <c r="DS642" i="175"/>
  <c r="DR643" i="175"/>
  <c r="DR608" i="175" s="1"/>
  <c r="DR607" i="175"/>
  <c r="BX229" i="175"/>
  <c r="BW230" i="175"/>
  <c r="BV226" i="175"/>
  <c r="BW225" i="175"/>
  <c r="FE630" i="175" l="1"/>
  <c r="FF419" i="175"/>
  <c r="FF696" i="175"/>
  <c r="BO700" i="175"/>
  <c r="BO699" i="175" s="1"/>
  <c r="BT706" i="175"/>
  <c r="BS707" i="175"/>
  <c r="BS674" i="175" s="1"/>
  <c r="BS429" i="175"/>
  <c r="BR430" i="175"/>
  <c r="BR397" i="175" s="1"/>
  <c r="DH690" i="175"/>
  <c r="DG691" i="175"/>
  <c r="DG692" i="175" s="1"/>
  <c r="DG670" i="175" s="1"/>
  <c r="BQ422" i="175"/>
  <c r="BQ392" i="175"/>
  <c r="BQ394" i="175" s="1"/>
  <c r="BR389" i="175" s="1"/>
  <c r="BR421" i="175" s="1"/>
  <c r="BR391" i="175" s="1"/>
  <c r="BK433" i="175"/>
  <c r="BK434" i="175" s="1"/>
  <c r="BL437" i="175"/>
  <c r="BL438" i="175" s="1"/>
  <c r="CU413" i="175"/>
  <c r="CT414" i="175"/>
  <c r="CT415" i="175" s="1"/>
  <c r="CT393" i="175" s="1"/>
  <c r="DK344" i="175"/>
  <c r="DJ345" i="175"/>
  <c r="DJ346" i="175" s="1"/>
  <c r="DJ324" i="175" s="1"/>
  <c r="FG280" i="175"/>
  <c r="FF420" i="175"/>
  <c r="FF351" i="175"/>
  <c r="FF489" i="175"/>
  <c r="FG273" i="175"/>
  <c r="FF482" i="175"/>
  <c r="FF211" i="175"/>
  <c r="FF289" i="175"/>
  <c r="FF697" i="175"/>
  <c r="FF559" i="175"/>
  <c r="FE637" i="175"/>
  <c r="FG355" i="175"/>
  <c r="FG356" i="175" s="1"/>
  <c r="FG349" i="175"/>
  <c r="FG493" i="175"/>
  <c r="FG494" i="175" s="1"/>
  <c r="FG487" i="175"/>
  <c r="FG488" i="175" s="1"/>
  <c r="FG563" i="175"/>
  <c r="FG564" i="175" s="1"/>
  <c r="FG557" i="175"/>
  <c r="FG558" i="175" s="1"/>
  <c r="FG632" i="175"/>
  <c r="FG633" i="175" s="1"/>
  <c r="FG626" i="175"/>
  <c r="FG627" i="175" s="1"/>
  <c r="FG629" i="175"/>
  <c r="FG599" i="175" s="1"/>
  <c r="FG215" i="175"/>
  <c r="FG216" i="175" s="1"/>
  <c r="FG209" i="175"/>
  <c r="FG210" i="175" s="1"/>
  <c r="FG144" i="175"/>
  <c r="FG145" i="175" s="1"/>
  <c r="FG138" i="175"/>
  <c r="FG139" i="175" s="1"/>
  <c r="FH284" i="175"/>
  <c r="FH285" i="175" s="1"/>
  <c r="FH278" i="175"/>
  <c r="FG701" i="175"/>
  <c r="FG702" i="175" s="1"/>
  <c r="FG695" i="175"/>
  <c r="FG424" i="175"/>
  <c r="FG425" i="175" s="1"/>
  <c r="FG418" i="175"/>
  <c r="FE14" i="175"/>
  <c r="FD279" i="175"/>
  <c r="FE623" i="175"/>
  <c r="FE601" i="175" s="1"/>
  <c r="FF140" i="175"/>
  <c r="FF622" i="175"/>
  <c r="FF628" i="175"/>
  <c r="FF631" i="175" s="1"/>
  <c r="CD468" i="175"/>
  <c r="CB470" i="175"/>
  <c r="CN483" i="175"/>
  <c r="CN484" i="175" s="1"/>
  <c r="CN462" i="175" s="1"/>
  <c r="CH492" i="175"/>
  <c r="CH491" i="175" s="1"/>
  <c r="FF689" i="175"/>
  <c r="FE477" i="175"/>
  <c r="FE459" i="175" s="1"/>
  <c r="FE408" i="175"/>
  <c r="FE390" i="175" s="1"/>
  <c r="DU646" i="175"/>
  <c r="DT609" i="175"/>
  <c r="DT647" i="175"/>
  <c r="DT610" i="175" s="1"/>
  <c r="EH638" i="175"/>
  <c r="EH605" i="175" s="1"/>
  <c r="FF551" i="175"/>
  <c r="FD600" i="175"/>
  <c r="FD602" i="175" s="1"/>
  <c r="FE597" i="175" s="1"/>
  <c r="EY645" i="175"/>
  <c r="FF675" i="175"/>
  <c r="FF683" i="175"/>
  <c r="FF685" i="175" s="1"/>
  <c r="FF667" i="175" s="1"/>
  <c r="FF636" i="175"/>
  <c r="FF620" i="175"/>
  <c r="FG131" i="175"/>
  <c r="FH108" i="175"/>
  <c r="FH125" i="175" s="1"/>
  <c r="FH126" i="175" s="1"/>
  <c r="FG613" i="175"/>
  <c r="FH596" i="175"/>
  <c r="FG619" i="175"/>
  <c r="FG621" i="175" s="1"/>
  <c r="FF132" i="175"/>
  <c r="FF148" i="175"/>
  <c r="FF118" i="175"/>
  <c r="FG688" i="175"/>
  <c r="FH665" i="175"/>
  <c r="FG682" i="175"/>
  <c r="FF614" i="175"/>
  <c r="FF616" i="175" s="1"/>
  <c r="FF598" i="175" s="1"/>
  <c r="FF606" i="175"/>
  <c r="FF705" i="175"/>
  <c r="EZ641" i="175"/>
  <c r="FF359" i="175"/>
  <c r="FF343" i="175"/>
  <c r="FF406" i="175"/>
  <c r="FF398" i="175"/>
  <c r="FF497" i="175"/>
  <c r="FG62" i="175"/>
  <c r="FF567" i="175"/>
  <c r="FI248" i="175"/>
  <c r="FI265" i="175" s="1"/>
  <c r="FI266" i="175" s="1"/>
  <c r="FH271" i="175"/>
  <c r="FF203" i="175"/>
  <c r="FF219" i="175"/>
  <c r="FF189" i="175"/>
  <c r="FG56" i="175"/>
  <c r="FG48" i="175"/>
  <c r="FH61" i="175"/>
  <c r="FH55" i="175"/>
  <c r="FF545" i="175"/>
  <c r="FF537" i="175"/>
  <c r="FG258" i="175"/>
  <c r="FF481" i="175"/>
  <c r="FG336" i="175"/>
  <c r="FH319" i="175"/>
  <c r="FG342" i="175"/>
  <c r="FF428" i="175"/>
  <c r="FF467" i="175"/>
  <c r="FF475" i="175"/>
  <c r="FF412" i="175"/>
  <c r="FG70" i="175"/>
  <c r="FH527" i="175"/>
  <c r="FG544" i="175"/>
  <c r="FG550" i="175"/>
  <c r="FG288" i="175"/>
  <c r="FG272" i="175"/>
  <c r="FF337" i="175"/>
  <c r="FF339" i="175" s="1"/>
  <c r="FF321" i="175" s="1"/>
  <c r="FF329" i="175"/>
  <c r="FG411" i="175"/>
  <c r="FG405" i="175"/>
  <c r="FH388" i="175"/>
  <c r="FG474" i="175"/>
  <c r="FH457" i="175"/>
  <c r="FG480" i="175"/>
  <c r="FH179" i="175"/>
  <c r="FH196" i="175" s="1"/>
  <c r="FH197" i="175" s="1"/>
  <c r="FG202" i="175"/>
  <c r="BX225" i="175"/>
  <c r="BW226" i="175"/>
  <c r="CE221" i="175"/>
  <c r="CE188" i="175" s="1"/>
  <c r="BX230" i="175"/>
  <c r="BY229" i="175"/>
  <c r="DT642" i="175"/>
  <c r="DS643" i="175"/>
  <c r="DS608" i="175" s="1"/>
  <c r="DS607" i="175"/>
  <c r="FF630" i="175" l="1"/>
  <c r="FG419" i="175"/>
  <c r="FG696" i="175"/>
  <c r="BJ714" i="175"/>
  <c r="BJ715" i="175" s="1"/>
  <c r="BJ716" i="175" s="1"/>
  <c r="BJ679" i="175" s="1"/>
  <c r="BI710" i="175"/>
  <c r="BI711" i="175" s="1"/>
  <c r="BI712" i="175" s="1"/>
  <c r="BO669" i="175"/>
  <c r="BM676" i="175" s="1"/>
  <c r="BM677" i="175" s="1"/>
  <c r="BR423" i="175"/>
  <c r="BM437" i="175" s="1"/>
  <c r="BM438" i="175" s="1"/>
  <c r="CV413" i="175"/>
  <c r="CU414" i="175"/>
  <c r="CU415" i="175" s="1"/>
  <c r="CU393" i="175" s="1"/>
  <c r="BL401" i="175"/>
  <c r="BL439" i="175"/>
  <c r="BL402" i="175" s="1"/>
  <c r="DI690" i="175"/>
  <c r="DH691" i="175"/>
  <c r="DH692" i="175" s="1"/>
  <c r="DH670" i="175" s="1"/>
  <c r="BT429" i="175"/>
  <c r="BS430" i="175"/>
  <c r="BS397" i="175" s="1"/>
  <c r="DL344" i="175"/>
  <c r="DK345" i="175"/>
  <c r="DK346" i="175" s="1"/>
  <c r="DK324" i="175" s="1"/>
  <c r="BK435" i="175"/>
  <c r="BK400" i="175" s="1"/>
  <c r="BK399" i="175"/>
  <c r="BU706" i="175"/>
  <c r="BT707" i="175"/>
  <c r="BT674" i="175" s="1"/>
  <c r="FG489" i="175"/>
  <c r="FG559" i="175"/>
  <c r="FG351" i="175"/>
  <c r="FG697" i="175"/>
  <c r="FH273" i="175"/>
  <c r="FG482" i="175"/>
  <c r="FG289" i="175"/>
  <c r="FG211" i="175"/>
  <c r="FH280" i="175"/>
  <c r="FF637" i="175"/>
  <c r="FG420" i="175"/>
  <c r="FF14" i="175"/>
  <c r="FH701" i="175"/>
  <c r="FH702" i="175" s="1"/>
  <c r="FH695" i="175"/>
  <c r="FH632" i="175"/>
  <c r="FH633" i="175" s="1"/>
  <c r="FH626" i="175"/>
  <c r="FH627" i="175" s="1"/>
  <c r="FH629" i="175"/>
  <c r="FH599" i="175" s="1"/>
  <c r="FH493" i="175"/>
  <c r="FH494" i="175" s="1"/>
  <c r="FH487" i="175"/>
  <c r="FH488" i="175" s="1"/>
  <c r="FH215" i="175"/>
  <c r="FH216" i="175" s="1"/>
  <c r="FH209" i="175"/>
  <c r="FH210" i="175" s="1"/>
  <c r="FH424" i="175"/>
  <c r="FH425" i="175" s="1"/>
  <c r="FH418" i="175"/>
  <c r="FH563" i="175"/>
  <c r="FH564" i="175" s="1"/>
  <c r="FH557" i="175"/>
  <c r="FH558" i="175" s="1"/>
  <c r="FH355" i="175"/>
  <c r="FH356" i="175" s="1"/>
  <c r="FH349" i="175"/>
  <c r="FI284" i="175"/>
  <c r="FI285" i="175" s="1"/>
  <c r="FI278" i="175"/>
  <c r="FH144" i="175"/>
  <c r="FH145" i="175" s="1"/>
  <c r="FH138" i="175"/>
  <c r="FH139" i="175" s="1"/>
  <c r="FF623" i="175"/>
  <c r="FF601" i="175" s="1"/>
  <c r="FE279" i="175"/>
  <c r="FG140" i="175"/>
  <c r="FG622" i="175"/>
  <c r="FG628" i="175"/>
  <c r="FG631" i="175" s="1"/>
  <c r="CH461" i="175"/>
  <c r="CH463" i="175" s="1"/>
  <c r="CI458" i="175" s="1"/>
  <c r="CE502" i="175"/>
  <c r="CE503" i="175" s="1"/>
  <c r="CC506" i="175"/>
  <c r="CC507" i="175" s="1"/>
  <c r="CO483" i="175"/>
  <c r="CO484" i="175" s="1"/>
  <c r="CO462" i="175" s="1"/>
  <c r="FF477" i="175"/>
  <c r="FF459" i="175" s="1"/>
  <c r="FF408" i="175"/>
  <c r="FF390" i="175" s="1"/>
  <c r="EI638" i="175"/>
  <c r="EI605" i="175" s="1"/>
  <c r="DV646" i="175"/>
  <c r="DU647" i="175"/>
  <c r="DU610" i="175" s="1"/>
  <c r="DU609" i="175"/>
  <c r="BR297" i="175"/>
  <c r="BR298" i="175" s="1"/>
  <c r="FH272" i="175"/>
  <c r="FH688" i="175"/>
  <c r="FH682" i="175"/>
  <c r="FI665" i="175"/>
  <c r="FG636" i="175"/>
  <c r="FG620" i="175"/>
  <c r="FI108" i="175"/>
  <c r="FI125" i="175" s="1"/>
  <c r="FI126" i="175" s="1"/>
  <c r="FH131" i="175"/>
  <c r="FG132" i="175"/>
  <c r="FG148" i="175"/>
  <c r="FG705" i="175"/>
  <c r="FG689" i="175"/>
  <c r="FH619" i="175"/>
  <c r="FH621" i="175" s="1"/>
  <c r="FH613" i="175"/>
  <c r="FI596" i="175"/>
  <c r="FE600" i="175"/>
  <c r="FE602" i="175" s="1"/>
  <c r="FF597" i="175" s="1"/>
  <c r="EZ645" i="175"/>
  <c r="FG118" i="175"/>
  <c r="FG683" i="175"/>
  <c r="FG685" i="175" s="1"/>
  <c r="FG667" i="175" s="1"/>
  <c r="FG675" i="175"/>
  <c r="FA641" i="175"/>
  <c r="FG614" i="175"/>
  <c r="FG616" i="175" s="1"/>
  <c r="FG598" i="175" s="1"/>
  <c r="FG606" i="175"/>
  <c r="FI179" i="175"/>
  <c r="FI196" i="175" s="1"/>
  <c r="FI197" i="175" s="1"/>
  <c r="FH202" i="175"/>
  <c r="FG475" i="175"/>
  <c r="FG467" i="175"/>
  <c r="FI527" i="175"/>
  <c r="FH550" i="175"/>
  <c r="FH544" i="175"/>
  <c r="FG337" i="175"/>
  <c r="FG339" i="175" s="1"/>
  <c r="FG321" i="175" s="1"/>
  <c r="FG329" i="175"/>
  <c r="FH70" i="175"/>
  <c r="FG189" i="175"/>
  <c r="FG497" i="175"/>
  <c r="FG428" i="175"/>
  <c r="FG567" i="175"/>
  <c r="FG412" i="175"/>
  <c r="FG359" i="175"/>
  <c r="FG343" i="175"/>
  <c r="FG551" i="175"/>
  <c r="FH258" i="175"/>
  <c r="FJ248" i="175"/>
  <c r="FJ265" i="175" s="1"/>
  <c r="FJ266" i="175" s="1"/>
  <c r="FI271" i="175"/>
  <c r="FH474" i="175"/>
  <c r="FH480" i="175"/>
  <c r="FI457" i="175"/>
  <c r="FH411" i="175"/>
  <c r="FI388" i="175"/>
  <c r="FH405" i="175"/>
  <c r="FG545" i="175"/>
  <c r="FG537" i="175"/>
  <c r="FG481" i="175"/>
  <c r="FI55" i="175"/>
  <c r="FI61" i="175"/>
  <c r="FH62" i="175"/>
  <c r="FH288" i="175"/>
  <c r="FG203" i="175"/>
  <c r="FG219" i="175"/>
  <c r="FG406" i="175"/>
  <c r="FG398" i="175"/>
  <c r="FI319" i="175"/>
  <c r="FH342" i="175"/>
  <c r="FH336" i="175"/>
  <c r="FH56" i="175"/>
  <c r="FH48" i="175"/>
  <c r="DT643" i="175"/>
  <c r="DT608" i="175" s="1"/>
  <c r="DU642" i="175"/>
  <c r="DT607" i="175"/>
  <c r="BX226" i="175"/>
  <c r="BW252" i="175"/>
  <c r="BW255" i="175" s="1"/>
  <c r="BW253" i="175" s="1"/>
  <c r="BQ293" i="175"/>
  <c r="BQ294" i="175" s="1"/>
  <c r="BY230" i="175"/>
  <c r="CF221" i="175"/>
  <c r="CF188" i="175" s="1"/>
  <c r="FG630" i="175" l="1"/>
  <c r="FH419" i="175"/>
  <c r="FH696" i="175"/>
  <c r="BO671" i="175"/>
  <c r="BP666" i="175" s="1"/>
  <c r="BP698" i="175" s="1"/>
  <c r="BJ678" i="175"/>
  <c r="BL433" i="175"/>
  <c r="BL434" i="175" s="1"/>
  <c r="BL399" i="175" s="1"/>
  <c r="BR392" i="175"/>
  <c r="BR394" i="175" s="1"/>
  <c r="BS389" i="175" s="1"/>
  <c r="BS421" i="175" s="1"/>
  <c r="BS391" i="175" s="1"/>
  <c r="BR422" i="175"/>
  <c r="BU429" i="175"/>
  <c r="BT430" i="175"/>
  <c r="BT397" i="175" s="1"/>
  <c r="BV706" i="175"/>
  <c r="BU707" i="175"/>
  <c r="BU674" i="175" s="1"/>
  <c r="DJ690" i="175"/>
  <c r="DI691" i="175"/>
  <c r="DI692" i="175" s="1"/>
  <c r="DI670" i="175" s="1"/>
  <c r="DM344" i="175"/>
  <c r="DL345" i="175"/>
  <c r="DL346" i="175" s="1"/>
  <c r="DL324" i="175" s="1"/>
  <c r="BM401" i="175"/>
  <c r="BM439" i="175"/>
  <c r="BM402" i="175" s="1"/>
  <c r="CW413" i="175"/>
  <c r="CV414" i="175"/>
  <c r="CV415" i="175" s="1"/>
  <c r="CV393" i="175" s="1"/>
  <c r="FH351" i="175"/>
  <c r="FH489" i="175"/>
  <c r="FH211" i="175"/>
  <c r="FH559" i="175"/>
  <c r="FI273" i="175"/>
  <c r="FH482" i="175"/>
  <c r="FH289" i="175"/>
  <c r="FI280" i="175"/>
  <c r="FH420" i="175"/>
  <c r="FG637" i="175"/>
  <c r="FH697" i="175"/>
  <c r="CX150" i="175"/>
  <c r="CX117" i="175" s="1"/>
  <c r="FI424" i="175"/>
  <c r="FI425" i="175" s="1"/>
  <c r="FI418" i="175"/>
  <c r="FJ284" i="175"/>
  <c r="FJ285" i="175" s="1"/>
  <c r="FJ278" i="175"/>
  <c r="FI215" i="175"/>
  <c r="FI216" i="175" s="1"/>
  <c r="FI209" i="175"/>
  <c r="FI210" i="175" s="1"/>
  <c r="FG14" i="175"/>
  <c r="FI144" i="175"/>
  <c r="FI145" i="175" s="1"/>
  <c r="FI138" i="175"/>
  <c r="FI139" i="175" s="1"/>
  <c r="FI701" i="175"/>
  <c r="FI702" i="175" s="1"/>
  <c r="FI695" i="175"/>
  <c r="FI493" i="175"/>
  <c r="FI494" i="175" s="1"/>
  <c r="FI487" i="175"/>
  <c r="FI488" i="175" s="1"/>
  <c r="FI632" i="175"/>
  <c r="FI633" i="175" s="1"/>
  <c r="FI629" i="175"/>
  <c r="FI599" i="175" s="1"/>
  <c r="FI626" i="175"/>
  <c r="FI627" i="175" s="1"/>
  <c r="FG623" i="175"/>
  <c r="FG601" i="175" s="1"/>
  <c r="FI355" i="175"/>
  <c r="FI356" i="175" s="1"/>
  <c r="FI349" i="175"/>
  <c r="FI563" i="175"/>
  <c r="FI564" i="175" s="1"/>
  <c r="FI557" i="175"/>
  <c r="FI558" i="175" s="1"/>
  <c r="FF279" i="175"/>
  <c r="FH551" i="175"/>
  <c r="FH622" i="175"/>
  <c r="FH628" i="175"/>
  <c r="FH631" i="175" s="1"/>
  <c r="FH140" i="175"/>
  <c r="CE468" i="175"/>
  <c r="CE504" i="175"/>
  <c r="CE469" i="175" s="1"/>
  <c r="CP483" i="175"/>
  <c r="CP484" i="175" s="1"/>
  <c r="CP462" i="175" s="1"/>
  <c r="CI490" i="175"/>
  <c r="CC470" i="175"/>
  <c r="CC508" i="175"/>
  <c r="CC471" i="175" s="1"/>
  <c r="FH481" i="175"/>
  <c r="FG477" i="175"/>
  <c r="FG459" i="175" s="1"/>
  <c r="FG408" i="175"/>
  <c r="FG390" i="175" s="1"/>
  <c r="DV647" i="175"/>
  <c r="DV610" i="175" s="1"/>
  <c r="DW646" i="175"/>
  <c r="DV609" i="175"/>
  <c r="EJ638" i="175"/>
  <c r="EJ605" i="175" s="1"/>
  <c r="BR261" i="175"/>
  <c r="BR299" i="175"/>
  <c r="BR262" i="175" s="1"/>
  <c r="FH689" i="175"/>
  <c r="FJ596" i="175"/>
  <c r="FI613" i="175"/>
  <c r="FI619" i="175"/>
  <c r="FI621" i="175" s="1"/>
  <c r="FI131" i="175"/>
  <c r="FJ108" i="175"/>
  <c r="FJ125" i="175" s="1"/>
  <c r="FJ126" i="175" s="1"/>
  <c r="FH683" i="175"/>
  <c r="FH685" i="175" s="1"/>
  <c r="FH667" i="175" s="1"/>
  <c r="FH675" i="175"/>
  <c r="FF600" i="175"/>
  <c r="FF602" i="175" s="1"/>
  <c r="FG597" i="175" s="1"/>
  <c r="FA645" i="175"/>
  <c r="FH606" i="175"/>
  <c r="FH614" i="175"/>
  <c r="FH616" i="175" s="1"/>
  <c r="FH598" i="175" s="1"/>
  <c r="FH118" i="175"/>
  <c r="FH705" i="175"/>
  <c r="FB641" i="175"/>
  <c r="FI688" i="175"/>
  <c r="FI682" i="175"/>
  <c r="FJ665" i="175"/>
  <c r="FH620" i="175"/>
  <c r="FH636" i="175"/>
  <c r="FH132" i="175"/>
  <c r="FH148" i="175"/>
  <c r="FG600" i="175"/>
  <c r="FI62" i="175"/>
  <c r="FJ388" i="175"/>
  <c r="FI405" i="175"/>
  <c r="FI411" i="175"/>
  <c r="FI480" i="175"/>
  <c r="FJ457" i="175"/>
  <c r="FI474" i="175"/>
  <c r="FJ271" i="175"/>
  <c r="FK248" i="175"/>
  <c r="FK265" i="175" s="1"/>
  <c r="FK266" i="175" s="1"/>
  <c r="FH545" i="175"/>
  <c r="FH537" i="175"/>
  <c r="FH329" i="175"/>
  <c r="FH337" i="175"/>
  <c r="FH339" i="175" s="1"/>
  <c r="FH321" i="175" s="1"/>
  <c r="FJ61" i="175"/>
  <c r="FJ55" i="175"/>
  <c r="FH428" i="175"/>
  <c r="FH497" i="175"/>
  <c r="FI288" i="175"/>
  <c r="FI202" i="175"/>
  <c r="FJ179" i="175"/>
  <c r="FJ196" i="175" s="1"/>
  <c r="FJ197" i="175" s="1"/>
  <c r="FH359" i="175"/>
  <c r="FH343" i="175"/>
  <c r="FI56" i="175"/>
  <c r="FI48" i="175"/>
  <c r="FH398" i="175"/>
  <c r="FH406" i="175"/>
  <c r="FH412" i="175"/>
  <c r="FI272" i="175"/>
  <c r="FH567" i="175"/>
  <c r="FH203" i="175"/>
  <c r="FH219" i="175"/>
  <c r="FH189" i="175"/>
  <c r="FJ319" i="175"/>
  <c r="FI336" i="175"/>
  <c r="FI342" i="175"/>
  <c r="FI70" i="175"/>
  <c r="FH475" i="175"/>
  <c r="FH467" i="175"/>
  <c r="FI550" i="175"/>
  <c r="FI544" i="175"/>
  <c r="FJ527" i="175"/>
  <c r="BQ295" i="175"/>
  <c r="CG221" i="175"/>
  <c r="CG188" i="175" s="1"/>
  <c r="DU643" i="175"/>
  <c r="DU608" i="175" s="1"/>
  <c r="DU607" i="175"/>
  <c r="DV642" i="175"/>
  <c r="FH630" i="175" l="1"/>
  <c r="FI419" i="175"/>
  <c r="FI696" i="175"/>
  <c r="BL435" i="175"/>
  <c r="BL400" i="175" s="1"/>
  <c r="BS423" i="175"/>
  <c r="BS422" i="175" s="1"/>
  <c r="CX413" i="175"/>
  <c r="CW414" i="175"/>
  <c r="CW415" i="175" s="1"/>
  <c r="CW393" i="175" s="1"/>
  <c r="BV707" i="175"/>
  <c r="BV674" i="175" s="1"/>
  <c r="DN344" i="175"/>
  <c r="DM345" i="175"/>
  <c r="DM346" i="175" s="1"/>
  <c r="DM324" i="175" s="1"/>
  <c r="BV429" i="175"/>
  <c r="BU430" i="175"/>
  <c r="BU397" i="175" s="1"/>
  <c r="DK690" i="175"/>
  <c r="DJ691" i="175"/>
  <c r="DJ692" i="175" s="1"/>
  <c r="DJ670" i="175" s="1"/>
  <c r="BP668" i="175"/>
  <c r="BP700" i="175"/>
  <c r="FI420" i="175"/>
  <c r="FJ280" i="175"/>
  <c r="FI697" i="175"/>
  <c r="FI489" i="175"/>
  <c r="FJ273" i="175"/>
  <c r="BT259" i="175"/>
  <c r="BT260" i="175" s="1"/>
  <c r="FI482" i="175"/>
  <c r="FI211" i="175"/>
  <c r="FI289" i="175"/>
  <c r="FH637" i="175"/>
  <c r="FH623" i="175"/>
  <c r="FH601" i="175" s="1"/>
  <c r="FI351" i="175"/>
  <c r="CY150" i="175"/>
  <c r="CY117" i="175" s="1"/>
  <c r="CZ150" i="175"/>
  <c r="CZ117" i="175" s="1"/>
  <c r="FJ144" i="175"/>
  <c r="FJ145" i="175" s="1"/>
  <c r="FJ138" i="175"/>
  <c r="FJ139" i="175" s="1"/>
  <c r="FJ563" i="175"/>
  <c r="FJ564" i="175" s="1"/>
  <c r="FJ557" i="175"/>
  <c r="FJ558" i="175" s="1"/>
  <c r="FJ215" i="175"/>
  <c r="FJ216" i="175" s="1"/>
  <c r="FJ209" i="175"/>
  <c r="FJ210" i="175" s="1"/>
  <c r="FJ424" i="175"/>
  <c r="FJ425" i="175" s="1"/>
  <c r="FJ418" i="175"/>
  <c r="FH14" i="175"/>
  <c r="FJ701" i="175"/>
  <c r="FJ702" i="175" s="1"/>
  <c r="FJ695" i="175"/>
  <c r="FK284" i="175"/>
  <c r="FK285" i="175" s="1"/>
  <c r="FK278" i="175"/>
  <c r="FJ355" i="175"/>
  <c r="FJ356" i="175" s="1"/>
  <c r="FJ349" i="175"/>
  <c r="FJ493" i="175"/>
  <c r="FJ494" i="175" s="1"/>
  <c r="FJ487" i="175"/>
  <c r="FJ488" i="175" s="1"/>
  <c r="FJ632" i="175"/>
  <c r="FJ633" i="175" s="1"/>
  <c r="FJ629" i="175"/>
  <c r="FJ599" i="175" s="1"/>
  <c r="FJ626" i="175"/>
  <c r="FJ627" i="175" s="1"/>
  <c r="FG279" i="175"/>
  <c r="FI551" i="175"/>
  <c r="FI559" i="175"/>
  <c r="FI622" i="175"/>
  <c r="FI628" i="175"/>
  <c r="FI631" i="175" s="1"/>
  <c r="FI140" i="175"/>
  <c r="CQ483" i="175"/>
  <c r="CQ484" i="175" s="1"/>
  <c r="CQ462" i="175" s="1"/>
  <c r="CI492" i="175"/>
  <c r="CI460" i="175"/>
  <c r="FI481" i="175"/>
  <c r="FJ272" i="175"/>
  <c r="FI412" i="175"/>
  <c r="FH477" i="175"/>
  <c r="FH459" i="175" s="1"/>
  <c r="FH408" i="175"/>
  <c r="FH390" i="175" s="1"/>
  <c r="EK638" i="175"/>
  <c r="EK605" i="175" s="1"/>
  <c r="DX646" i="175"/>
  <c r="DW647" i="175"/>
  <c r="DW610" i="175" s="1"/>
  <c r="DW609" i="175"/>
  <c r="FG602" i="175"/>
  <c r="FH597" i="175" s="1"/>
  <c r="FI683" i="175"/>
  <c r="FI685" i="175" s="1"/>
  <c r="FI667" i="175" s="1"/>
  <c r="FI675" i="175"/>
  <c r="FI132" i="175"/>
  <c r="FI148" i="175"/>
  <c r="FC641" i="175"/>
  <c r="FI689" i="175"/>
  <c r="FI705" i="175"/>
  <c r="FI614" i="175"/>
  <c r="FI616" i="175" s="1"/>
  <c r="FI598" i="175" s="1"/>
  <c r="FI606" i="175"/>
  <c r="FJ131" i="175"/>
  <c r="FK108" i="175"/>
  <c r="FK125" i="175" s="1"/>
  <c r="FK126" i="175" s="1"/>
  <c r="FJ688" i="175"/>
  <c r="FK665" i="175"/>
  <c r="FJ682" i="175"/>
  <c r="FB645" i="175"/>
  <c r="FI118" i="175"/>
  <c r="FI636" i="175"/>
  <c r="FI620" i="175"/>
  <c r="FK596" i="175"/>
  <c r="FJ619" i="175"/>
  <c r="FJ621" i="175" s="1"/>
  <c r="FJ613" i="175"/>
  <c r="FI545" i="175"/>
  <c r="FI537" i="175"/>
  <c r="FI359" i="175"/>
  <c r="FI343" i="175"/>
  <c r="FJ336" i="175"/>
  <c r="FK319" i="175"/>
  <c r="FJ342" i="175"/>
  <c r="FK179" i="175"/>
  <c r="FK196" i="175" s="1"/>
  <c r="FK197" i="175" s="1"/>
  <c r="FJ202" i="175"/>
  <c r="FI203" i="175"/>
  <c r="FI219" i="175"/>
  <c r="FJ56" i="175"/>
  <c r="FJ48" i="175"/>
  <c r="FK61" i="175"/>
  <c r="FK55" i="175"/>
  <c r="FJ258" i="175"/>
  <c r="FJ480" i="175"/>
  <c r="FK457" i="175"/>
  <c r="FJ474" i="175"/>
  <c r="FI189" i="175"/>
  <c r="FJ70" i="175"/>
  <c r="FJ288" i="175"/>
  <c r="FI497" i="175"/>
  <c r="FI406" i="175"/>
  <c r="FI398" i="175"/>
  <c r="FJ544" i="175"/>
  <c r="FJ550" i="175"/>
  <c r="FK527" i="175"/>
  <c r="FI567" i="175"/>
  <c r="FI337" i="175"/>
  <c r="FI339" i="175" s="1"/>
  <c r="FI321" i="175" s="1"/>
  <c r="FI329" i="175"/>
  <c r="FJ62" i="175"/>
  <c r="FK271" i="175"/>
  <c r="FL248" i="175"/>
  <c r="FL265" i="175" s="1"/>
  <c r="FL266" i="175" s="1"/>
  <c r="FI475" i="175"/>
  <c r="FI467" i="175"/>
  <c r="FI428" i="175"/>
  <c r="FJ405" i="175"/>
  <c r="FK388" i="175"/>
  <c r="FJ411" i="175"/>
  <c r="DW642" i="175"/>
  <c r="DV607" i="175"/>
  <c r="DV643" i="175"/>
  <c r="DV608" i="175" s="1"/>
  <c r="CH221" i="175"/>
  <c r="CH188" i="175" s="1"/>
  <c r="FI630" i="175" l="1"/>
  <c r="FJ419" i="175"/>
  <c r="FJ696" i="175"/>
  <c r="BN437" i="175"/>
  <c r="BN438" i="175" s="1"/>
  <c r="BN401" i="175" s="1"/>
  <c r="BM433" i="175"/>
  <c r="BM434" i="175" s="1"/>
  <c r="BM399" i="175" s="1"/>
  <c r="BS392" i="175"/>
  <c r="BS394" i="175" s="1"/>
  <c r="BT389" i="175" s="1"/>
  <c r="BT421" i="175" s="1"/>
  <c r="BT391" i="175" s="1"/>
  <c r="BW429" i="175"/>
  <c r="BV430" i="175"/>
  <c r="BV397" i="175" s="1"/>
  <c r="DO344" i="175"/>
  <c r="DN345" i="175"/>
  <c r="DN346" i="175" s="1"/>
  <c r="DN324" i="175" s="1"/>
  <c r="BP699" i="175"/>
  <c r="BP669" i="175"/>
  <c r="BP671" i="175" s="1"/>
  <c r="BQ666" i="175" s="1"/>
  <c r="BQ698" i="175" s="1"/>
  <c r="BJ710" i="175"/>
  <c r="BJ711" i="175" s="1"/>
  <c r="BJ712" i="175" s="1"/>
  <c r="BK714" i="175"/>
  <c r="BK715" i="175" s="1"/>
  <c r="DL690" i="175"/>
  <c r="DK691" i="175"/>
  <c r="DK692" i="175" s="1"/>
  <c r="DK670" i="175" s="1"/>
  <c r="CY413" i="175"/>
  <c r="CX414" i="175"/>
  <c r="CX415" i="175" s="1"/>
  <c r="CX393" i="175" s="1"/>
  <c r="FJ420" i="175"/>
  <c r="FJ697" i="175"/>
  <c r="FJ351" i="175"/>
  <c r="FJ211" i="175"/>
  <c r="FJ559" i="175"/>
  <c r="FK280" i="175"/>
  <c r="FK273" i="175"/>
  <c r="FJ482" i="175"/>
  <c r="FJ289" i="175"/>
  <c r="FI637" i="175"/>
  <c r="FJ489" i="175"/>
  <c r="FL284" i="175"/>
  <c r="FL285" i="175" s="1"/>
  <c r="FL278" i="175"/>
  <c r="FK632" i="175"/>
  <c r="FK633" i="175" s="1"/>
  <c r="FK626" i="175"/>
  <c r="FK627" i="175" s="1"/>
  <c r="FK629" i="175"/>
  <c r="FK599" i="175" s="1"/>
  <c r="FK424" i="175"/>
  <c r="FK425" i="175" s="1"/>
  <c r="FK418" i="175"/>
  <c r="FK419" i="175" s="1"/>
  <c r="FK493" i="175"/>
  <c r="FK494" i="175" s="1"/>
  <c r="FK487" i="175"/>
  <c r="FK488" i="175" s="1"/>
  <c r="FK701" i="175"/>
  <c r="FK702" i="175" s="1"/>
  <c r="FK695" i="175"/>
  <c r="FK144" i="175"/>
  <c r="FK145" i="175" s="1"/>
  <c r="FK138" i="175"/>
  <c r="FK139" i="175" s="1"/>
  <c r="FK563" i="175"/>
  <c r="FK564" i="175" s="1"/>
  <c r="FK557" i="175"/>
  <c r="FK558" i="175" s="1"/>
  <c r="FK215" i="175"/>
  <c r="FK216" i="175" s="1"/>
  <c r="FK209" i="175"/>
  <c r="FK210" i="175" s="1"/>
  <c r="FK355" i="175"/>
  <c r="FK356" i="175" s="1"/>
  <c r="FK349" i="175"/>
  <c r="FJ140" i="175"/>
  <c r="FH279" i="175"/>
  <c r="FJ622" i="175"/>
  <c r="FJ628" i="175"/>
  <c r="FJ631" i="175" s="1"/>
  <c r="FI623" i="175"/>
  <c r="FI601" i="175" s="1"/>
  <c r="CF502" i="175"/>
  <c r="CF503" i="175" s="1"/>
  <c r="CI461" i="175"/>
  <c r="CI463" i="175" s="1"/>
  <c r="CJ458" i="175" s="1"/>
  <c r="CD506" i="175"/>
  <c r="CD507" i="175" s="1"/>
  <c r="CI491" i="175"/>
  <c r="CR483" i="175"/>
  <c r="CR484" i="175" s="1"/>
  <c r="CR462" i="175" s="1"/>
  <c r="FJ481" i="175"/>
  <c r="FJ412" i="175"/>
  <c r="FI477" i="175"/>
  <c r="FI459" i="175" s="1"/>
  <c r="FI408" i="175"/>
  <c r="FI390" i="175" s="1"/>
  <c r="DX647" i="175"/>
  <c r="DX610" i="175" s="1"/>
  <c r="DY646" i="175"/>
  <c r="DX609" i="175"/>
  <c r="EL638" i="175"/>
  <c r="EL605" i="175" s="1"/>
  <c r="BS297" i="175"/>
  <c r="BS298" i="175" s="1"/>
  <c r="FI600" i="175"/>
  <c r="FJ614" i="175"/>
  <c r="FJ616" i="175" s="1"/>
  <c r="FJ598" i="175" s="1"/>
  <c r="FJ606" i="175"/>
  <c r="FK619" i="175"/>
  <c r="FK621" i="175" s="1"/>
  <c r="FK613" i="175"/>
  <c r="FL596" i="175"/>
  <c r="FL665" i="175"/>
  <c r="FK682" i="175"/>
  <c r="FK688" i="175"/>
  <c r="FJ132" i="175"/>
  <c r="FJ148" i="175"/>
  <c r="FH600" i="175"/>
  <c r="FH602" i="175" s="1"/>
  <c r="FI597" i="175" s="1"/>
  <c r="FC645" i="175"/>
  <c r="FD641" i="175"/>
  <c r="FJ705" i="175"/>
  <c r="FJ689" i="175"/>
  <c r="FJ636" i="175"/>
  <c r="FJ620" i="175"/>
  <c r="FJ683" i="175"/>
  <c r="FJ685" i="175" s="1"/>
  <c r="FJ667" i="175" s="1"/>
  <c r="FJ675" i="175"/>
  <c r="FL108" i="175"/>
  <c r="FL125" i="175" s="1"/>
  <c r="FL126" i="175" s="1"/>
  <c r="FK131" i="175"/>
  <c r="FJ118" i="175"/>
  <c r="FK288" i="175"/>
  <c r="FJ545" i="175"/>
  <c r="FJ537" i="175"/>
  <c r="FK272" i="175"/>
  <c r="FK474" i="175"/>
  <c r="FL457" i="175"/>
  <c r="FK480" i="175"/>
  <c r="FK70" i="175"/>
  <c r="FJ359" i="175"/>
  <c r="FJ343" i="175"/>
  <c r="FJ337" i="175"/>
  <c r="FJ339" i="175" s="1"/>
  <c r="FJ321" i="175" s="1"/>
  <c r="FJ329" i="175"/>
  <c r="FK411" i="175"/>
  <c r="FK405" i="175"/>
  <c r="FL388" i="175"/>
  <c r="FJ497" i="175"/>
  <c r="FJ406" i="175"/>
  <c r="FJ398" i="175"/>
  <c r="FM248" i="175"/>
  <c r="FM265" i="175" s="1"/>
  <c r="FM266" i="175" s="1"/>
  <c r="FL271" i="175"/>
  <c r="FL527" i="175"/>
  <c r="FK544" i="175"/>
  <c r="FK550" i="175"/>
  <c r="FK62" i="175"/>
  <c r="FL179" i="175"/>
  <c r="FL196" i="175" s="1"/>
  <c r="FL197" i="175" s="1"/>
  <c r="FK202" i="175"/>
  <c r="FJ428" i="175"/>
  <c r="FK258" i="175"/>
  <c r="FJ567" i="175"/>
  <c r="FJ467" i="175"/>
  <c r="FJ475" i="175"/>
  <c r="FK56" i="175"/>
  <c r="FK48" i="175"/>
  <c r="FL61" i="175"/>
  <c r="FL55" i="175"/>
  <c r="FJ203" i="175"/>
  <c r="FJ219" i="175"/>
  <c r="FJ189" i="175"/>
  <c r="FK336" i="175"/>
  <c r="FL319" i="175"/>
  <c r="FK342" i="175"/>
  <c r="FJ551" i="175"/>
  <c r="CI221" i="175"/>
  <c r="CI188" i="175" s="1"/>
  <c r="CJ221" i="175"/>
  <c r="CJ188" i="175" s="1"/>
  <c r="DX642" i="175"/>
  <c r="DW643" i="175"/>
  <c r="DW608" i="175" s="1"/>
  <c r="DW607" i="175"/>
  <c r="BR293" i="175"/>
  <c r="BR294" i="175" s="1"/>
  <c r="BX252" i="175"/>
  <c r="FJ630" i="175" l="1"/>
  <c r="FK696" i="175"/>
  <c r="BN439" i="175"/>
  <c r="BN402" i="175" s="1"/>
  <c r="BT423" i="175"/>
  <c r="BT422" i="175" s="1"/>
  <c r="BM435" i="175"/>
  <c r="BM400" i="175" s="1"/>
  <c r="BK678" i="175"/>
  <c r="BK716" i="175"/>
  <c r="BK679" i="175" s="1"/>
  <c r="DM690" i="175"/>
  <c r="DL691" i="175"/>
  <c r="DL692" i="175" s="1"/>
  <c r="DL670" i="175" s="1"/>
  <c r="DP344" i="175"/>
  <c r="DO345" i="175"/>
  <c r="DO346" i="175" s="1"/>
  <c r="DO324" i="175" s="1"/>
  <c r="BX429" i="175"/>
  <c r="BW430" i="175"/>
  <c r="BW397" i="175" s="1"/>
  <c r="BQ700" i="175"/>
  <c r="BQ668" i="175"/>
  <c r="BN676" i="175"/>
  <c r="BN677" i="175" s="1"/>
  <c r="CZ413" i="175"/>
  <c r="CY414" i="175"/>
  <c r="CY415" i="175" s="1"/>
  <c r="CY393" i="175" s="1"/>
  <c r="FK420" i="175"/>
  <c r="FK697" i="175"/>
  <c r="FK559" i="175"/>
  <c r="FL280" i="175"/>
  <c r="FJ637" i="175"/>
  <c r="BX255" i="175"/>
  <c r="BX253" i="175" s="1"/>
  <c r="FL273" i="175"/>
  <c r="FK482" i="175"/>
  <c r="FK489" i="175"/>
  <c r="FK211" i="175"/>
  <c r="FK289" i="175"/>
  <c r="FJ623" i="175"/>
  <c r="FJ601" i="175" s="1"/>
  <c r="FJ14" i="175"/>
  <c r="FL144" i="175"/>
  <c r="FL145" i="175" s="1"/>
  <c r="FL138" i="175"/>
  <c r="FL139" i="175" s="1"/>
  <c r="FL563" i="175"/>
  <c r="FL564" i="175" s="1"/>
  <c r="FL557" i="175"/>
  <c r="FL558" i="175" s="1"/>
  <c r="FK351" i="175"/>
  <c r="FL215" i="175"/>
  <c r="FL216" i="175" s="1"/>
  <c r="FL209" i="175"/>
  <c r="FL210" i="175" s="1"/>
  <c r="FM284" i="175"/>
  <c r="FM285" i="175" s="1"/>
  <c r="FM278" i="175"/>
  <c r="FL424" i="175"/>
  <c r="FL425" i="175" s="1"/>
  <c r="FL418" i="175"/>
  <c r="FL419" i="175" s="1"/>
  <c r="FL493" i="175"/>
  <c r="FL494" i="175" s="1"/>
  <c r="FL487" i="175"/>
  <c r="FL488" i="175" s="1"/>
  <c r="FL701" i="175"/>
  <c r="FL702" i="175" s="1"/>
  <c r="FL695" i="175"/>
  <c r="FL355" i="175"/>
  <c r="FL356" i="175" s="1"/>
  <c r="FL349" i="175"/>
  <c r="FL632" i="175"/>
  <c r="FL633" i="175" s="1"/>
  <c r="FL626" i="175"/>
  <c r="FL627" i="175" s="1"/>
  <c r="FL629" i="175"/>
  <c r="FL599" i="175" s="1"/>
  <c r="FK622" i="175"/>
  <c r="FK628" i="175"/>
  <c r="FK631" i="175" s="1"/>
  <c r="FI279" i="175"/>
  <c r="FK140" i="175"/>
  <c r="CD508" i="175"/>
  <c r="CD471" i="175" s="1"/>
  <c r="CD470" i="175"/>
  <c r="CS483" i="175"/>
  <c r="CS484" i="175" s="1"/>
  <c r="CS462" i="175" s="1"/>
  <c r="CJ490" i="175"/>
  <c r="CJ460" i="175" s="1"/>
  <c r="CF468" i="175"/>
  <c r="CF504" i="175"/>
  <c r="CF469" i="175" s="1"/>
  <c r="FK412" i="175"/>
  <c r="FJ477" i="175"/>
  <c r="FJ459" i="175" s="1"/>
  <c r="FJ408" i="175"/>
  <c r="FJ390" i="175" s="1"/>
  <c r="EM638" i="175"/>
  <c r="EM605" i="175" s="1"/>
  <c r="DY609" i="175"/>
  <c r="DY647" i="175"/>
  <c r="DY610" i="175" s="1"/>
  <c r="DZ646" i="175"/>
  <c r="BS299" i="175"/>
  <c r="BS262" i="175" s="1"/>
  <c r="BS261" i="175"/>
  <c r="FJ600" i="175"/>
  <c r="FK551" i="175"/>
  <c r="FM108" i="175"/>
  <c r="FM125" i="175" s="1"/>
  <c r="FM126" i="175" s="1"/>
  <c r="FL131" i="175"/>
  <c r="FK683" i="175"/>
  <c r="FK685" i="175" s="1"/>
  <c r="FK667" i="175" s="1"/>
  <c r="FK675" i="175"/>
  <c r="FK614" i="175"/>
  <c r="FK616" i="175" s="1"/>
  <c r="FK598" i="175" s="1"/>
  <c r="FK606" i="175"/>
  <c r="FK705" i="175"/>
  <c r="FK689" i="175"/>
  <c r="FM665" i="175"/>
  <c r="FL688" i="175"/>
  <c r="FL682" i="175"/>
  <c r="FE641" i="175"/>
  <c r="FK118" i="175"/>
  <c r="FM596" i="175"/>
  <c r="FL619" i="175"/>
  <c r="FL621" i="175" s="1"/>
  <c r="FL613" i="175"/>
  <c r="FK636" i="175"/>
  <c r="FK620" i="175"/>
  <c r="FK132" i="175"/>
  <c r="FK148" i="175"/>
  <c r="FD645" i="175"/>
  <c r="FI602" i="175"/>
  <c r="FJ597" i="175" s="1"/>
  <c r="FK359" i="175"/>
  <c r="FK343" i="175"/>
  <c r="FM55" i="175"/>
  <c r="FM61" i="175"/>
  <c r="FL62" i="175"/>
  <c r="FM179" i="175"/>
  <c r="FM196" i="175" s="1"/>
  <c r="FM197" i="175" s="1"/>
  <c r="FL202" i="175"/>
  <c r="FM527" i="175"/>
  <c r="FL550" i="175"/>
  <c r="FL544" i="175"/>
  <c r="FL288" i="175"/>
  <c r="FM319" i="175"/>
  <c r="FL336" i="175"/>
  <c r="FL342" i="175"/>
  <c r="FL56" i="175"/>
  <c r="FL48" i="175"/>
  <c r="FK203" i="175"/>
  <c r="FK219" i="175"/>
  <c r="FK189" i="175"/>
  <c r="FK567" i="175"/>
  <c r="FK428" i="175"/>
  <c r="FK497" i="175"/>
  <c r="FK481" i="175"/>
  <c r="FK337" i="175"/>
  <c r="FK339" i="175" s="1"/>
  <c r="FK321" i="175" s="1"/>
  <c r="FK329" i="175"/>
  <c r="FL70" i="175"/>
  <c r="FK545" i="175"/>
  <c r="FK537" i="175"/>
  <c r="FL411" i="175"/>
  <c r="FM388" i="175"/>
  <c r="FL405" i="175"/>
  <c r="FL474" i="175"/>
  <c r="FL480" i="175"/>
  <c r="FM457" i="175"/>
  <c r="FL272" i="175"/>
  <c r="FL258" i="175"/>
  <c r="FN248" i="175"/>
  <c r="FN265" i="175" s="1"/>
  <c r="FN266" i="175" s="1"/>
  <c r="FM271" i="175"/>
  <c r="FK406" i="175"/>
  <c r="FK398" i="175"/>
  <c r="FK475" i="175"/>
  <c r="FK467" i="175"/>
  <c r="BR295" i="175"/>
  <c r="DX643" i="175"/>
  <c r="DX608" i="175" s="1"/>
  <c r="DY642" i="175"/>
  <c r="DX607" i="175"/>
  <c r="FK630" i="175" l="1"/>
  <c r="FL696" i="175"/>
  <c r="BN433" i="175"/>
  <c r="BN434" i="175" s="1"/>
  <c r="BN399" i="175" s="1"/>
  <c r="BO437" i="175"/>
  <c r="BO438" i="175" s="1"/>
  <c r="BO439" i="175" s="1"/>
  <c r="BO402" i="175" s="1"/>
  <c r="BT392" i="175"/>
  <c r="BT394" i="175" s="1"/>
  <c r="BU389" i="175" s="1"/>
  <c r="BU421" i="175" s="1"/>
  <c r="BY429" i="175"/>
  <c r="BX430" i="175"/>
  <c r="BX397" i="175" s="1"/>
  <c r="DA413" i="175"/>
  <c r="CZ414" i="175"/>
  <c r="CZ415" i="175" s="1"/>
  <c r="CZ393" i="175" s="1"/>
  <c r="DQ344" i="175"/>
  <c r="DP345" i="175"/>
  <c r="DP346" i="175" s="1"/>
  <c r="DP324" i="175" s="1"/>
  <c r="DN690" i="175"/>
  <c r="DM691" i="175"/>
  <c r="DM692" i="175" s="1"/>
  <c r="DM670" i="175" s="1"/>
  <c r="BQ699" i="175"/>
  <c r="BQ669" i="175"/>
  <c r="BK710" i="175"/>
  <c r="BK711" i="175" s="1"/>
  <c r="BK712" i="175" s="1"/>
  <c r="BL714" i="175"/>
  <c r="BL715" i="175" s="1"/>
  <c r="FL697" i="175"/>
  <c r="BU259" i="175"/>
  <c r="BU260" i="175" s="1"/>
  <c r="FM273" i="175"/>
  <c r="FL559" i="175"/>
  <c r="FL482" i="175"/>
  <c r="FL489" i="175"/>
  <c r="FL351" i="175"/>
  <c r="FL289" i="175"/>
  <c r="FM280" i="175"/>
  <c r="FK623" i="175"/>
  <c r="FK601" i="175" s="1"/>
  <c r="FL420" i="175"/>
  <c r="FK637" i="175"/>
  <c r="FL211" i="175"/>
  <c r="FM355" i="175"/>
  <c r="FM356" i="175" s="1"/>
  <c r="FM349" i="175"/>
  <c r="FM632" i="175"/>
  <c r="FM633" i="175" s="1"/>
  <c r="FM629" i="175"/>
  <c r="FM599" i="175" s="1"/>
  <c r="FM626" i="175"/>
  <c r="FM627" i="175" s="1"/>
  <c r="FN284" i="175"/>
  <c r="FN285" i="175" s="1"/>
  <c r="FN278" i="175"/>
  <c r="FM563" i="175"/>
  <c r="FM564" i="175" s="1"/>
  <c r="FM557" i="175"/>
  <c r="FM558" i="175" s="1"/>
  <c r="FM493" i="175"/>
  <c r="FM494" i="175" s="1"/>
  <c r="FM487" i="175"/>
  <c r="FM488" i="175" s="1"/>
  <c r="FM215" i="175"/>
  <c r="FM216" i="175" s="1"/>
  <c r="FM209" i="175"/>
  <c r="FM210" i="175" s="1"/>
  <c r="FM144" i="175"/>
  <c r="FM145" i="175" s="1"/>
  <c r="FM138" i="175"/>
  <c r="FM139" i="175" s="1"/>
  <c r="FK14" i="175"/>
  <c r="FM424" i="175"/>
  <c r="FM425" i="175" s="1"/>
  <c r="FM418" i="175"/>
  <c r="FM419" i="175" s="1"/>
  <c r="FM701" i="175"/>
  <c r="FM702" i="175" s="1"/>
  <c r="FM695" i="175"/>
  <c r="FL140" i="175"/>
  <c r="FL622" i="175"/>
  <c r="FL628" i="175"/>
  <c r="FL631" i="175" s="1"/>
  <c r="FJ279" i="175"/>
  <c r="CJ492" i="175"/>
  <c r="CJ491" i="175" s="1"/>
  <c r="CT483" i="175"/>
  <c r="CT484" i="175" s="1"/>
  <c r="CT462" i="175" s="1"/>
  <c r="FK477" i="175"/>
  <c r="FK459" i="175" s="1"/>
  <c r="FK408" i="175"/>
  <c r="FK390" i="175" s="1"/>
  <c r="DZ647" i="175"/>
  <c r="DZ610" i="175" s="1"/>
  <c r="EA646" i="175"/>
  <c r="DZ609" i="175"/>
  <c r="EN638" i="175"/>
  <c r="EN605" i="175" s="1"/>
  <c r="FL551" i="175"/>
  <c r="FL689" i="175"/>
  <c r="FF641" i="175"/>
  <c r="FL705" i="175"/>
  <c r="FL132" i="175"/>
  <c r="FL148" i="175"/>
  <c r="FL636" i="175"/>
  <c r="FL620" i="175"/>
  <c r="FN108" i="175"/>
  <c r="FN125" i="175" s="1"/>
  <c r="FN126" i="175" s="1"/>
  <c r="FM131" i="175"/>
  <c r="FM682" i="175"/>
  <c r="FN665" i="175"/>
  <c r="FM688" i="175"/>
  <c r="FE645" i="175"/>
  <c r="FL614" i="175"/>
  <c r="FL616" i="175" s="1"/>
  <c r="FL598" i="175" s="1"/>
  <c r="FL606" i="175"/>
  <c r="FN596" i="175"/>
  <c r="FM619" i="175"/>
  <c r="FM621" i="175" s="1"/>
  <c r="FM613" i="175"/>
  <c r="FL683" i="175"/>
  <c r="FL685" i="175" s="1"/>
  <c r="FL667" i="175" s="1"/>
  <c r="FL675" i="175"/>
  <c r="FL118" i="175"/>
  <c r="FJ602" i="175"/>
  <c r="FK597" i="175" s="1"/>
  <c r="FL475" i="175"/>
  <c r="FL467" i="175"/>
  <c r="FL428" i="175"/>
  <c r="FL359" i="175"/>
  <c r="FL343" i="175"/>
  <c r="FL567" i="175"/>
  <c r="FN179" i="175"/>
  <c r="FN196" i="175" s="1"/>
  <c r="FN197" i="175" s="1"/>
  <c r="FM202" i="175"/>
  <c r="FM70" i="175"/>
  <c r="FM480" i="175"/>
  <c r="FN457" i="175"/>
  <c r="FM474" i="175"/>
  <c r="FM550" i="175"/>
  <c r="FM544" i="175"/>
  <c r="FN527" i="175"/>
  <c r="FL203" i="175"/>
  <c r="FL219" i="175"/>
  <c r="FL189" i="175"/>
  <c r="FM62" i="175"/>
  <c r="FM258" i="175"/>
  <c r="FN271" i="175"/>
  <c r="FO248" i="175"/>
  <c r="FO265" i="175" s="1"/>
  <c r="FO266" i="175" s="1"/>
  <c r="FL497" i="175"/>
  <c r="FL398" i="175"/>
  <c r="FL406" i="175"/>
  <c r="FL329" i="175"/>
  <c r="FL337" i="175"/>
  <c r="FL339" i="175" s="1"/>
  <c r="FL321" i="175" s="1"/>
  <c r="FN61" i="175"/>
  <c r="FN55" i="175"/>
  <c r="FM288" i="175"/>
  <c r="FM272" i="175"/>
  <c r="FN388" i="175"/>
  <c r="FM405" i="175"/>
  <c r="FM411" i="175"/>
  <c r="FL481" i="175"/>
  <c r="FN319" i="175"/>
  <c r="FM336" i="175"/>
  <c r="FM342" i="175"/>
  <c r="FL537" i="175"/>
  <c r="FL545" i="175"/>
  <c r="FM56" i="175"/>
  <c r="FM48" i="175"/>
  <c r="FL412" i="175"/>
  <c r="DY643" i="175"/>
  <c r="DY608" i="175" s="1"/>
  <c r="DY607" i="175"/>
  <c r="DZ642" i="175"/>
  <c r="CE228" i="175"/>
  <c r="CE183" i="175"/>
  <c r="BY224" i="175"/>
  <c r="BY225" i="175" s="1"/>
  <c r="BZ228" i="175"/>
  <c r="BZ229" i="175" s="1"/>
  <c r="CA228" i="175"/>
  <c r="CB228" i="175"/>
  <c r="CC228" i="175"/>
  <c r="CD228" i="175"/>
  <c r="FL630" i="175" l="1"/>
  <c r="FM696" i="175"/>
  <c r="BN435" i="175"/>
  <c r="BN400" i="175" s="1"/>
  <c r="BO401" i="175"/>
  <c r="BU423" i="175"/>
  <c r="BU422" i="175" s="1"/>
  <c r="BU391" i="175"/>
  <c r="BQ671" i="175"/>
  <c r="BR666" i="175" s="1"/>
  <c r="BR698" i="175" s="1"/>
  <c r="BR668" i="175" s="1"/>
  <c r="BO676" i="175"/>
  <c r="BO677" i="175" s="1"/>
  <c r="DB413" i="175"/>
  <c r="DA414" i="175"/>
  <c r="DA415" i="175" s="1"/>
  <c r="DA393" i="175" s="1"/>
  <c r="BL678" i="175"/>
  <c r="BL716" i="175"/>
  <c r="BL679" i="175" s="1"/>
  <c r="DO690" i="175"/>
  <c r="DN691" i="175"/>
  <c r="DN692" i="175" s="1"/>
  <c r="DN670" i="175" s="1"/>
  <c r="BZ429" i="175"/>
  <c r="BY430" i="175"/>
  <c r="BY397" i="175" s="1"/>
  <c r="DR344" i="175"/>
  <c r="DQ345" i="175"/>
  <c r="DQ346" i="175" s="1"/>
  <c r="DQ324" i="175" s="1"/>
  <c r="FN280" i="175"/>
  <c r="FM697" i="175"/>
  <c r="FM559" i="175"/>
  <c r="FM351" i="175"/>
  <c r="FM420" i="175"/>
  <c r="CE186" i="175"/>
  <c r="CE184" i="175" s="1"/>
  <c r="FN273" i="175"/>
  <c r="FM482" i="175"/>
  <c r="FM289" i="175"/>
  <c r="FL637" i="175"/>
  <c r="FM211" i="175"/>
  <c r="FN424" i="175"/>
  <c r="FN425" i="175" s="1"/>
  <c r="FN418" i="175"/>
  <c r="FN419" i="175" s="1"/>
  <c r="FM489" i="175"/>
  <c r="FL14" i="175"/>
  <c r="FN355" i="175"/>
  <c r="FN356" i="175" s="1"/>
  <c r="FN349" i="175"/>
  <c r="FN493" i="175"/>
  <c r="FN494" i="175" s="1"/>
  <c r="FN487" i="175"/>
  <c r="FN488" i="175" s="1"/>
  <c r="FN215" i="175"/>
  <c r="FN216" i="175" s="1"/>
  <c r="FN209" i="175"/>
  <c r="FN210" i="175" s="1"/>
  <c r="FN632" i="175"/>
  <c r="FN633" i="175" s="1"/>
  <c r="FN629" i="175"/>
  <c r="FN599" i="175" s="1"/>
  <c r="FN626" i="175"/>
  <c r="FN627" i="175" s="1"/>
  <c r="FN701" i="175"/>
  <c r="FN702" i="175" s="1"/>
  <c r="FN695" i="175"/>
  <c r="FN144" i="175"/>
  <c r="FN145" i="175" s="1"/>
  <c r="FN138" i="175"/>
  <c r="FN139" i="175" s="1"/>
  <c r="FO284" i="175"/>
  <c r="FO285" i="175" s="1"/>
  <c r="FO278" i="175"/>
  <c r="FN563" i="175"/>
  <c r="FN564" i="175" s="1"/>
  <c r="FN557" i="175"/>
  <c r="FN558" i="175" s="1"/>
  <c r="FM622" i="175"/>
  <c r="FM628" i="175"/>
  <c r="FM631" i="175" s="1"/>
  <c r="FL623" i="175"/>
  <c r="FK279" i="175"/>
  <c r="FM140" i="175"/>
  <c r="CG502" i="175"/>
  <c r="CG503" i="175" s="1"/>
  <c r="CG468" i="175" s="1"/>
  <c r="CE506" i="175"/>
  <c r="CE507" i="175" s="1"/>
  <c r="CE508" i="175" s="1"/>
  <c r="CE471" i="175" s="1"/>
  <c r="CJ461" i="175"/>
  <c r="CJ463" i="175" s="1"/>
  <c r="CK458" i="175" s="1"/>
  <c r="CK490" i="175" s="1"/>
  <c r="CK460" i="175" s="1"/>
  <c r="CU483" i="175"/>
  <c r="CU484" i="175" s="1"/>
  <c r="CU462" i="175" s="1"/>
  <c r="FL477" i="175"/>
  <c r="FL459" i="175" s="1"/>
  <c r="FL408" i="175"/>
  <c r="FL390" i="175" s="1"/>
  <c r="EO638" i="175"/>
  <c r="EO605" i="175" s="1"/>
  <c r="EB646" i="175"/>
  <c r="EA647" i="175"/>
  <c r="EA610" i="175" s="1"/>
  <c r="EA609" i="175"/>
  <c r="FM481" i="175"/>
  <c r="FL600" i="175"/>
  <c r="FN272" i="175"/>
  <c r="FM620" i="175"/>
  <c r="FM636" i="175"/>
  <c r="FN682" i="175"/>
  <c r="FN688" i="175"/>
  <c r="FO665" i="175"/>
  <c r="FG641" i="175"/>
  <c r="FM689" i="175"/>
  <c r="FM705" i="175"/>
  <c r="FM683" i="175"/>
  <c r="FM685" i="175" s="1"/>
  <c r="FM667" i="175" s="1"/>
  <c r="FM675" i="175"/>
  <c r="FO108" i="175"/>
  <c r="FO125" i="175" s="1"/>
  <c r="FO126" i="175" s="1"/>
  <c r="FN131" i="175"/>
  <c r="FN619" i="175"/>
  <c r="FN621" i="175" s="1"/>
  <c r="FN613" i="175"/>
  <c r="FO596" i="175"/>
  <c r="FM132" i="175"/>
  <c r="FM148" i="175"/>
  <c r="FM118" i="175"/>
  <c r="FK600" i="175"/>
  <c r="FK602" i="175" s="1"/>
  <c r="FL597" i="175" s="1"/>
  <c r="FF645" i="175"/>
  <c r="FM614" i="175"/>
  <c r="FM616" i="175" s="1"/>
  <c r="FM598" i="175" s="1"/>
  <c r="FM606" i="175"/>
  <c r="FM406" i="175"/>
  <c r="FM398" i="175"/>
  <c r="FN56" i="175"/>
  <c r="FN48" i="175"/>
  <c r="FO61" i="175"/>
  <c r="FO55" i="175"/>
  <c r="FN288" i="175"/>
  <c r="FN480" i="175"/>
  <c r="FO457" i="175"/>
  <c r="FN474" i="175"/>
  <c r="FM412" i="175"/>
  <c r="FM337" i="175"/>
  <c r="FM339" i="175" s="1"/>
  <c r="FM321" i="175" s="1"/>
  <c r="FM329" i="175"/>
  <c r="FN70" i="175"/>
  <c r="FM545" i="175"/>
  <c r="FM537" i="175"/>
  <c r="FM497" i="175"/>
  <c r="FO179" i="175"/>
  <c r="FO196" i="175" s="1"/>
  <c r="FO197" i="175" s="1"/>
  <c r="FN202" i="175"/>
  <c r="FM359" i="175"/>
  <c r="FM343" i="175"/>
  <c r="FN336" i="175"/>
  <c r="FO319" i="175"/>
  <c r="FN342" i="175"/>
  <c r="FM428" i="175"/>
  <c r="FN405" i="175"/>
  <c r="FO388" i="175"/>
  <c r="FN411" i="175"/>
  <c r="FO271" i="175"/>
  <c r="FP248" i="175"/>
  <c r="FP265" i="175" s="1"/>
  <c r="FP266" i="175" s="1"/>
  <c r="FM189" i="175"/>
  <c r="FN62" i="175"/>
  <c r="FN258" i="175"/>
  <c r="FN544" i="175"/>
  <c r="FN550" i="175"/>
  <c r="FO527" i="175"/>
  <c r="FM567" i="175"/>
  <c r="FM475" i="175"/>
  <c r="FM467" i="175"/>
  <c r="FM551" i="175"/>
  <c r="FM203" i="175"/>
  <c r="FM219" i="175"/>
  <c r="BY226" i="175"/>
  <c r="BZ225" i="175"/>
  <c r="BY290" i="175"/>
  <c r="BY257" i="175" s="1"/>
  <c r="CA229" i="175"/>
  <c r="BZ230" i="175"/>
  <c r="EA642" i="175"/>
  <c r="DZ643" i="175"/>
  <c r="DZ608" i="175" s="1"/>
  <c r="DZ607" i="175"/>
  <c r="FM630" i="175" l="1"/>
  <c r="FN696" i="175"/>
  <c r="BR700" i="175"/>
  <c r="BR699" i="175" s="1"/>
  <c r="DS344" i="175"/>
  <c r="DR345" i="175"/>
  <c r="DR346" i="175" s="1"/>
  <c r="DR324" i="175" s="1"/>
  <c r="DC413" i="175"/>
  <c r="DB414" i="175"/>
  <c r="DB415" i="175" s="1"/>
  <c r="DB393" i="175" s="1"/>
  <c r="CA429" i="175"/>
  <c r="BZ430" i="175"/>
  <c r="BZ397" i="175" s="1"/>
  <c r="DP690" i="175"/>
  <c r="DO691" i="175"/>
  <c r="DO692" i="175" s="1"/>
  <c r="DO670" i="175" s="1"/>
  <c r="BO433" i="175"/>
  <c r="BO434" i="175" s="1"/>
  <c r="BU392" i="175"/>
  <c r="BU394" i="175" s="1"/>
  <c r="BV389" i="175" s="1"/>
  <c r="BV421" i="175" s="1"/>
  <c r="BV391" i="175" s="1"/>
  <c r="BP437" i="175"/>
  <c r="BP438" i="175" s="1"/>
  <c r="FO280" i="175"/>
  <c r="FN559" i="175"/>
  <c r="FN211" i="175"/>
  <c r="FN420" i="175"/>
  <c r="FN351" i="175"/>
  <c r="BZ190" i="175"/>
  <c r="BZ191" i="175" s="1"/>
  <c r="CA190" i="175"/>
  <c r="BZ193" i="175"/>
  <c r="BZ192" i="175" s="1"/>
  <c r="CE193" i="175"/>
  <c r="CB193" i="175"/>
  <c r="CD190" i="175"/>
  <c r="CA193" i="175"/>
  <c r="CD193" i="175"/>
  <c r="CE190" i="175"/>
  <c r="CB190" i="175"/>
  <c r="CC190" i="175"/>
  <c r="CC193" i="175"/>
  <c r="FO273" i="175"/>
  <c r="FN482" i="175"/>
  <c r="FM637" i="175"/>
  <c r="FN289" i="175"/>
  <c r="CE470" i="175"/>
  <c r="FM14" i="175"/>
  <c r="FN489" i="175"/>
  <c r="FN697" i="175"/>
  <c r="CG504" i="175"/>
  <c r="CG469" i="175" s="1"/>
  <c r="FO563" i="175"/>
  <c r="FO564" i="175" s="1"/>
  <c r="FO557" i="175"/>
  <c r="FO558" i="175" s="1"/>
  <c r="FO493" i="175"/>
  <c r="FO494" i="175" s="1"/>
  <c r="FO487" i="175"/>
  <c r="FO488" i="175" s="1"/>
  <c r="FO701" i="175"/>
  <c r="FO702" i="175" s="1"/>
  <c r="FO695" i="175"/>
  <c r="FO355" i="175"/>
  <c r="FO356" i="175" s="1"/>
  <c r="FO349" i="175"/>
  <c r="FP284" i="175"/>
  <c r="FP285" i="175" s="1"/>
  <c r="FP278" i="175"/>
  <c r="FO424" i="175"/>
  <c r="FO425" i="175" s="1"/>
  <c r="FO418" i="175"/>
  <c r="FO419" i="175" s="1"/>
  <c r="FO215" i="175"/>
  <c r="FO216" i="175" s="1"/>
  <c r="FO209" i="175"/>
  <c r="FO210" i="175" s="1"/>
  <c r="FO144" i="175"/>
  <c r="FO145" i="175" s="1"/>
  <c r="FO138" i="175"/>
  <c r="FO139" i="175" s="1"/>
  <c r="FO632" i="175"/>
  <c r="FO633" i="175" s="1"/>
  <c r="FO626" i="175"/>
  <c r="FO627" i="175" s="1"/>
  <c r="FO629" i="175"/>
  <c r="FO599" i="175" s="1"/>
  <c r="FN140" i="175"/>
  <c r="FN622" i="175"/>
  <c r="FN628" i="175"/>
  <c r="FN631" i="175" s="1"/>
  <c r="FM623" i="175"/>
  <c r="FM601" i="175" s="1"/>
  <c r="FL279" i="175"/>
  <c r="CV483" i="175"/>
  <c r="CV484" i="175" s="1"/>
  <c r="CV462" i="175" s="1"/>
  <c r="CK492" i="175"/>
  <c r="CK491" i="175" s="1"/>
  <c r="FM477" i="175"/>
  <c r="FM459" i="175" s="1"/>
  <c r="FM408" i="175"/>
  <c r="FM390" i="175" s="1"/>
  <c r="EB647" i="175"/>
  <c r="EB610" i="175" s="1"/>
  <c r="EB609" i="175"/>
  <c r="EC646" i="175"/>
  <c r="EP638" i="175"/>
  <c r="EP605" i="175" s="1"/>
  <c r="FN551" i="175"/>
  <c r="FN481" i="175"/>
  <c r="BT297" i="175"/>
  <c r="BT298" i="175" s="1"/>
  <c r="FO272" i="175"/>
  <c r="FO613" i="175"/>
  <c r="FP596" i="175"/>
  <c r="FO619" i="175"/>
  <c r="FO621" i="175" s="1"/>
  <c r="FN614" i="175"/>
  <c r="FN616" i="175" s="1"/>
  <c r="FN598" i="175" s="1"/>
  <c r="FN606" i="175"/>
  <c r="FN683" i="175"/>
  <c r="FN685" i="175" s="1"/>
  <c r="FN667" i="175" s="1"/>
  <c r="FN675" i="175"/>
  <c r="FH641" i="175"/>
  <c r="FN118" i="175"/>
  <c r="FP108" i="175"/>
  <c r="FP125" i="175" s="1"/>
  <c r="FP126" i="175" s="1"/>
  <c r="FO131" i="175"/>
  <c r="FO688" i="175"/>
  <c r="FP665" i="175"/>
  <c r="FO682" i="175"/>
  <c r="FL601" i="175"/>
  <c r="FL602" i="175" s="1"/>
  <c r="FM597" i="175" s="1"/>
  <c r="FG645" i="175"/>
  <c r="FN636" i="175"/>
  <c r="FN620" i="175"/>
  <c r="FN132" i="175"/>
  <c r="FN148" i="175"/>
  <c r="FN689" i="175"/>
  <c r="FN705" i="175"/>
  <c r="FP527" i="175"/>
  <c r="FO544" i="175"/>
  <c r="FO550" i="175"/>
  <c r="FN406" i="175"/>
  <c r="FN398" i="175"/>
  <c r="FN359" i="175"/>
  <c r="FN343" i="175"/>
  <c r="FN337" i="175"/>
  <c r="FN339" i="175" s="1"/>
  <c r="FN321" i="175" s="1"/>
  <c r="FN329" i="175"/>
  <c r="FN497" i="175"/>
  <c r="FO62" i="175"/>
  <c r="FN567" i="175"/>
  <c r="FQ248" i="175"/>
  <c r="FQ265" i="175" s="1"/>
  <c r="FQ266" i="175" s="1"/>
  <c r="FP271" i="175"/>
  <c r="FN428" i="175"/>
  <c r="FP179" i="175"/>
  <c r="FP196" i="175" s="1"/>
  <c r="FP197" i="175" s="1"/>
  <c r="FO202" i="175"/>
  <c r="FN412" i="175"/>
  <c r="FO56" i="175"/>
  <c r="FO48" i="175"/>
  <c r="FP61" i="175"/>
  <c r="FP55" i="175"/>
  <c r="FN545" i="175"/>
  <c r="FN537" i="175"/>
  <c r="FO258" i="175"/>
  <c r="FN203" i="175"/>
  <c r="FN219" i="175"/>
  <c r="FN189" i="175"/>
  <c r="FN475" i="175"/>
  <c r="FN467" i="175"/>
  <c r="FO70" i="175"/>
  <c r="FO288" i="175"/>
  <c r="FO411" i="175"/>
  <c r="FO405" i="175"/>
  <c r="FP388" i="175"/>
  <c r="FO342" i="175"/>
  <c r="FO336" i="175"/>
  <c r="FP319" i="175"/>
  <c r="FO474" i="175"/>
  <c r="FO480" i="175"/>
  <c r="FP457" i="175"/>
  <c r="CB229" i="175"/>
  <c r="CA230" i="175"/>
  <c r="BZ226" i="175"/>
  <c r="CA225" i="175"/>
  <c r="BS293" i="175"/>
  <c r="BS294" i="175" s="1"/>
  <c r="BY252" i="175"/>
  <c r="BZ290" i="175"/>
  <c r="BZ257" i="175" s="1"/>
  <c r="EB642" i="175"/>
  <c r="EA643" i="175"/>
  <c r="EA608" i="175" s="1"/>
  <c r="EA607" i="175"/>
  <c r="FN630" i="175" l="1"/>
  <c r="FO696" i="175"/>
  <c r="BM714" i="175"/>
  <c r="BM715" i="175" s="1"/>
  <c r="BM678" i="175" s="1"/>
  <c r="BL710" i="175"/>
  <c r="BL711" i="175" s="1"/>
  <c r="BL712" i="175" s="1"/>
  <c r="BR669" i="175"/>
  <c r="BR671" i="175" s="1"/>
  <c r="BS666" i="175" s="1"/>
  <c r="DQ690" i="175"/>
  <c r="DP691" i="175"/>
  <c r="DP692" i="175" s="1"/>
  <c r="DP670" i="175" s="1"/>
  <c r="CB429" i="175"/>
  <c r="CB430" i="175" s="1"/>
  <c r="CB397" i="175" s="1"/>
  <c r="CA430" i="175"/>
  <c r="CA397" i="175" s="1"/>
  <c r="BO399" i="175"/>
  <c r="BO435" i="175"/>
  <c r="BO400" i="175" s="1"/>
  <c r="DD413" i="175"/>
  <c r="DC414" i="175"/>
  <c r="DC415" i="175" s="1"/>
  <c r="DC393" i="175" s="1"/>
  <c r="BV423" i="175"/>
  <c r="BP401" i="175"/>
  <c r="BP439" i="175"/>
  <c r="BP402" i="175" s="1"/>
  <c r="DS345" i="175"/>
  <c r="DS346" i="175" s="1"/>
  <c r="DS324" i="175" s="1"/>
  <c r="DT344" i="175"/>
  <c r="FO211" i="175"/>
  <c r="FO697" i="175"/>
  <c r="CB191" i="175"/>
  <c r="CA191" i="175"/>
  <c r="CC191" i="175"/>
  <c r="CA192" i="175"/>
  <c r="CB192" i="175" s="1"/>
  <c r="CC192" i="175" s="1"/>
  <c r="CD192" i="175" s="1"/>
  <c r="CE192" i="175" s="1"/>
  <c r="CD191" i="175"/>
  <c r="CE191" i="175"/>
  <c r="BY255" i="175"/>
  <c r="BY253" i="175" s="1"/>
  <c r="BV259" i="175" s="1"/>
  <c r="BV260" i="175" s="1"/>
  <c r="FP273" i="175"/>
  <c r="FO482" i="175"/>
  <c r="FO559" i="175"/>
  <c r="FN637" i="175"/>
  <c r="FO489" i="175"/>
  <c r="FO351" i="175"/>
  <c r="FO420" i="175"/>
  <c r="FP280" i="175"/>
  <c r="FO289" i="175"/>
  <c r="FN623" i="175"/>
  <c r="FN14" i="175"/>
  <c r="FP632" i="175"/>
  <c r="FP633" i="175" s="1"/>
  <c r="FP629" i="175"/>
  <c r="FP599" i="175" s="1"/>
  <c r="FP626" i="175"/>
  <c r="FP627" i="175" s="1"/>
  <c r="FP493" i="175"/>
  <c r="FP494" i="175" s="1"/>
  <c r="FP487" i="175"/>
  <c r="FP488" i="175" s="1"/>
  <c r="FP215" i="175"/>
  <c r="FP216" i="175" s="1"/>
  <c r="FP209" i="175"/>
  <c r="FP210" i="175" s="1"/>
  <c r="FP144" i="175"/>
  <c r="FP145" i="175" s="1"/>
  <c r="FP138" i="175"/>
  <c r="FP139" i="175" s="1"/>
  <c r="FP355" i="175"/>
  <c r="FP356" i="175" s="1"/>
  <c r="FP349" i="175"/>
  <c r="FQ284" i="175"/>
  <c r="FQ285" i="175" s="1"/>
  <c r="FQ278" i="175"/>
  <c r="FP563" i="175"/>
  <c r="FP564" i="175" s="1"/>
  <c r="FP557" i="175"/>
  <c r="FP558" i="175" s="1"/>
  <c r="FP701" i="175"/>
  <c r="FP702" i="175" s="1"/>
  <c r="FP695" i="175"/>
  <c r="FP424" i="175"/>
  <c r="FP425" i="175" s="1"/>
  <c r="FP418" i="175"/>
  <c r="FP419" i="175" s="1"/>
  <c r="FO140" i="175"/>
  <c r="FO622" i="175"/>
  <c r="FO628" i="175"/>
  <c r="FO631" i="175" s="1"/>
  <c r="FM279" i="175"/>
  <c r="CW483" i="175"/>
  <c r="CW484" i="175" s="1"/>
  <c r="CW462" i="175" s="1"/>
  <c r="CH502" i="175"/>
  <c r="CH503" i="175" s="1"/>
  <c r="CK461" i="175"/>
  <c r="CK463" i="175" s="1"/>
  <c r="CL458" i="175" s="1"/>
  <c r="CF506" i="175"/>
  <c r="CF507" i="175" s="1"/>
  <c r="FN477" i="175"/>
  <c r="FN459" i="175" s="1"/>
  <c r="FN408" i="175"/>
  <c r="FN390" i="175" s="1"/>
  <c r="FO551" i="175"/>
  <c r="EQ638" i="175"/>
  <c r="EQ605" i="175" s="1"/>
  <c r="EC647" i="175"/>
  <c r="EC610" i="175" s="1"/>
  <c r="ED646" i="175"/>
  <c r="EC609" i="175"/>
  <c r="BT261" i="175"/>
  <c r="BT299" i="175"/>
  <c r="BT262" i="175" s="1"/>
  <c r="FM600" i="175"/>
  <c r="FM602" i="175" s="1"/>
  <c r="FN597" i="175" s="1"/>
  <c r="FO683" i="175"/>
  <c r="FO685" i="175" s="1"/>
  <c r="FO667" i="175" s="1"/>
  <c r="FO675" i="175"/>
  <c r="FH645" i="175"/>
  <c r="FQ108" i="175"/>
  <c r="FQ125" i="175" s="1"/>
  <c r="FQ126" i="175" s="1"/>
  <c r="FP131" i="175"/>
  <c r="FI641" i="175"/>
  <c r="FP682" i="175"/>
  <c r="FP688" i="175"/>
  <c r="FQ665" i="175"/>
  <c r="FO606" i="175"/>
  <c r="FO614" i="175"/>
  <c r="FO616" i="175" s="1"/>
  <c r="FO598" i="175" s="1"/>
  <c r="FO689" i="175"/>
  <c r="FO705" i="175"/>
  <c r="FO118" i="175"/>
  <c r="FO636" i="175"/>
  <c r="FO620" i="175"/>
  <c r="FO132" i="175"/>
  <c r="FO148" i="175"/>
  <c r="FQ596" i="175"/>
  <c r="FP619" i="175"/>
  <c r="FP621" i="175" s="1"/>
  <c r="FP613" i="175"/>
  <c r="FO497" i="175"/>
  <c r="FQ319" i="175"/>
  <c r="FP336" i="175"/>
  <c r="FP342" i="175"/>
  <c r="FP411" i="175"/>
  <c r="FQ388" i="175"/>
  <c r="FP405" i="175"/>
  <c r="FO412" i="175"/>
  <c r="FQ179" i="175"/>
  <c r="FQ196" i="175" s="1"/>
  <c r="FQ197" i="175" s="1"/>
  <c r="FP202" i="175"/>
  <c r="FP258" i="175"/>
  <c r="FR248" i="175"/>
  <c r="FR265" i="175" s="1"/>
  <c r="FR266" i="175" s="1"/>
  <c r="FQ271" i="175"/>
  <c r="FO545" i="175"/>
  <c r="FO537" i="175"/>
  <c r="FO475" i="175"/>
  <c r="FO467" i="175"/>
  <c r="FO337" i="175"/>
  <c r="FO339" i="175" s="1"/>
  <c r="FO321" i="175" s="1"/>
  <c r="FO329" i="175"/>
  <c r="FO406" i="175"/>
  <c r="FO398" i="175"/>
  <c r="FQ55" i="175"/>
  <c r="FQ61" i="175"/>
  <c r="FP62" i="175"/>
  <c r="FO203" i="175"/>
  <c r="FO219" i="175"/>
  <c r="FO189" i="175"/>
  <c r="FP288" i="175"/>
  <c r="FP474" i="175"/>
  <c r="FP480" i="175"/>
  <c r="FQ457" i="175"/>
  <c r="FO359" i="175"/>
  <c r="FO343" i="175"/>
  <c r="FP56" i="175"/>
  <c r="FP48" i="175"/>
  <c r="FO481" i="175"/>
  <c r="FQ527" i="175"/>
  <c r="FP550" i="175"/>
  <c r="FP544" i="175"/>
  <c r="FP272" i="175"/>
  <c r="FO428" i="175"/>
  <c r="FP70" i="175"/>
  <c r="FO567" i="175"/>
  <c r="EB643" i="175"/>
  <c r="EB608" i="175" s="1"/>
  <c r="EC642" i="175"/>
  <c r="EB607" i="175"/>
  <c r="BS295" i="175"/>
  <c r="CA290" i="175"/>
  <c r="CA257" i="175" s="1"/>
  <c r="CB225" i="175"/>
  <c r="CA226" i="175"/>
  <c r="CB230" i="175"/>
  <c r="CC229" i="175"/>
  <c r="FO630" i="175" l="1"/>
  <c r="FP696" i="175"/>
  <c r="BM716" i="175"/>
  <c r="BM679" i="175" s="1"/>
  <c r="BP676" i="175"/>
  <c r="BP677" i="175" s="1"/>
  <c r="BQ437" i="175"/>
  <c r="BQ438" i="175" s="1"/>
  <c r="BV392" i="175"/>
  <c r="BV394" i="175" s="1"/>
  <c r="BW389" i="175" s="1"/>
  <c r="BW421" i="175" s="1"/>
  <c r="BW391" i="175" s="1"/>
  <c r="BP433" i="175"/>
  <c r="BP434" i="175" s="1"/>
  <c r="BS698" i="175"/>
  <c r="DT345" i="175"/>
  <c r="DT346" i="175" s="1"/>
  <c r="DT324" i="175" s="1"/>
  <c r="DU344" i="175"/>
  <c r="DE413" i="175"/>
  <c r="DD414" i="175"/>
  <c r="DD415" i="175" s="1"/>
  <c r="DD393" i="175" s="1"/>
  <c r="BV422" i="175"/>
  <c r="DR690" i="175"/>
  <c r="DQ691" i="175"/>
  <c r="DQ692" i="175" s="1"/>
  <c r="DQ670" i="175" s="1"/>
  <c r="FP559" i="175"/>
  <c r="FP489" i="175"/>
  <c r="FP697" i="175"/>
  <c r="FQ280" i="175"/>
  <c r="FQ273" i="175"/>
  <c r="FP482" i="175"/>
  <c r="FO637" i="175"/>
  <c r="FP420" i="175"/>
  <c r="FP351" i="175"/>
  <c r="FP289" i="175"/>
  <c r="FO14" i="175"/>
  <c r="FP211" i="175"/>
  <c r="FQ493" i="175"/>
  <c r="FQ494" i="175" s="1"/>
  <c r="FQ487" i="175"/>
  <c r="FQ488" i="175" s="1"/>
  <c r="FQ563" i="175"/>
  <c r="FQ564" i="175" s="1"/>
  <c r="FQ557" i="175"/>
  <c r="FQ558" i="175" s="1"/>
  <c r="FR284" i="175"/>
  <c r="FR285" i="175" s="1"/>
  <c r="FR278" i="175"/>
  <c r="FQ215" i="175"/>
  <c r="FQ216" i="175" s="1"/>
  <c r="FQ209" i="175"/>
  <c r="FQ210" i="175" s="1"/>
  <c r="FQ632" i="175"/>
  <c r="FQ633" i="175" s="1"/>
  <c r="FQ629" i="175"/>
  <c r="FQ599" i="175" s="1"/>
  <c r="FQ626" i="175"/>
  <c r="FQ627" i="175" s="1"/>
  <c r="FQ701" i="175"/>
  <c r="FQ702" i="175" s="1"/>
  <c r="FQ695" i="175"/>
  <c r="FQ424" i="175"/>
  <c r="FQ425" i="175" s="1"/>
  <c r="FQ418" i="175"/>
  <c r="FQ419" i="175" s="1"/>
  <c r="FQ355" i="175"/>
  <c r="FQ356" i="175" s="1"/>
  <c r="FQ349" i="175"/>
  <c r="FQ144" i="175"/>
  <c r="FQ145" i="175" s="1"/>
  <c r="FQ138" i="175"/>
  <c r="FQ139" i="175" s="1"/>
  <c r="FP622" i="175"/>
  <c r="FP628" i="175"/>
  <c r="FP631" i="175" s="1"/>
  <c r="FP140" i="175"/>
  <c r="FO623" i="175"/>
  <c r="FO601" i="175" s="1"/>
  <c r="FN279" i="175"/>
  <c r="CH468" i="175"/>
  <c r="CH504" i="175"/>
  <c r="CH469" i="175" s="1"/>
  <c r="CX483" i="175"/>
  <c r="CX484" i="175" s="1"/>
  <c r="CX462" i="175" s="1"/>
  <c r="CF508" i="175"/>
  <c r="CF471" i="175" s="1"/>
  <c r="CF470" i="175"/>
  <c r="CL490" i="175"/>
  <c r="CL460" i="175" s="1"/>
  <c r="FO477" i="175"/>
  <c r="FO459" i="175" s="1"/>
  <c r="FO408" i="175"/>
  <c r="FO390" i="175" s="1"/>
  <c r="FP551" i="175"/>
  <c r="ED647" i="175"/>
  <c r="ED610" i="175" s="1"/>
  <c r="EE646" i="175"/>
  <c r="ED609" i="175"/>
  <c r="ER638" i="175"/>
  <c r="ER605" i="175" s="1"/>
  <c r="FQ272" i="175"/>
  <c r="FN600" i="175"/>
  <c r="FP412" i="175"/>
  <c r="FP614" i="175"/>
  <c r="FP616" i="175" s="1"/>
  <c r="FP598" i="175" s="1"/>
  <c r="FP606" i="175"/>
  <c r="FR596" i="175"/>
  <c r="FQ619" i="175"/>
  <c r="FQ621" i="175" s="1"/>
  <c r="FQ613" i="175"/>
  <c r="FQ688" i="175"/>
  <c r="FQ682" i="175"/>
  <c r="FR665" i="175"/>
  <c r="FQ131" i="175"/>
  <c r="FR108" i="175"/>
  <c r="FR125" i="175" s="1"/>
  <c r="FR126" i="175" s="1"/>
  <c r="FJ641" i="175"/>
  <c r="FP705" i="175"/>
  <c r="FP689" i="175"/>
  <c r="FP620" i="175"/>
  <c r="FP636" i="175"/>
  <c r="FP675" i="175"/>
  <c r="FP683" i="175"/>
  <c r="FP685" i="175" s="1"/>
  <c r="FP667" i="175" s="1"/>
  <c r="FP118" i="175"/>
  <c r="FN601" i="175"/>
  <c r="FI645" i="175"/>
  <c r="FP132" i="175"/>
  <c r="FP148" i="175"/>
  <c r="FP537" i="175"/>
  <c r="FP545" i="175"/>
  <c r="FQ480" i="175"/>
  <c r="FR457" i="175"/>
  <c r="FQ474" i="175"/>
  <c r="FQ56" i="175"/>
  <c r="FQ48" i="175"/>
  <c r="FP189" i="175"/>
  <c r="FP406" i="175"/>
  <c r="FP398" i="175"/>
  <c r="FP359" i="175"/>
  <c r="FP343" i="175"/>
  <c r="FP497" i="175"/>
  <c r="FQ70" i="175"/>
  <c r="FQ258" i="175"/>
  <c r="FR271" i="175"/>
  <c r="FS248" i="175"/>
  <c r="FS265" i="175" s="1"/>
  <c r="FS266" i="175" s="1"/>
  <c r="FR388" i="175"/>
  <c r="FQ405" i="175"/>
  <c r="FQ411" i="175"/>
  <c r="FP567" i="175"/>
  <c r="FP481" i="175"/>
  <c r="FQ62" i="175"/>
  <c r="FQ288" i="175"/>
  <c r="FP203" i="175"/>
  <c r="FP219" i="175"/>
  <c r="FP428" i="175"/>
  <c r="FP337" i="175"/>
  <c r="FP339" i="175" s="1"/>
  <c r="FP321" i="175" s="1"/>
  <c r="FP329" i="175"/>
  <c r="FQ550" i="175"/>
  <c r="FQ544" i="175"/>
  <c r="FR527" i="175"/>
  <c r="FP475" i="175"/>
  <c r="FP467" i="175"/>
  <c r="FR61" i="175"/>
  <c r="FR55" i="175"/>
  <c r="FQ202" i="175"/>
  <c r="FR179" i="175"/>
  <c r="FR196" i="175" s="1"/>
  <c r="FR197" i="175" s="1"/>
  <c r="FR319" i="175"/>
  <c r="FQ336" i="175"/>
  <c r="FQ342" i="175"/>
  <c r="CC230" i="175"/>
  <c r="CD229" i="175"/>
  <c r="CC225" i="175"/>
  <c r="CB226" i="175"/>
  <c r="CB290" i="175"/>
  <c r="CB257" i="175" s="1"/>
  <c r="EC643" i="175"/>
  <c r="EC608" i="175" s="1"/>
  <c r="EC607" i="175"/>
  <c r="ED642" i="175"/>
  <c r="FP630" i="175" l="1"/>
  <c r="FQ696" i="175"/>
  <c r="DS690" i="175"/>
  <c r="DR691" i="175"/>
  <c r="DR692" i="175" s="1"/>
  <c r="DR670" i="175" s="1"/>
  <c r="BW423" i="175"/>
  <c r="BW422" i="175" s="1"/>
  <c r="DF413" i="175"/>
  <c r="DE414" i="175"/>
  <c r="DE415" i="175" s="1"/>
  <c r="DE393" i="175" s="1"/>
  <c r="DV344" i="175"/>
  <c r="DU345" i="175"/>
  <c r="DU346" i="175" s="1"/>
  <c r="DU324" i="175" s="1"/>
  <c r="BP399" i="175"/>
  <c r="BP435" i="175"/>
  <c r="BP400" i="175" s="1"/>
  <c r="BS668" i="175"/>
  <c r="BS700" i="175"/>
  <c r="BQ439" i="175"/>
  <c r="BQ402" i="175" s="1"/>
  <c r="BQ401" i="175"/>
  <c r="FQ211" i="175"/>
  <c r="FQ351" i="175"/>
  <c r="FQ420" i="175"/>
  <c r="FQ559" i="175"/>
  <c r="FQ489" i="175"/>
  <c r="FQ697" i="175"/>
  <c r="FR273" i="175"/>
  <c r="FQ482" i="175"/>
  <c r="FR280" i="175"/>
  <c r="FP637" i="175"/>
  <c r="FQ289" i="175"/>
  <c r="FP623" i="175"/>
  <c r="FP601" i="175" s="1"/>
  <c r="FP14" i="175"/>
  <c r="FR215" i="175"/>
  <c r="FR216" i="175" s="1"/>
  <c r="FR209" i="175"/>
  <c r="FR210" i="175" s="1"/>
  <c r="FR355" i="175"/>
  <c r="FR356" i="175" s="1"/>
  <c r="FR349" i="175"/>
  <c r="FS284" i="175"/>
  <c r="FS285" i="175" s="1"/>
  <c r="FS278" i="175"/>
  <c r="FR144" i="175"/>
  <c r="FR145" i="175" s="1"/>
  <c r="FR138" i="175"/>
  <c r="FR139" i="175" s="1"/>
  <c r="FR701" i="175"/>
  <c r="FR702" i="175" s="1"/>
  <c r="FR695" i="175"/>
  <c r="FR563" i="175"/>
  <c r="FR564" i="175" s="1"/>
  <c r="FR557" i="175"/>
  <c r="FR558" i="175" s="1"/>
  <c r="FR493" i="175"/>
  <c r="FR494" i="175" s="1"/>
  <c r="FR487" i="175"/>
  <c r="FR488" i="175" s="1"/>
  <c r="FR424" i="175"/>
  <c r="FR425" i="175" s="1"/>
  <c r="FR418" i="175"/>
  <c r="FR419" i="175" s="1"/>
  <c r="FR632" i="175"/>
  <c r="FR633" i="175" s="1"/>
  <c r="FR629" i="175"/>
  <c r="FR599" i="175" s="1"/>
  <c r="FR626" i="175"/>
  <c r="FR627" i="175" s="1"/>
  <c r="FQ622" i="175"/>
  <c r="FQ628" i="175"/>
  <c r="FQ631" i="175" s="1"/>
  <c r="FQ140" i="175"/>
  <c r="FO279" i="175"/>
  <c r="CL492" i="175"/>
  <c r="CL491" i="175" s="1"/>
  <c r="CY483" i="175"/>
  <c r="CY484" i="175" s="1"/>
  <c r="CY462" i="175" s="1"/>
  <c r="FQ551" i="175"/>
  <c r="FP477" i="175"/>
  <c r="FP459" i="175" s="1"/>
  <c r="FP408" i="175"/>
  <c r="FP390" i="175" s="1"/>
  <c r="ES638" i="175"/>
  <c r="ES605" i="175" s="1"/>
  <c r="EF646" i="175"/>
  <c r="EE647" i="175"/>
  <c r="EE610" i="175" s="1"/>
  <c r="EE609" i="175"/>
  <c r="FR272" i="175"/>
  <c r="FQ481" i="175"/>
  <c r="FQ412" i="175"/>
  <c r="FN602" i="175"/>
  <c r="FO597" i="175" s="1"/>
  <c r="FO600" i="175"/>
  <c r="FJ645" i="175"/>
  <c r="FQ118" i="175"/>
  <c r="FR688" i="175"/>
  <c r="FS665" i="175"/>
  <c r="FR682" i="175"/>
  <c r="FR619" i="175"/>
  <c r="FR621" i="175" s="1"/>
  <c r="FR613" i="175"/>
  <c r="FS596" i="175"/>
  <c r="FQ148" i="175"/>
  <c r="FQ132" i="175"/>
  <c r="FQ683" i="175"/>
  <c r="FQ685" i="175" s="1"/>
  <c r="FQ667" i="175" s="1"/>
  <c r="FQ675" i="175"/>
  <c r="FQ614" i="175"/>
  <c r="FQ616" i="175" s="1"/>
  <c r="FQ598" i="175" s="1"/>
  <c r="FQ606" i="175"/>
  <c r="FQ689" i="175"/>
  <c r="FQ705" i="175"/>
  <c r="FQ636" i="175"/>
  <c r="FQ620" i="175"/>
  <c r="FS108" i="175"/>
  <c r="FS125" i="175" s="1"/>
  <c r="FS126" i="175" s="1"/>
  <c r="FR131" i="175"/>
  <c r="FK641" i="175"/>
  <c r="FQ189" i="175"/>
  <c r="FR56" i="175"/>
  <c r="FR48" i="175"/>
  <c r="FS61" i="175"/>
  <c r="FS55" i="175"/>
  <c r="FQ545" i="175"/>
  <c r="FQ537" i="175"/>
  <c r="FR258" i="175"/>
  <c r="FQ497" i="175"/>
  <c r="FQ203" i="175"/>
  <c r="FQ219" i="175"/>
  <c r="FR70" i="175"/>
  <c r="FQ406" i="175"/>
  <c r="FQ398" i="175"/>
  <c r="FR288" i="175"/>
  <c r="FQ337" i="175"/>
  <c r="FQ339" i="175" s="1"/>
  <c r="FQ321" i="175" s="1"/>
  <c r="FQ329" i="175"/>
  <c r="FR544" i="175"/>
  <c r="FR550" i="175"/>
  <c r="FS527" i="175"/>
  <c r="FQ567" i="175"/>
  <c r="FQ475" i="175"/>
  <c r="FQ467" i="175"/>
  <c r="FQ359" i="175"/>
  <c r="FQ343" i="175"/>
  <c r="FR336" i="175"/>
  <c r="FS319" i="175"/>
  <c r="FR342" i="175"/>
  <c r="FS179" i="175"/>
  <c r="FS196" i="175" s="1"/>
  <c r="FS197" i="175" s="1"/>
  <c r="FR202" i="175"/>
  <c r="FR62" i="175"/>
  <c r="FQ428" i="175"/>
  <c r="FR405" i="175"/>
  <c r="FS388" i="175"/>
  <c r="FR411" i="175"/>
  <c r="FS271" i="175"/>
  <c r="FT248" i="175"/>
  <c r="FT265" i="175" s="1"/>
  <c r="FT266" i="175" s="1"/>
  <c r="FR480" i="175"/>
  <c r="FS457" i="175"/>
  <c r="FR474" i="175"/>
  <c r="CC226" i="175"/>
  <c r="CD225" i="175"/>
  <c r="EE642" i="175"/>
  <c r="ED607" i="175"/>
  <c r="ED643" i="175"/>
  <c r="ED608" i="175" s="1"/>
  <c r="CC290" i="175"/>
  <c r="CC257" i="175" s="1"/>
  <c r="CE229" i="175"/>
  <c r="CD230" i="175"/>
  <c r="FQ630" i="175" l="1"/>
  <c r="FR696" i="175"/>
  <c r="FR211" i="175"/>
  <c r="DW344" i="175"/>
  <c r="DV345" i="175"/>
  <c r="DV346" i="175" s="1"/>
  <c r="DV324" i="175" s="1"/>
  <c r="DG413" i="175"/>
  <c r="DF414" i="175"/>
  <c r="DF415" i="175" s="1"/>
  <c r="DF393" i="175" s="1"/>
  <c r="BS699" i="175"/>
  <c r="BM710" i="175"/>
  <c r="BM711" i="175" s="1"/>
  <c r="BM712" i="175" s="1"/>
  <c r="BS669" i="175"/>
  <c r="BS671" i="175" s="1"/>
  <c r="BT666" i="175" s="1"/>
  <c r="BN714" i="175"/>
  <c r="BN715" i="175" s="1"/>
  <c r="BW392" i="175"/>
  <c r="BW394" i="175" s="1"/>
  <c r="BX389" i="175" s="1"/>
  <c r="BX421" i="175" s="1"/>
  <c r="BX391" i="175" s="1"/>
  <c r="BQ433" i="175"/>
  <c r="BQ434" i="175" s="1"/>
  <c r="BR437" i="175"/>
  <c r="BR438" i="175" s="1"/>
  <c r="DT690" i="175"/>
  <c r="DS691" i="175"/>
  <c r="DS692" i="175" s="1"/>
  <c r="DS670" i="175" s="1"/>
  <c r="FS280" i="175"/>
  <c r="FR489" i="175"/>
  <c r="FR559" i="175"/>
  <c r="FR420" i="175"/>
  <c r="FR351" i="175"/>
  <c r="FR697" i="175"/>
  <c r="FS273" i="175"/>
  <c r="FR482" i="175"/>
  <c r="FQ623" i="175"/>
  <c r="FQ601" i="175" s="1"/>
  <c r="FR289" i="175"/>
  <c r="FQ637" i="175"/>
  <c r="FQ14" i="175"/>
  <c r="FS355" i="175"/>
  <c r="FS356" i="175" s="1"/>
  <c r="FS349" i="175"/>
  <c r="FS563" i="175"/>
  <c r="FS564" i="175" s="1"/>
  <c r="FS557" i="175"/>
  <c r="FS558" i="175" s="1"/>
  <c r="FS632" i="175"/>
  <c r="FS633" i="175" s="1"/>
  <c r="FS629" i="175"/>
  <c r="FS599" i="175" s="1"/>
  <c r="FS626" i="175"/>
  <c r="FS627" i="175" s="1"/>
  <c r="FS701" i="175"/>
  <c r="FS702" i="175" s="1"/>
  <c r="FS695" i="175"/>
  <c r="FS493" i="175"/>
  <c r="FS494" i="175" s="1"/>
  <c r="FS487" i="175"/>
  <c r="FS488" i="175" s="1"/>
  <c r="FT284" i="175"/>
  <c r="FT285" i="175" s="1"/>
  <c r="FT278" i="175"/>
  <c r="FS424" i="175"/>
  <c r="FS425" i="175" s="1"/>
  <c r="FS418" i="175"/>
  <c r="FS419" i="175" s="1"/>
  <c r="FS215" i="175"/>
  <c r="FS216" i="175" s="1"/>
  <c r="FS209" i="175"/>
  <c r="FS210" i="175" s="1"/>
  <c r="FS144" i="175"/>
  <c r="FS145" i="175" s="1"/>
  <c r="FS138" i="175"/>
  <c r="FS139" i="175" s="1"/>
  <c r="FP279" i="175"/>
  <c r="FR140" i="175"/>
  <c r="FR622" i="175"/>
  <c r="FR628" i="175"/>
  <c r="FR631" i="175" s="1"/>
  <c r="CZ483" i="175"/>
  <c r="CZ484" i="175" s="1"/>
  <c r="CZ462" i="175" s="1"/>
  <c r="CI502" i="175"/>
  <c r="CI503" i="175" s="1"/>
  <c r="CL461" i="175"/>
  <c r="CL463" i="175" s="1"/>
  <c r="CM458" i="175" s="1"/>
  <c r="CG506" i="175"/>
  <c r="CG507" i="175" s="1"/>
  <c r="FQ477" i="175"/>
  <c r="FQ459" i="175" s="1"/>
  <c r="FQ408" i="175"/>
  <c r="FQ390" i="175" s="1"/>
  <c r="EG646" i="175"/>
  <c r="EF647" i="175"/>
  <c r="EF610" i="175" s="1"/>
  <c r="EF609" i="175"/>
  <c r="ET638" i="175"/>
  <c r="ET605" i="175" s="1"/>
  <c r="BU297" i="175"/>
  <c r="BU298" i="175" s="1"/>
  <c r="FR481" i="175"/>
  <c r="FO602" i="175"/>
  <c r="FP597" i="175" s="1"/>
  <c r="FQ600" i="175"/>
  <c r="FP600" i="175"/>
  <c r="FK645" i="175"/>
  <c r="FS613" i="175"/>
  <c r="FT596" i="175"/>
  <c r="FS619" i="175"/>
  <c r="FS621" i="175" s="1"/>
  <c r="FR689" i="175"/>
  <c r="FR705" i="175"/>
  <c r="FR614" i="175"/>
  <c r="FR616" i="175" s="1"/>
  <c r="FR598" i="175" s="1"/>
  <c r="FR606" i="175"/>
  <c r="FR683" i="175"/>
  <c r="FR685" i="175" s="1"/>
  <c r="FR667" i="175" s="1"/>
  <c r="FR675" i="175"/>
  <c r="FR118" i="175"/>
  <c r="FT108" i="175"/>
  <c r="FT125" i="175" s="1"/>
  <c r="FT126" i="175" s="1"/>
  <c r="FS131" i="175"/>
  <c r="FL641" i="175"/>
  <c r="FR132" i="175"/>
  <c r="FR148" i="175"/>
  <c r="FR636" i="175"/>
  <c r="FR620" i="175"/>
  <c r="FS688" i="175"/>
  <c r="FT665" i="175"/>
  <c r="FS682" i="175"/>
  <c r="FS288" i="175"/>
  <c r="FR406" i="175"/>
  <c r="FR398" i="175"/>
  <c r="FR203" i="175"/>
  <c r="FR219" i="175"/>
  <c r="FR359" i="175"/>
  <c r="FR343" i="175"/>
  <c r="FR337" i="175"/>
  <c r="FR339" i="175" s="1"/>
  <c r="FR321" i="175" s="1"/>
  <c r="FR329" i="175"/>
  <c r="FR545" i="175"/>
  <c r="FR537" i="175"/>
  <c r="FS70" i="175"/>
  <c r="FR467" i="175"/>
  <c r="FR475" i="175"/>
  <c r="FT179" i="175"/>
  <c r="FT196" i="175" s="1"/>
  <c r="FT197" i="175" s="1"/>
  <c r="FS202" i="175"/>
  <c r="FS272" i="175"/>
  <c r="FS474" i="175"/>
  <c r="FS480" i="175"/>
  <c r="FT457" i="175"/>
  <c r="FU248" i="175"/>
  <c r="FU265" i="175" s="1"/>
  <c r="FU266" i="175" s="1"/>
  <c r="FT271" i="175"/>
  <c r="FR428" i="175"/>
  <c r="FR189" i="175"/>
  <c r="FT527" i="175"/>
  <c r="FS544" i="175"/>
  <c r="FS550" i="175"/>
  <c r="FR412" i="175"/>
  <c r="FS62" i="175"/>
  <c r="FR497" i="175"/>
  <c r="FS258" i="175"/>
  <c r="FS411" i="175"/>
  <c r="FS405" i="175"/>
  <c r="FT388" i="175"/>
  <c r="FS336" i="175"/>
  <c r="FT319" i="175"/>
  <c r="FS342" i="175"/>
  <c r="FR567" i="175"/>
  <c r="FS56" i="175"/>
  <c r="FS48" i="175"/>
  <c r="FT61" i="175"/>
  <c r="FT55" i="175"/>
  <c r="FR551" i="175"/>
  <c r="BZ252" i="175"/>
  <c r="BZ255" i="175" s="1"/>
  <c r="BZ253" i="175" s="1"/>
  <c r="BT293" i="175"/>
  <c r="BT294" i="175" s="1"/>
  <c r="CD226" i="175"/>
  <c r="CE230" i="175"/>
  <c r="CD290" i="175"/>
  <c r="CD257" i="175" s="1"/>
  <c r="EF642" i="175"/>
  <c r="EE607" i="175"/>
  <c r="EE643" i="175"/>
  <c r="EE608" i="175" s="1"/>
  <c r="FR630" i="175" l="1"/>
  <c r="FS696" i="175"/>
  <c r="DU690" i="175"/>
  <c r="DT691" i="175"/>
  <c r="DT692" i="175" s="1"/>
  <c r="DT670" i="175" s="1"/>
  <c r="BT698" i="175"/>
  <c r="BQ676" i="175"/>
  <c r="BQ677" i="175" s="1"/>
  <c r="BR401" i="175"/>
  <c r="BR439" i="175"/>
  <c r="BR402" i="175" s="1"/>
  <c r="BX423" i="175"/>
  <c r="BN678" i="175"/>
  <c r="BN716" i="175"/>
  <c r="BN679" i="175" s="1"/>
  <c r="DH413" i="175"/>
  <c r="DG414" i="175"/>
  <c r="DG415" i="175" s="1"/>
  <c r="DG393" i="175" s="1"/>
  <c r="BQ435" i="175"/>
  <c r="BQ400" i="175" s="1"/>
  <c r="BQ399" i="175"/>
  <c r="DX344" i="175"/>
  <c r="DW345" i="175"/>
  <c r="DW346" i="175" s="1"/>
  <c r="DW324" i="175" s="1"/>
  <c r="FS351" i="175"/>
  <c r="FS559" i="175"/>
  <c r="FT273" i="175"/>
  <c r="FS482" i="175"/>
  <c r="FR623" i="175"/>
  <c r="FR601" i="175" s="1"/>
  <c r="FS697" i="175"/>
  <c r="FR637" i="175"/>
  <c r="FS289" i="175"/>
  <c r="FT280" i="175"/>
  <c r="FS211" i="175"/>
  <c r="FS420" i="175"/>
  <c r="FS489" i="175"/>
  <c r="FT424" i="175"/>
  <c r="FT425" i="175" s="1"/>
  <c r="FT418" i="175"/>
  <c r="FT419" i="175" s="1"/>
  <c r="FT563" i="175"/>
  <c r="FT564" i="175" s="1"/>
  <c r="FT557" i="175"/>
  <c r="FT558" i="175" s="1"/>
  <c r="FT701" i="175"/>
  <c r="FT702" i="175" s="1"/>
  <c r="FT695" i="175"/>
  <c r="FT355" i="175"/>
  <c r="FT356" i="175" s="1"/>
  <c r="FT349" i="175"/>
  <c r="FU284" i="175"/>
  <c r="FU285" i="175" s="1"/>
  <c r="FU278" i="175"/>
  <c r="FT215" i="175"/>
  <c r="FT216" i="175" s="1"/>
  <c r="FT209" i="175"/>
  <c r="FT210" i="175" s="1"/>
  <c r="FT632" i="175"/>
  <c r="FT633" i="175" s="1"/>
  <c r="FT629" i="175"/>
  <c r="FT599" i="175" s="1"/>
  <c r="FT626" i="175"/>
  <c r="FT627" i="175" s="1"/>
  <c r="FT493" i="175"/>
  <c r="FT494" i="175" s="1"/>
  <c r="FT487" i="175"/>
  <c r="FT488" i="175" s="1"/>
  <c r="FT144" i="175"/>
  <c r="FT145" i="175" s="1"/>
  <c r="FT138" i="175"/>
  <c r="FT139" i="175" s="1"/>
  <c r="FR14" i="175"/>
  <c r="FS622" i="175"/>
  <c r="FS628" i="175"/>
  <c r="FS631" i="175" s="1"/>
  <c r="FQ279" i="175"/>
  <c r="FS140" i="175"/>
  <c r="DA483" i="175"/>
  <c r="DA484" i="175" s="1"/>
  <c r="DA462" i="175" s="1"/>
  <c r="CM490" i="175"/>
  <c r="CM460" i="175" s="1"/>
  <c r="CG470" i="175"/>
  <c r="CG508" i="175"/>
  <c r="CG471" i="175" s="1"/>
  <c r="CI504" i="175"/>
  <c r="CI469" i="175" s="1"/>
  <c r="CI468" i="175"/>
  <c r="FR477" i="175"/>
  <c r="FR459" i="175" s="1"/>
  <c r="FR408" i="175"/>
  <c r="FR390" i="175" s="1"/>
  <c r="EU638" i="175"/>
  <c r="EU605" i="175" s="1"/>
  <c r="EG647" i="175"/>
  <c r="EG610" i="175" s="1"/>
  <c r="EH646" i="175"/>
  <c r="EG609" i="175"/>
  <c r="BU299" i="175"/>
  <c r="BU262" i="175" s="1"/>
  <c r="BU261" i="175"/>
  <c r="FS551" i="175"/>
  <c r="FP602" i="175"/>
  <c r="FQ597" i="175" s="1"/>
  <c r="FQ602" i="175" s="1"/>
  <c r="FR597" i="175" s="1"/>
  <c r="FL645" i="175"/>
  <c r="FR600" i="175"/>
  <c r="FU665" i="175"/>
  <c r="FT688" i="175"/>
  <c r="FT682" i="175"/>
  <c r="FS132" i="175"/>
  <c r="FS148" i="175"/>
  <c r="FS614" i="175"/>
  <c r="FS616" i="175" s="1"/>
  <c r="FS598" i="175" s="1"/>
  <c r="FS606" i="175"/>
  <c r="FS705" i="175"/>
  <c r="FS689" i="175"/>
  <c r="FU108" i="175"/>
  <c r="FU125" i="175" s="1"/>
  <c r="FU126" i="175" s="1"/>
  <c r="FT131" i="175"/>
  <c r="FS636" i="175"/>
  <c r="FS620" i="175"/>
  <c r="FS118" i="175"/>
  <c r="FT613" i="175"/>
  <c r="FU596" i="175"/>
  <c r="FT619" i="175"/>
  <c r="FT621" i="175" s="1"/>
  <c r="FS675" i="175"/>
  <c r="FS683" i="175"/>
  <c r="FS685" i="175" s="1"/>
  <c r="FS667" i="175" s="1"/>
  <c r="FM641" i="175"/>
  <c r="FT70" i="175"/>
  <c r="FS359" i="175"/>
  <c r="FS343" i="175"/>
  <c r="FT411" i="175"/>
  <c r="FU388" i="175"/>
  <c r="FT405" i="175"/>
  <c r="FU319" i="175"/>
  <c r="FT336" i="175"/>
  <c r="FT342" i="175"/>
  <c r="FS406" i="175"/>
  <c r="FS398" i="175"/>
  <c r="FS412" i="175"/>
  <c r="FU527" i="175"/>
  <c r="FT550" i="175"/>
  <c r="FT544" i="175"/>
  <c r="FS497" i="175"/>
  <c r="FU179" i="175"/>
  <c r="FU196" i="175" s="1"/>
  <c r="FU197" i="175" s="1"/>
  <c r="FT202" i="175"/>
  <c r="FU55" i="175"/>
  <c r="FU61" i="175"/>
  <c r="FT62" i="175"/>
  <c r="FS337" i="175"/>
  <c r="FS339" i="175" s="1"/>
  <c r="FS321" i="175" s="1"/>
  <c r="FS329" i="175"/>
  <c r="FS567" i="175"/>
  <c r="FT258" i="175"/>
  <c r="FV248" i="175"/>
  <c r="FV265" i="175" s="1"/>
  <c r="FV266" i="175" s="1"/>
  <c r="FU271" i="175"/>
  <c r="FS475" i="175"/>
  <c r="FS467" i="175"/>
  <c r="FT272" i="175"/>
  <c r="FS203" i="175"/>
  <c r="FS219" i="175"/>
  <c r="FS189" i="175"/>
  <c r="FT56" i="175"/>
  <c r="FT48" i="175"/>
  <c r="FS428" i="175"/>
  <c r="FS545" i="175"/>
  <c r="FS537" i="175"/>
  <c r="FT288" i="175"/>
  <c r="FT474" i="175"/>
  <c r="FT480" i="175"/>
  <c r="FU457" i="175"/>
  <c r="FS481" i="175"/>
  <c r="BT295" i="175"/>
  <c r="CE290" i="175"/>
  <c r="CE257" i="175" s="1"/>
  <c r="EF643" i="175"/>
  <c r="EF608" i="175" s="1"/>
  <c r="EG642" i="175"/>
  <c r="EF607" i="175"/>
  <c r="FS630" i="175" l="1"/>
  <c r="FT696" i="175"/>
  <c r="DY344" i="175"/>
  <c r="DX345" i="175"/>
  <c r="DX346" i="175" s="1"/>
  <c r="DX324" i="175" s="1"/>
  <c r="DI413" i="175"/>
  <c r="DH414" i="175"/>
  <c r="DH415" i="175" s="1"/>
  <c r="DH393" i="175" s="1"/>
  <c r="BT700" i="175"/>
  <c r="BT668" i="175"/>
  <c r="BX422" i="175"/>
  <c r="BX392" i="175"/>
  <c r="BX394" i="175" s="1"/>
  <c r="BY389" i="175" s="1"/>
  <c r="BY421" i="175" s="1"/>
  <c r="BY391" i="175" s="1"/>
  <c r="BR433" i="175"/>
  <c r="BR434" i="175" s="1"/>
  <c r="BS437" i="175"/>
  <c r="BS438" i="175" s="1"/>
  <c r="DV690" i="175"/>
  <c r="DU691" i="175"/>
  <c r="DU692" i="175" s="1"/>
  <c r="DU670" i="175" s="1"/>
  <c r="FT697" i="175"/>
  <c r="FT351" i="175"/>
  <c r="FT559" i="175"/>
  <c r="FT489" i="175"/>
  <c r="FT420" i="175"/>
  <c r="FT211" i="175"/>
  <c r="BW259" i="175"/>
  <c r="BW260" i="175" s="1"/>
  <c r="FT482" i="175"/>
  <c r="FS637" i="175"/>
  <c r="FS623" i="175"/>
  <c r="FS601" i="175" s="1"/>
  <c r="FU280" i="175"/>
  <c r="FT289" i="175"/>
  <c r="FS14" i="175"/>
  <c r="FU563" i="175"/>
  <c r="FU564" i="175" s="1"/>
  <c r="FU557" i="175"/>
  <c r="FU558" i="175" s="1"/>
  <c r="FU493" i="175"/>
  <c r="FU494" i="175" s="1"/>
  <c r="FU487" i="175"/>
  <c r="FU488" i="175" s="1"/>
  <c r="FV284" i="175"/>
  <c r="FV285" i="175" s="1"/>
  <c r="FV278" i="175"/>
  <c r="FU215" i="175"/>
  <c r="FU216" i="175" s="1"/>
  <c r="FU209" i="175"/>
  <c r="FU210" i="175" s="1"/>
  <c r="FU355" i="175"/>
  <c r="FU356" i="175" s="1"/>
  <c r="FU349" i="175"/>
  <c r="FU424" i="175"/>
  <c r="FU425" i="175" s="1"/>
  <c r="FU418" i="175"/>
  <c r="FU419" i="175" s="1"/>
  <c r="FU144" i="175"/>
  <c r="FU145" i="175" s="1"/>
  <c r="FU138" i="175"/>
  <c r="FU139" i="175" s="1"/>
  <c r="FU632" i="175"/>
  <c r="FU633" i="175" s="1"/>
  <c r="FU629" i="175"/>
  <c r="FU599" i="175" s="1"/>
  <c r="FU626" i="175"/>
  <c r="FU627" i="175" s="1"/>
  <c r="FU701" i="175"/>
  <c r="FU702" i="175" s="1"/>
  <c r="FU695" i="175"/>
  <c r="FT140" i="175"/>
  <c r="FT622" i="175"/>
  <c r="FT628" i="175"/>
  <c r="FT631" i="175" s="1"/>
  <c r="FR279" i="175"/>
  <c r="CM492" i="175"/>
  <c r="CM491" i="175" s="1"/>
  <c r="DB483" i="175"/>
  <c r="DB484" i="175" s="1"/>
  <c r="DB462" i="175" s="1"/>
  <c r="FS477" i="175"/>
  <c r="FS459" i="175" s="1"/>
  <c r="FS408" i="175"/>
  <c r="FS390" i="175" s="1"/>
  <c r="EH647" i="175"/>
  <c r="EH610" i="175" s="1"/>
  <c r="EI646" i="175"/>
  <c r="EH609" i="175"/>
  <c r="EV638" i="175"/>
  <c r="EV605" i="175" s="1"/>
  <c r="FU272" i="175"/>
  <c r="FT551" i="175"/>
  <c r="FT412" i="175"/>
  <c r="FT689" i="175"/>
  <c r="FR602" i="175"/>
  <c r="FS597" i="175" s="1"/>
  <c r="FM645" i="175"/>
  <c r="FT481" i="175"/>
  <c r="FS600" i="175"/>
  <c r="FT614" i="175"/>
  <c r="FT616" i="175" s="1"/>
  <c r="FT598" i="175" s="1"/>
  <c r="FT606" i="175"/>
  <c r="FT683" i="175"/>
  <c r="FT685" i="175" s="1"/>
  <c r="FT667" i="175" s="1"/>
  <c r="FT675" i="175"/>
  <c r="FT636" i="175"/>
  <c r="FT620" i="175"/>
  <c r="FN641" i="175"/>
  <c r="FT132" i="175"/>
  <c r="FT148" i="175"/>
  <c r="FT705" i="175"/>
  <c r="FV108" i="175"/>
  <c r="FV125" i="175" s="1"/>
  <c r="FV126" i="175" s="1"/>
  <c r="FU131" i="175"/>
  <c r="FU619" i="175"/>
  <c r="FU621" i="175" s="1"/>
  <c r="FV596" i="175"/>
  <c r="FU613" i="175"/>
  <c r="FT118" i="175"/>
  <c r="FU688" i="175"/>
  <c r="FU682" i="175"/>
  <c r="FV665" i="175"/>
  <c r="FT475" i="175"/>
  <c r="FT467" i="175"/>
  <c r="FU62" i="175"/>
  <c r="FT203" i="175"/>
  <c r="FT219" i="175"/>
  <c r="FU550" i="175"/>
  <c r="FU544" i="175"/>
  <c r="FV527" i="175"/>
  <c r="FU480" i="175"/>
  <c r="FV457" i="175"/>
  <c r="FU474" i="175"/>
  <c r="FU258" i="175"/>
  <c r="FV271" i="175"/>
  <c r="FW248" i="175"/>
  <c r="FW265" i="175" s="1"/>
  <c r="FW266" i="175" s="1"/>
  <c r="FV61" i="175"/>
  <c r="FV55" i="175"/>
  <c r="FV179" i="175"/>
  <c r="FV196" i="175" s="1"/>
  <c r="FV197" i="175" s="1"/>
  <c r="FU202" i="175"/>
  <c r="FT537" i="175"/>
  <c r="FT545" i="175"/>
  <c r="FT359" i="175"/>
  <c r="FT343" i="175"/>
  <c r="FT398" i="175"/>
  <c r="FT406" i="175"/>
  <c r="FT497" i="175"/>
  <c r="FU288" i="175"/>
  <c r="FU56" i="175"/>
  <c r="FU48" i="175"/>
  <c r="FT189" i="175"/>
  <c r="FT329" i="175"/>
  <c r="FT337" i="175"/>
  <c r="FT339" i="175" s="1"/>
  <c r="FT321" i="175" s="1"/>
  <c r="FV388" i="175"/>
  <c r="FU405" i="175"/>
  <c r="FU411" i="175"/>
  <c r="FU70" i="175"/>
  <c r="FT567" i="175"/>
  <c r="FV319" i="175"/>
  <c r="FU336" i="175"/>
  <c r="FU342" i="175"/>
  <c r="FT428" i="175"/>
  <c r="CF290" i="175"/>
  <c r="CF257" i="175" s="1"/>
  <c r="EG643" i="175"/>
  <c r="EG608" i="175" s="1"/>
  <c r="EG607" i="175"/>
  <c r="EH642" i="175"/>
  <c r="FT630" i="175" l="1"/>
  <c r="FU696" i="175"/>
  <c r="BY423" i="175"/>
  <c r="BY422" i="175" s="1"/>
  <c r="DW690" i="175"/>
  <c r="DV691" i="175"/>
  <c r="DV692" i="175" s="1"/>
  <c r="DV670" i="175" s="1"/>
  <c r="BT699" i="175"/>
  <c r="BT669" i="175"/>
  <c r="BT671" i="175" s="1"/>
  <c r="BU666" i="175" s="1"/>
  <c r="BN710" i="175"/>
  <c r="BN711" i="175" s="1"/>
  <c r="BN712" i="175" s="1"/>
  <c r="BO714" i="175"/>
  <c r="BO715" i="175" s="1"/>
  <c r="DJ413" i="175"/>
  <c r="DI414" i="175"/>
  <c r="DI415" i="175" s="1"/>
  <c r="DI393" i="175" s="1"/>
  <c r="BS401" i="175"/>
  <c r="BS439" i="175"/>
  <c r="BS402" i="175" s="1"/>
  <c r="BR399" i="175"/>
  <c r="BR435" i="175"/>
  <c r="BR400" i="175" s="1"/>
  <c r="DZ344" i="175"/>
  <c r="DY345" i="175"/>
  <c r="DY346" i="175" s="1"/>
  <c r="DY324" i="175" s="1"/>
  <c r="FU559" i="175"/>
  <c r="FU420" i="175"/>
  <c r="FU489" i="175"/>
  <c r="FU697" i="175"/>
  <c r="FU351" i="175"/>
  <c r="FU482" i="175"/>
  <c r="FV280" i="175"/>
  <c r="FT637" i="175"/>
  <c r="FU211" i="175"/>
  <c r="FT14" i="175"/>
  <c r="FV144" i="175"/>
  <c r="FV145" i="175" s="1"/>
  <c r="FV138" i="175"/>
  <c r="FV139" i="175" s="1"/>
  <c r="FV493" i="175"/>
  <c r="FV494" i="175" s="1"/>
  <c r="FV487" i="175"/>
  <c r="FV488" i="175" s="1"/>
  <c r="FV215" i="175"/>
  <c r="FV216" i="175" s="1"/>
  <c r="FV209" i="175"/>
  <c r="FV210" i="175" s="1"/>
  <c r="FV563" i="175"/>
  <c r="FV564" i="175" s="1"/>
  <c r="FV557" i="175"/>
  <c r="FV558" i="175" s="1"/>
  <c r="FW284" i="175"/>
  <c r="FW285" i="175" s="1"/>
  <c r="FW278" i="175"/>
  <c r="FV424" i="175"/>
  <c r="FV425" i="175" s="1"/>
  <c r="FV418" i="175"/>
  <c r="FV419" i="175" s="1"/>
  <c r="FV701" i="175"/>
  <c r="FV702" i="175" s="1"/>
  <c r="FV695" i="175"/>
  <c r="FV632" i="175"/>
  <c r="FV633" i="175" s="1"/>
  <c r="FV626" i="175"/>
  <c r="FV627" i="175" s="1"/>
  <c r="FV629" i="175"/>
  <c r="FV599" i="175" s="1"/>
  <c r="FV355" i="175"/>
  <c r="FV356" i="175" s="1"/>
  <c r="FV349" i="175"/>
  <c r="FS279" i="175"/>
  <c r="FU622" i="175"/>
  <c r="FU628" i="175"/>
  <c r="FU631" i="175" s="1"/>
  <c r="FU140" i="175"/>
  <c r="FT623" i="175"/>
  <c r="FT601" i="175" s="1"/>
  <c r="DC483" i="175"/>
  <c r="DC484" i="175" s="1"/>
  <c r="DC462" i="175" s="1"/>
  <c r="CJ502" i="175"/>
  <c r="CJ503" i="175" s="1"/>
  <c r="CM461" i="175"/>
  <c r="CM463" i="175" s="1"/>
  <c r="CN458" i="175" s="1"/>
  <c r="CH506" i="175"/>
  <c r="CH507" i="175" s="1"/>
  <c r="FT477" i="175"/>
  <c r="FT459" i="175" s="1"/>
  <c r="FT408" i="175"/>
  <c r="FT390" i="175" s="1"/>
  <c r="EW638" i="175"/>
  <c r="EW605" i="175" s="1"/>
  <c r="EI609" i="175"/>
  <c r="EJ646" i="175"/>
  <c r="EI647" i="175"/>
  <c r="EI610" i="175" s="1"/>
  <c r="BU293" i="175"/>
  <c r="BU294" i="175" s="1"/>
  <c r="BU295" i="175" s="1"/>
  <c r="BV297" i="175"/>
  <c r="BV298" i="175" s="1"/>
  <c r="FV272" i="175"/>
  <c r="FU481" i="175"/>
  <c r="CA252" i="175"/>
  <c r="FT600" i="175"/>
  <c r="FS602" i="175"/>
  <c r="FT597" i="175" s="1"/>
  <c r="FU705" i="175"/>
  <c r="FU689" i="175"/>
  <c r="FU620" i="175"/>
  <c r="FU636" i="175"/>
  <c r="FU614" i="175"/>
  <c r="FU616" i="175" s="1"/>
  <c r="FU598" i="175" s="1"/>
  <c r="FU606" i="175"/>
  <c r="FO641" i="175"/>
  <c r="FN645" i="175"/>
  <c r="FV682" i="175"/>
  <c r="FV688" i="175"/>
  <c r="FW665" i="175"/>
  <c r="FU118" i="175"/>
  <c r="FV131" i="175"/>
  <c r="FW108" i="175"/>
  <c r="FW125" i="175" s="1"/>
  <c r="FW126" i="175" s="1"/>
  <c r="FU683" i="175"/>
  <c r="FU685" i="175" s="1"/>
  <c r="FU667" i="175" s="1"/>
  <c r="FU675" i="175"/>
  <c r="FV619" i="175"/>
  <c r="FV621" i="175" s="1"/>
  <c r="FV613" i="175"/>
  <c r="FW596" i="175"/>
  <c r="FU132" i="175"/>
  <c r="FU148" i="175"/>
  <c r="FU189" i="175"/>
  <c r="FV70" i="175"/>
  <c r="FW271" i="175"/>
  <c r="FX248" i="175"/>
  <c r="FX265" i="175" s="1"/>
  <c r="FX266" i="175" s="1"/>
  <c r="FU475" i="175"/>
  <c r="FU467" i="175"/>
  <c r="FU337" i="175"/>
  <c r="FU339" i="175" s="1"/>
  <c r="FU321" i="175" s="1"/>
  <c r="FU329" i="175"/>
  <c r="FU406" i="175"/>
  <c r="FU398" i="175"/>
  <c r="FV258" i="175"/>
  <c r="FV480" i="175"/>
  <c r="FW457" i="175"/>
  <c r="FV474" i="175"/>
  <c r="FU545" i="175"/>
  <c r="FU537" i="175"/>
  <c r="FV336" i="175"/>
  <c r="FW319" i="175"/>
  <c r="FV342" i="175"/>
  <c r="FU203" i="175"/>
  <c r="FU219" i="175"/>
  <c r="FV62" i="175"/>
  <c r="FV288" i="175"/>
  <c r="FU497" i="175"/>
  <c r="FU359" i="175"/>
  <c r="FU343" i="175"/>
  <c r="FU428" i="175"/>
  <c r="FV405" i="175"/>
  <c r="FW388" i="175"/>
  <c r="FV411" i="175"/>
  <c r="FU412" i="175"/>
  <c r="FW179" i="175"/>
  <c r="FW196" i="175" s="1"/>
  <c r="FW197" i="175" s="1"/>
  <c r="FV202" i="175"/>
  <c r="FV56" i="175"/>
  <c r="FV48" i="175"/>
  <c r="FW61" i="175"/>
  <c r="FW55" i="175"/>
  <c r="FV544" i="175"/>
  <c r="FV550" i="175"/>
  <c r="FW527" i="175"/>
  <c r="FU567" i="175"/>
  <c r="FU551" i="175"/>
  <c r="EI642" i="175"/>
  <c r="EH643" i="175"/>
  <c r="EH608" i="175" s="1"/>
  <c r="EH607" i="175"/>
  <c r="CG290" i="175"/>
  <c r="CG257" i="175" s="1"/>
  <c r="FU630" i="175" l="1"/>
  <c r="FV696" i="175"/>
  <c r="BT437" i="175"/>
  <c r="BT438" i="175" s="1"/>
  <c r="BT401" i="175" s="1"/>
  <c r="BS433" i="175"/>
  <c r="BS434" i="175" s="1"/>
  <c r="BS399" i="175" s="1"/>
  <c r="BY392" i="175"/>
  <c r="BY394" i="175" s="1"/>
  <c r="BZ389" i="175" s="1"/>
  <c r="BZ421" i="175" s="1"/>
  <c r="BZ391" i="175" s="1"/>
  <c r="BU698" i="175"/>
  <c r="BU668" i="175" s="1"/>
  <c r="BO678" i="175"/>
  <c r="BO716" i="175"/>
  <c r="BO679" i="175" s="1"/>
  <c r="DK413" i="175"/>
  <c r="DJ414" i="175"/>
  <c r="DJ415" i="175" s="1"/>
  <c r="DJ393" i="175" s="1"/>
  <c r="EA344" i="175"/>
  <c r="DZ345" i="175"/>
  <c r="DZ346" i="175" s="1"/>
  <c r="DZ324" i="175" s="1"/>
  <c r="BR676" i="175"/>
  <c r="BR677" i="175" s="1"/>
  <c r="DX690" i="175"/>
  <c r="DW691" i="175"/>
  <c r="DW692" i="175" s="1"/>
  <c r="DW670" i="175" s="1"/>
  <c r="FV420" i="175"/>
  <c r="FV697" i="175"/>
  <c r="FV351" i="175"/>
  <c r="FV559" i="175"/>
  <c r="FV489" i="175"/>
  <c r="CA255" i="175"/>
  <c r="CA253" i="175" s="1"/>
  <c r="FV482" i="175"/>
  <c r="FV211" i="175"/>
  <c r="FU637" i="175"/>
  <c r="FW280" i="175"/>
  <c r="FW215" i="175"/>
  <c r="FW216" i="175" s="1"/>
  <c r="FW209" i="175"/>
  <c r="FW210" i="175" s="1"/>
  <c r="FW493" i="175"/>
  <c r="FW494" i="175" s="1"/>
  <c r="FW487" i="175"/>
  <c r="FW488" i="175" s="1"/>
  <c r="FX284" i="175"/>
  <c r="FX285" i="175" s="1"/>
  <c r="FX278" i="175"/>
  <c r="FW701" i="175"/>
  <c r="FW702" i="175" s="1"/>
  <c r="FW695" i="175"/>
  <c r="FW424" i="175"/>
  <c r="FW425" i="175" s="1"/>
  <c r="FW418" i="175"/>
  <c r="FW419" i="175" s="1"/>
  <c r="FW632" i="175"/>
  <c r="FW633" i="175" s="1"/>
  <c r="FW626" i="175"/>
  <c r="FW627" i="175" s="1"/>
  <c r="FW629" i="175"/>
  <c r="FW599" i="175" s="1"/>
  <c r="FW563" i="175"/>
  <c r="FW564" i="175" s="1"/>
  <c r="FW557" i="175"/>
  <c r="FW558" i="175" s="1"/>
  <c r="FW144" i="175"/>
  <c r="FW145" i="175" s="1"/>
  <c r="FW138" i="175"/>
  <c r="FW139" i="175" s="1"/>
  <c r="FU14" i="175"/>
  <c r="FW355" i="175"/>
  <c r="FW356" i="175" s="1"/>
  <c r="FW349" i="175"/>
  <c r="FT279" i="175"/>
  <c r="FV622" i="175"/>
  <c r="FV628" i="175"/>
  <c r="FV631" i="175" s="1"/>
  <c r="FU623" i="175"/>
  <c r="FU601" i="175" s="1"/>
  <c r="FV140" i="175"/>
  <c r="CH470" i="175"/>
  <c r="CH508" i="175"/>
  <c r="CH471" i="175" s="1"/>
  <c r="CN490" i="175"/>
  <c r="CN460" i="175" s="1"/>
  <c r="CJ468" i="175"/>
  <c r="CJ504" i="175"/>
  <c r="CJ469" i="175" s="1"/>
  <c r="DD483" i="175"/>
  <c r="DD484" i="175" s="1"/>
  <c r="DD462" i="175" s="1"/>
  <c r="FU477" i="175"/>
  <c r="FU459" i="175" s="1"/>
  <c r="FU408" i="175"/>
  <c r="FU390" i="175" s="1"/>
  <c r="EK646" i="175"/>
  <c r="EJ609" i="175"/>
  <c r="EJ647" i="175"/>
  <c r="EJ610" i="175" s="1"/>
  <c r="EX638" i="175"/>
  <c r="EX605" i="175" s="1"/>
  <c r="BV299" i="175"/>
  <c r="BV262" i="175" s="1"/>
  <c r="BV261" i="175"/>
  <c r="FW272" i="175"/>
  <c r="FV412" i="175"/>
  <c r="FU600" i="175"/>
  <c r="FO645" i="175"/>
  <c r="FT602" i="175"/>
  <c r="FU597" i="175" s="1"/>
  <c r="FV551" i="175"/>
  <c r="FP641" i="175"/>
  <c r="FV118" i="175"/>
  <c r="FV683" i="175"/>
  <c r="FV685" i="175" s="1"/>
  <c r="FV667" i="175" s="1"/>
  <c r="FV675" i="175"/>
  <c r="FV689" i="175"/>
  <c r="FV636" i="175"/>
  <c r="FV620" i="175"/>
  <c r="FV132" i="175"/>
  <c r="FV148" i="175"/>
  <c r="FW688" i="175"/>
  <c r="FX665" i="175"/>
  <c r="FW682" i="175"/>
  <c r="FW613" i="175"/>
  <c r="FX596" i="175"/>
  <c r="FW619" i="175"/>
  <c r="FW621" i="175" s="1"/>
  <c r="FV705" i="175"/>
  <c r="FV614" i="175"/>
  <c r="FV616" i="175" s="1"/>
  <c r="FV598" i="175" s="1"/>
  <c r="FV606" i="175"/>
  <c r="FW131" i="175"/>
  <c r="FX108" i="175"/>
  <c r="FX125" i="175" s="1"/>
  <c r="FX126" i="175" s="1"/>
  <c r="FX527" i="175"/>
  <c r="FW544" i="175"/>
  <c r="FW550" i="175"/>
  <c r="FX179" i="175"/>
  <c r="FX196" i="175" s="1"/>
  <c r="FX197" i="175" s="1"/>
  <c r="FW202" i="175"/>
  <c r="FW411" i="175"/>
  <c r="FW405" i="175"/>
  <c r="FX388" i="175"/>
  <c r="FV359" i="175"/>
  <c r="FV343" i="175"/>
  <c r="FV497" i="175"/>
  <c r="FW62" i="175"/>
  <c r="FV203" i="175"/>
  <c r="FV219" i="175"/>
  <c r="FV189" i="175"/>
  <c r="FV406" i="175"/>
  <c r="FV398" i="175"/>
  <c r="FY248" i="175"/>
  <c r="FY265" i="175" s="1"/>
  <c r="FY266" i="175" s="1"/>
  <c r="FX271" i="175"/>
  <c r="FV567" i="175"/>
  <c r="FW56" i="175"/>
  <c r="FW48" i="175"/>
  <c r="FX61" i="175"/>
  <c r="FX55" i="175"/>
  <c r="FW336" i="175"/>
  <c r="FX319" i="175"/>
  <c r="FW342" i="175"/>
  <c r="FV467" i="175"/>
  <c r="FV475" i="175"/>
  <c r="FW258" i="175"/>
  <c r="FV481" i="175"/>
  <c r="FV545" i="175"/>
  <c r="FV537" i="175"/>
  <c r="FW70" i="175"/>
  <c r="FV428" i="175"/>
  <c r="FV337" i="175"/>
  <c r="FV339" i="175" s="1"/>
  <c r="FV321" i="175" s="1"/>
  <c r="FV329" i="175"/>
  <c r="FW474" i="175"/>
  <c r="FX457" i="175"/>
  <c r="FW480" i="175"/>
  <c r="FW288" i="175"/>
  <c r="CH290" i="175"/>
  <c r="CH257" i="175" s="1"/>
  <c r="EJ642" i="175"/>
  <c r="EI643" i="175"/>
  <c r="EI608" i="175" s="1"/>
  <c r="EI607" i="175"/>
  <c r="FV630" i="175" l="1"/>
  <c r="FW696" i="175"/>
  <c r="BS435" i="175"/>
  <c r="BS400" i="175" s="1"/>
  <c r="BU700" i="175"/>
  <c r="BU669" i="175" s="1"/>
  <c r="BZ423" i="175"/>
  <c r="BU437" i="175" s="1"/>
  <c r="BU438" i="175" s="1"/>
  <c r="BT439" i="175"/>
  <c r="BT402" i="175" s="1"/>
  <c r="DL413" i="175"/>
  <c r="DK414" i="175"/>
  <c r="DK415" i="175" s="1"/>
  <c r="DK393" i="175" s="1"/>
  <c r="DY690" i="175"/>
  <c r="DX691" i="175"/>
  <c r="DX692" i="175" s="1"/>
  <c r="DX670" i="175" s="1"/>
  <c r="EB344" i="175"/>
  <c r="EA345" i="175"/>
  <c r="EA346" i="175" s="1"/>
  <c r="EA324" i="175" s="1"/>
  <c r="FW351" i="175"/>
  <c r="FW559" i="175"/>
  <c r="FW211" i="175"/>
  <c r="BX259" i="175"/>
  <c r="BX260" i="175" s="1"/>
  <c r="FW420" i="175"/>
  <c r="FW482" i="175"/>
  <c r="FW489" i="175"/>
  <c r="FW697" i="175"/>
  <c r="FV637" i="175"/>
  <c r="FX280" i="175"/>
  <c r="FV14" i="175"/>
  <c r="FX493" i="175"/>
  <c r="FX494" i="175" s="1"/>
  <c r="FX487" i="175"/>
  <c r="FX488" i="175" s="1"/>
  <c r="FY284" i="175"/>
  <c r="FY285" i="175" s="1"/>
  <c r="FY278" i="175"/>
  <c r="FX144" i="175"/>
  <c r="FX145" i="175" s="1"/>
  <c r="FX138" i="175"/>
  <c r="FX139" i="175" s="1"/>
  <c r="FX215" i="175"/>
  <c r="FX216" i="175" s="1"/>
  <c r="FX209" i="175"/>
  <c r="FX210" i="175" s="1"/>
  <c r="FX632" i="175"/>
  <c r="FX633" i="175" s="1"/>
  <c r="FX626" i="175"/>
  <c r="FX627" i="175" s="1"/>
  <c r="FX629" i="175"/>
  <c r="FX599" i="175" s="1"/>
  <c r="FX424" i="175"/>
  <c r="FX425" i="175" s="1"/>
  <c r="FX418" i="175"/>
  <c r="FX419" i="175" s="1"/>
  <c r="FX355" i="175"/>
  <c r="FX356" i="175" s="1"/>
  <c r="FX349" i="175"/>
  <c r="FX563" i="175"/>
  <c r="FX564" i="175" s="1"/>
  <c r="FX557" i="175"/>
  <c r="FX558" i="175" s="1"/>
  <c r="FX701" i="175"/>
  <c r="FX702" i="175" s="1"/>
  <c r="FX695" i="175"/>
  <c r="FV623" i="175"/>
  <c r="FV601" i="175" s="1"/>
  <c r="FW140" i="175"/>
  <c r="FW622" i="175"/>
  <c r="FW628" i="175"/>
  <c r="FW631" i="175" s="1"/>
  <c r="FU279" i="175"/>
  <c r="DE483" i="175"/>
  <c r="DE484" i="175" s="1"/>
  <c r="DE462" i="175" s="1"/>
  <c r="CN492" i="175"/>
  <c r="FV477" i="175"/>
  <c r="FV459" i="175" s="1"/>
  <c r="FV408" i="175"/>
  <c r="FV390" i="175" s="1"/>
  <c r="EY638" i="175"/>
  <c r="EY605" i="175" s="1"/>
  <c r="EK647" i="175"/>
  <c r="EK610" i="175" s="1"/>
  <c r="EL646" i="175"/>
  <c r="EK609" i="175"/>
  <c r="FW551" i="175"/>
  <c r="FP645" i="175"/>
  <c r="FW118" i="175"/>
  <c r="FX613" i="175"/>
  <c r="FY596" i="175"/>
  <c r="FX619" i="175"/>
  <c r="FX621" i="175" s="1"/>
  <c r="FW675" i="175"/>
  <c r="FW683" i="175"/>
  <c r="FW685" i="175" s="1"/>
  <c r="FW667" i="175" s="1"/>
  <c r="FX688" i="175"/>
  <c r="FX682" i="175"/>
  <c r="FY665" i="175"/>
  <c r="FY108" i="175"/>
  <c r="FY125" i="175" s="1"/>
  <c r="FY126" i="175" s="1"/>
  <c r="FX131" i="175"/>
  <c r="FW148" i="175"/>
  <c r="FW132" i="175"/>
  <c r="FW614" i="175"/>
  <c r="FW616" i="175" s="1"/>
  <c r="FW598" i="175" s="1"/>
  <c r="FW606" i="175"/>
  <c r="FW689" i="175"/>
  <c r="FW705" i="175"/>
  <c r="FW620" i="175"/>
  <c r="FW636" i="175"/>
  <c r="FQ641" i="175"/>
  <c r="FU602" i="175"/>
  <c r="FV597" i="175" s="1"/>
  <c r="FX474" i="175"/>
  <c r="FX480" i="175"/>
  <c r="FY457" i="175"/>
  <c r="FW481" i="175"/>
  <c r="FW359" i="175"/>
  <c r="FW343" i="175"/>
  <c r="FX288" i="175"/>
  <c r="FW406" i="175"/>
  <c r="FW398" i="175"/>
  <c r="FW189" i="175"/>
  <c r="FW567" i="175"/>
  <c r="FX342" i="175"/>
  <c r="FY319" i="175"/>
  <c r="FX336" i="175"/>
  <c r="FY55" i="175"/>
  <c r="FY61" i="175"/>
  <c r="FX62" i="175"/>
  <c r="FW545" i="175"/>
  <c r="FW537" i="175"/>
  <c r="FW475" i="175"/>
  <c r="FW467" i="175"/>
  <c r="FW337" i="175"/>
  <c r="FW339" i="175" s="1"/>
  <c r="FW321" i="175" s="1"/>
  <c r="FW329" i="175"/>
  <c r="FX56" i="175"/>
  <c r="FX48" i="175"/>
  <c r="FW428" i="175"/>
  <c r="FW203" i="175"/>
  <c r="FW219" i="175"/>
  <c r="FW497" i="175"/>
  <c r="FX70" i="175"/>
  <c r="FX258" i="175"/>
  <c r="FZ248" i="175"/>
  <c r="FZ265" i="175" s="1"/>
  <c r="FZ266" i="175" s="1"/>
  <c r="FY271" i="175"/>
  <c r="FX272" i="175"/>
  <c r="FX411" i="175"/>
  <c r="FY388" i="175"/>
  <c r="FX405" i="175"/>
  <c r="FW412" i="175"/>
  <c r="FY179" i="175"/>
  <c r="FY196" i="175" s="1"/>
  <c r="FY197" i="175" s="1"/>
  <c r="FX202" i="175"/>
  <c r="FY527" i="175"/>
  <c r="FX550" i="175"/>
  <c r="FX544" i="175"/>
  <c r="EJ643" i="175"/>
  <c r="EJ608" i="175" s="1"/>
  <c r="EK642" i="175"/>
  <c r="EJ607" i="175"/>
  <c r="CI290" i="175"/>
  <c r="CI257" i="175" s="1"/>
  <c r="CJ290" i="175"/>
  <c r="CJ257" i="175" s="1"/>
  <c r="FW630" i="175" l="1"/>
  <c r="FX696" i="175"/>
  <c r="BP714" i="175"/>
  <c r="BP715" i="175" s="1"/>
  <c r="BP716" i="175" s="1"/>
  <c r="BP679" i="175" s="1"/>
  <c r="BU699" i="175"/>
  <c r="BO710" i="175"/>
  <c r="BO711" i="175" s="1"/>
  <c r="BO712" i="175" s="1"/>
  <c r="BT433" i="175"/>
  <c r="BT434" i="175" s="1"/>
  <c r="BT435" i="175" s="1"/>
  <c r="BT400" i="175" s="1"/>
  <c r="BZ392" i="175"/>
  <c r="BZ394" i="175" s="1"/>
  <c r="CA389" i="175" s="1"/>
  <c r="CA421" i="175" s="1"/>
  <c r="CA391" i="175" s="1"/>
  <c r="BZ422" i="175"/>
  <c r="EC344" i="175"/>
  <c r="EB345" i="175"/>
  <c r="EB346" i="175" s="1"/>
  <c r="EB324" i="175" s="1"/>
  <c r="BU401" i="175"/>
  <c r="BU439" i="175"/>
  <c r="BU402" i="175" s="1"/>
  <c r="DZ690" i="175"/>
  <c r="DY691" i="175"/>
  <c r="DY692" i="175" s="1"/>
  <c r="DY670" i="175" s="1"/>
  <c r="BS676" i="175"/>
  <c r="BS677" i="175" s="1"/>
  <c r="BU671" i="175"/>
  <c r="BV666" i="175" s="1"/>
  <c r="BV698" i="175" s="1"/>
  <c r="BV668" i="175" s="1"/>
  <c r="DM413" i="175"/>
  <c r="DL414" i="175"/>
  <c r="DL415" i="175" s="1"/>
  <c r="DL393" i="175" s="1"/>
  <c r="FX489" i="175"/>
  <c r="FX211" i="175"/>
  <c r="FY280" i="175"/>
  <c r="FX482" i="175"/>
  <c r="FX559" i="175"/>
  <c r="FX420" i="175"/>
  <c r="FW637" i="175"/>
  <c r="FX351" i="175"/>
  <c r="FX697" i="175"/>
  <c r="FW14" i="175"/>
  <c r="FY424" i="175"/>
  <c r="FY425" i="175" s="1"/>
  <c r="FY418" i="175"/>
  <c r="FY419" i="175" s="1"/>
  <c r="FY632" i="175"/>
  <c r="FY633" i="175" s="1"/>
  <c r="FY629" i="175"/>
  <c r="FY599" i="175" s="1"/>
  <c r="FY626" i="175"/>
  <c r="FY627" i="175" s="1"/>
  <c r="FY563" i="175"/>
  <c r="FY564" i="175" s="1"/>
  <c r="FY557" i="175"/>
  <c r="FY558" i="175" s="1"/>
  <c r="FY215" i="175"/>
  <c r="FY216" i="175" s="1"/>
  <c r="FY209" i="175"/>
  <c r="FY210" i="175" s="1"/>
  <c r="FZ284" i="175"/>
  <c r="FZ285" i="175" s="1"/>
  <c r="FZ278" i="175"/>
  <c r="FY701" i="175"/>
  <c r="FY702" i="175" s="1"/>
  <c r="FY695" i="175"/>
  <c r="FY144" i="175"/>
  <c r="FY145" i="175" s="1"/>
  <c r="FY138" i="175"/>
  <c r="FY139" i="175" s="1"/>
  <c r="FY355" i="175"/>
  <c r="FY356" i="175" s="1"/>
  <c r="FY349" i="175"/>
  <c r="FY493" i="175"/>
  <c r="FY494" i="175" s="1"/>
  <c r="FY487" i="175"/>
  <c r="FY488" i="175" s="1"/>
  <c r="FW623" i="175"/>
  <c r="FW601" i="175" s="1"/>
  <c r="FX140" i="175"/>
  <c r="FX622" i="175"/>
  <c r="FX628" i="175"/>
  <c r="FX631" i="175" s="1"/>
  <c r="FV279" i="175"/>
  <c r="CK502" i="175"/>
  <c r="CK503" i="175" s="1"/>
  <c r="CN461" i="175"/>
  <c r="CN463" i="175" s="1"/>
  <c r="CO458" i="175" s="1"/>
  <c r="CO498" i="175" s="1"/>
  <c r="CP498" i="175" s="1"/>
  <c r="CQ498" i="175" s="1"/>
  <c r="CR498" i="175" s="1"/>
  <c r="CS498" i="175" s="1"/>
  <c r="CT498" i="175" s="1"/>
  <c r="CU498" i="175" s="1"/>
  <c r="CV498" i="175" s="1"/>
  <c r="CW498" i="175" s="1"/>
  <c r="CX498" i="175" s="1"/>
  <c r="CY498" i="175" s="1"/>
  <c r="CZ498" i="175" s="1"/>
  <c r="CI506" i="175"/>
  <c r="CI507" i="175" s="1"/>
  <c r="CN491" i="175"/>
  <c r="DF483" i="175"/>
  <c r="DF484" i="175" s="1"/>
  <c r="DF462" i="175" s="1"/>
  <c r="FW477" i="175"/>
  <c r="FW459" i="175" s="1"/>
  <c r="FW408" i="175"/>
  <c r="FW390" i="175" s="1"/>
  <c r="EL647" i="175"/>
  <c r="EL610" i="175" s="1"/>
  <c r="EM646" i="175"/>
  <c r="EL609" i="175"/>
  <c r="EZ638" i="175"/>
  <c r="EZ605" i="175" s="1"/>
  <c r="BW297" i="175"/>
  <c r="BW298" i="175" s="1"/>
  <c r="FX412" i="175"/>
  <c r="FX481" i="175"/>
  <c r="FW600" i="175"/>
  <c r="FV600" i="175"/>
  <c r="FV602" i="175" s="1"/>
  <c r="FW597" i="175" s="1"/>
  <c r="FQ645" i="175"/>
  <c r="FX683" i="175"/>
  <c r="FX685" i="175" s="1"/>
  <c r="FX667" i="175" s="1"/>
  <c r="FX675" i="175"/>
  <c r="FX636" i="175"/>
  <c r="FX620" i="175"/>
  <c r="FX118" i="175"/>
  <c r="FX705" i="175"/>
  <c r="FX689" i="175"/>
  <c r="FX148" i="175"/>
  <c r="FX132" i="175"/>
  <c r="FY688" i="175"/>
  <c r="FY682" i="175"/>
  <c r="FZ665" i="175"/>
  <c r="FY613" i="175"/>
  <c r="FY619" i="175"/>
  <c r="FY621" i="175" s="1"/>
  <c r="FZ596" i="175"/>
  <c r="FZ108" i="175"/>
  <c r="FZ125" i="175" s="1"/>
  <c r="FZ126" i="175" s="1"/>
  <c r="FY131" i="175"/>
  <c r="FR641" i="175"/>
  <c r="FX614" i="175"/>
  <c r="FX616" i="175" s="1"/>
  <c r="FX598" i="175" s="1"/>
  <c r="FX606" i="175"/>
  <c r="FX545" i="175"/>
  <c r="FX537" i="175"/>
  <c r="FY202" i="175"/>
  <c r="FZ179" i="175"/>
  <c r="FZ196" i="175" s="1"/>
  <c r="FZ197" i="175" s="1"/>
  <c r="FX398" i="175"/>
  <c r="FX406" i="175"/>
  <c r="FY56" i="175"/>
  <c r="FY48" i="175"/>
  <c r="FZ319" i="175"/>
  <c r="FY336" i="175"/>
  <c r="FY342" i="175"/>
  <c r="FX497" i="175"/>
  <c r="FX189" i="175"/>
  <c r="FY272" i="175"/>
  <c r="FY258" i="175"/>
  <c r="FZ271" i="175"/>
  <c r="GA248" i="175"/>
  <c r="GA265" i="175" s="1"/>
  <c r="GA266" i="175" s="1"/>
  <c r="FY70" i="175"/>
  <c r="FX359" i="175"/>
  <c r="FX343" i="175"/>
  <c r="FX567" i="175"/>
  <c r="FZ388" i="175"/>
  <c r="FY405" i="175"/>
  <c r="FY411" i="175"/>
  <c r="FY288" i="175"/>
  <c r="FY62" i="175"/>
  <c r="FX475" i="175"/>
  <c r="FX467" i="175"/>
  <c r="FY550" i="175"/>
  <c r="FY544" i="175"/>
  <c r="FZ527" i="175"/>
  <c r="FX203" i="175"/>
  <c r="FX219" i="175"/>
  <c r="FX428" i="175"/>
  <c r="FZ61" i="175"/>
  <c r="FZ55" i="175"/>
  <c r="FX329" i="175"/>
  <c r="FX337" i="175"/>
  <c r="FX339" i="175" s="1"/>
  <c r="FX321" i="175" s="1"/>
  <c r="FX551" i="175"/>
  <c r="FY480" i="175"/>
  <c r="FZ457" i="175"/>
  <c r="FY474" i="175"/>
  <c r="BV293" i="175"/>
  <c r="BV294" i="175" s="1"/>
  <c r="CB252" i="175"/>
  <c r="CB255" i="175" s="1"/>
  <c r="CB253" i="175" s="1"/>
  <c r="EK643" i="175"/>
  <c r="EK608" i="175" s="1"/>
  <c r="EK607" i="175"/>
  <c r="EL642" i="175"/>
  <c r="FX630" i="175" l="1"/>
  <c r="FY696" i="175"/>
  <c r="BP678" i="175"/>
  <c r="CA423" i="175"/>
  <c r="CA422" i="175" s="1"/>
  <c r="BT399" i="175"/>
  <c r="DN413" i="175"/>
  <c r="DM414" i="175"/>
  <c r="DM415" i="175" s="1"/>
  <c r="DM393" i="175" s="1"/>
  <c r="ED344" i="175"/>
  <c r="EC345" i="175"/>
  <c r="EC346" i="175" s="1"/>
  <c r="EC324" i="175" s="1"/>
  <c r="BV700" i="175"/>
  <c r="EA690" i="175"/>
  <c r="DZ691" i="175"/>
  <c r="DZ692" i="175" s="1"/>
  <c r="DZ670" i="175" s="1"/>
  <c r="FY489" i="175"/>
  <c r="FY559" i="175"/>
  <c r="FY420" i="175"/>
  <c r="FY482" i="175"/>
  <c r="FX637" i="175"/>
  <c r="FZ280" i="175"/>
  <c r="FY351" i="175"/>
  <c r="FY697" i="175"/>
  <c r="FY211" i="175"/>
  <c r="FZ493" i="175"/>
  <c r="FZ494" i="175" s="1"/>
  <c r="FZ487" i="175"/>
  <c r="FZ488" i="175" s="1"/>
  <c r="FZ144" i="175"/>
  <c r="FZ145" i="175" s="1"/>
  <c r="FZ138" i="175"/>
  <c r="FZ139" i="175" s="1"/>
  <c r="GA284" i="175"/>
  <c r="GA285" i="175" s="1"/>
  <c r="GA278" i="175"/>
  <c r="FZ563" i="175"/>
  <c r="FZ564" i="175" s="1"/>
  <c r="FZ557" i="175"/>
  <c r="FZ558" i="175" s="1"/>
  <c r="FZ424" i="175"/>
  <c r="FZ425" i="175" s="1"/>
  <c r="FZ418" i="175"/>
  <c r="FZ419" i="175" s="1"/>
  <c r="FZ355" i="175"/>
  <c r="FZ356" i="175" s="1"/>
  <c r="FZ349" i="175"/>
  <c r="FZ632" i="175"/>
  <c r="FZ633" i="175" s="1"/>
  <c r="FZ629" i="175"/>
  <c r="FZ599" i="175" s="1"/>
  <c r="FZ626" i="175"/>
  <c r="FZ627" i="175" s="1"/>
  <c r="FZ701" i="175"/>
  <c r="FZ702" i="175" s="1"/>
  <c r="FZ695" i="175"/>
  <c r="FX14" i="175"/>
  <c r="FZ215" i="175"/>
  <c r="FZ216" i="175" s="1"/>
  <c r="FZ209" i="175"/>
  <c r="FZ210" i="175" s="1"/>
  <c r="FW279" i="175"/>
  <c r="FY140" i="175"/>
  <c r="FY622" i="175"/>
  <c r="FY628" i="175"/>
  <c r="FY631" i="175" s="1"/>
  <c r="FX623" i="175"/>
  <c r="FX601" i="175" s="1"/>
  <c r="DG483" i="175"/>
  <c r="DG484" i="175" s="1"/>
  <c r="DG462" i="175" s="1"/>
  <c r="CI508" i="175"/>
  <c r="CI471" i="175" s="1"/>
  <c r="CI470" i="175"/>
  <c r="CO490" i="175"/>
  <c r="CO460" i="175" s="1"/>
  <c r="CK468" i="175"/>
  <c r="CK504" i="175"/>
  <c r="CK469" i="175" s="1"/>
  <c r="FX477" i="175"/>
  <c r="FX459" i="175" s="1"/>
  <c r="FX408" i="175"/>
  <c r="FX390" i="175" s="1"/>
  <c r="FA638" i="175"/>
  <c r="FA605" i="175" s="1"/>
  <c r="EM647" i="175"/>
  <c r="EM610" i="175" s="1"/>
  <c r="EN646" i="175"/>
  <c r="EM609" i="175"/>
  <c r="FY412" i="175"/>
  <c r="BW261" i="175"/>
  <c r="BW299" i="175"/>
  <c r="BW262" i="175" s="1"/>
  <c r="FY551" i="175"/>
  <c r="FY689" i="175"/>
  <c r="FR645" i="175"/>
  <c r="FW602" i="175"/>
  <c r="FX597" i="175" s="1"/>
  <c r="FS641" i="175"/>
  <c r="FY683" i="175"/>
  <c r="FY685" i="175" s="1"/>
  <c r="FY667" i="175" s="1"/>
  <c r="FY675" i="175"/>
  <c r="FY614" i="175"/>
  <c r="FY616" i="175" s="1"/>
  <c r="FY598" i="175" s="1"/>
  <c r="FY606" i="175"/>
  <c r="FY705" i="175"/>
  <c r="GA108" i="175"/>
  <c r="GA125" i="175" s="1"/>
  <c r="GA126" i="175" s="1"/>
  <c r="FZ131" i="175"/>
  <c r="FZ619" i="175"/>
  <c r="FZ621" i="175" s="1"/>
  <c r="FZ613" i="175"/>
  <c r="GA596" i="175"/>
  <c r="Q122" i="181"/>
  <c r="FY132" i="175"/>
  <c r="FY148" i="175"/>
  <c r="FY118" i="175"/>
  <c r="FY636" i="175"/>
  <c r="FY620" i="175"/>
  <c r="GA665" i="175"/>
  <c r="FZ682" i="175"/>
  <c r="FZ688" i="175"/>
  <c r="FY497" i="175"/>
  <c r="FZ56" i="175"/>
  <c r="FZ48" i="175"/>
  <c r="GA61" i="175"/>
  <c r="GA55" i="175"/>
  <c r="FZ544" i="175"/>
  <c r="FZ550" i="175"/>
  <c r="GA527" i="175"/>
  <c r="FY567" i="175"/>
  <c r="FZ258" i="175"/>
  <c r="FZ70" i="175"/>
  <c r="FY428" i="175"/>
  <c r="FZ405" i="175"/>
  <c r="GA388" i="175"/>
  <c r="FZ411" i="175"/>
  <c r="FZ288" i="175"/>
  <c r="GA179" i="175"/>
  <c r="GA196" i="175" s="1"/>
  <c r="GA197" i="175" s="1"/>
  <c r="FZ202" i="175"/>
  <c r="FY203" i="175"/>
  <c r="FY219" i="175"/>
  <c r="FY475" i="175"/>
  <c r="FY467" i="175"/>
  <c r="FY545" i="175"/>
  <c r="FY537" i="175"/>
  <c r="FZ272" i="175"/>
  <c r="FY337" i="175"/>
  <c r="FY339" i="175" s="1"/>
  <c r="FY321" i="175" s="1"/>
  <c r="FY329" i="175"/>
  <c r="FY189" i="175"/>
  <c r="FZ480" i="175"/>
  <c r="GA457" i="175"/>
  <c r="FZ474" i="175"/>
  <c r="FZ62" i="175"/>
  <c r="FY406" i="175"/>
  <c r="FY398" i="175"/>
  <c r="FY481" i="175"/>
  <c r="GA271" i="175"/>
  <c r="GB248" i="175"/>
  <c r="GB265" i="175" s="1"/>
  <c r="GB266" i="175" s="1"/>
  <c r="FY359" i="175"/>
  <c r="FY343" i="175"/>
  <c r="FZ336" i="175"/>
  <c r="GA319" i="175"/>
  <c r="FZ342" i="175"/>
  <c r="EM642" i="175"/>
  <c r="EL607" i="175"/>
  <c r="EL643" i="175"/>
  <c r="EL608" i="175" s="1"/>
  <c r="BV295" i="175"/>
  <c r="FY630" i="175" l="1"/>
  <c r="FZ696" i="175"/>
  <c r="BV437" i="175"/>
  <c r="BV438" i="175" s="1"/>
  <c r="BV401" i="175" s="1"/>
  <c r="BU433" i="175"/>
  <c r="BU434" i="175" s="1"/>
  <c r="BU399" i="175" s="1"/>
  <c r="CA392" i="175"/>
  <c r="CA394" i="175" s="1"/>
  <c r="CB389" i="175" s="1"/>
  <c r="CB421" i="175" s="1"/>
  <c r="CB391" i="175" s="1"/>
  <c r="EB690" i="175"/>
  <c r="EA691" i="175"/>
  <c r="EA692" i="175" s="1"/>
  <c r="EA670" i="175" s="1"/>
  <c r="BV699" i="175"/>
  <c r="BP710" i="175"/>
  <c r="BP711" i="175" s="1"/>
  <c r="BP712" i="175" s="1"/>
  <c r="BV669" i="175"/>
  <c r="BQ714" i="175"/>
  <c r="BQ715" i="175" s="1"/>
  <c r="EE344" i="175"/>
  <c r="ED345" i="175"/>
  <c r="ED346" i="175" s="1"/>
  <c r="ED324" i="175" s="1"/>
  <c r="DO413" i="175"/>
  <c r="DN414" i="175"/>
  <c r="DN415" i="175" s="1"/>
  <c r="DN393" i="175" s="1"/>
  <c r="FZ697" i="175"/>
  <c r="FZ351" i="175"/>
  <c r="FZ559" i="175"/>
  <c r="GA280" i="175"/>
  <c r="FY623" i="175"/>
  <c r="FY601" i="175" s="1"/>
  <c r="BY259" i="175"/>
  <c r="BY260" i="175" s="1"/>
  <c r="FZ482" i="175"/>
  <c r="FY637" i="175"/>
  <c r="FZ489" i="175"/>
  <c r="FZ420" i="175"/>
  <c r="FZ211" i="175"/>
  <c r="GA493" i="175"/>
  <c r="GA494" i="175" s="1"/>
  <c r="GA487" i="175"/>
  <c r="GA488" i="175" s="1"/>
  <c r="GA563" i="175"/>
  <c r="GA564" i="175" s="1"/>
  <c r="GA557" i="175"/>
  <c r="GA558" i="175" s="1"/>
  <c r="GA215" i="175"/>
  <c r="GA216" i="175" s="1"/>
  <c r="GA209" i="175"/>
  <c r="GA210" i="175" s="1"/>
  <c r="GA144" i="175"/>
  <c r="GA145" i="175" s="1"/>
  <c r="GA138" i="175"/>
  <c r="GA139" i="175" s="1"/>
  <c r="GA355" i="175"/>
  <c r="GA356" i="175" s="1"/>
  <c r="GA349" i="175"/>
  <c r="GA424" i="175"/>
  <c r="GA425" i="175" s="1"/>
  <c r="GA418" i="175"/>
  <c r="GA419" i="175" s="1"/>
  <c r="FY14" i="175"/>
  <c r="GB284" i="175"/>
  <c r="GB285" i="175" s="1"/>
  <c r="GB278" i="175"/>
  <c r="GA701" i="175"/>
  <c r="GA702" i="175" s="1"/>
  <c r="GA695" i="175"/>
  <c r="GA632" i="175"/>
  <c r="GA633" i="175" s="1"/>
  <c r="GA626" i="175"/>
  <c r="GA627" i="175" s="1"/>
  <c r="GA629" i="175"/>
  <c r="GA599" i="175" s="1"/>
  <c r="FZ622" i="175"/>
  <c r="FZ628" i="175"/>
  <c r="FZ631" i="175" s="1"/>
  <c r="FZ140" i="175"/>
  <c r="FX279" i="175"/>
  <c r="CO492" i="175"/>
  <c r="CO491" i="175" s="1"/>
  <c r="CO499" i="175"/>
  <c r="CO466" i="175" s="1"/>
  <c r="DH483" i="175"/>
  <c r="DH484" i="175" s="1"/>
  <c r="DH462" i="175" s="1"/>
  <c r="FZ412" i="175"/>
  <c r="FY477" i="175"/>
  <c r="FY459" i="175" s="1"/>
  <c r="FY408" i="175"/>
  <c r="FY390" i="175" s="1"/>
  <c r="EN647" i="175"/>
  <c r="EN610" i="175" s="1"/>
  <c r="EO646" i="175"/>
  <c r="EN609" i="175"/>
  <c r="FB638" i="175"/>
  <c r="FB605" i="175" s="1"/>
  <c r="FZ551" i="175"/>
  <c r="FY600" i="175"/>
  <c r="FZ683" i="175"/>
  <c r="FZ685" i="175" s="1"/>
  <c r="FZ667" i="175" s="1"/>
  <c r="FZ675" i="175"/>
  <c r="FZ636" i="175"/>
  <c r="FZ620" i="175"/>
  <c r="FX600" i="175"/>
  <c r="FX602" i="175" s="1"/>
  <c r="FY597" i="175" s="1"/>
  <c r="FS645" i="175"/>
  <c r="GB596" i="175"/>
  <c r="GA619" i="175"/>
  <c r="GA621" i="175" s="1"/>
  <c r="GA613" i="175"/>
  <c r="GA131" i="175"/>
  <c r="GB108" i="175"/>
  <c r="GB125" i="175" s="1"/>
  <c r="GB126" i="175" s="1"/>
  <c r="FZ689" i="175"/>
  <c r="FZ705" i="175"/>
  <c r="GB665" i="175"/>
  <c r="GA682" i="175"/>
  <c r="GA688" i="175"/>
  <c r="FZ614" i="175"/>
  <c r="FZ616" i="175" s="1"/>
  <c r="FZ598" i="175" s="1"/>
  <c r="FZ606" i="175"/>
  <c r="FZ148" i="175"/>
  <c r="FZ132" i="175"/>
  <c r="FZ118" i="175"/>
  <c r="FT641" i="175"/>
  <c r="GA336" i="175"/>
  <c r="GB319" i="175"/>
  <c r="GA342" i="175"/>
  <c r="GA258" i="175"/>
  <c r="FZ203" i="175"/>
  <c r="FZ219" i="175"/>
  <c r="FZ189" i="175"/>
  <c r="GB527" i="175"/>
  <c r="GA544" i="175"/>
  <c r="GA550" i="175"/>
  <c r="GA56" i="175"/>
  <c r="GA48" i="175"/>
  <c r="GB61" i="175"/>
  <c r="GB55" i="175"/>
  <c r="FZ359" i="175"/>
  <c r="FZ343" i="175"/>
  <c r="FZ337" i="175"/>
  <c r="FZ339" i="175" s="1"/>
  <c r="FZ321" i="175" s="1"/>
  <c r="FZ329" i="175"/>
  <c r="GA288" i="175"/>
  <c r="FZ467" i="175"/>
  <c r="FZ475" i="175"/>
  <c r="GA411" i="175"/>
  <c r="GA405" i="175"/>
  <c r="GB388" i="175"/>
  <c r="FZ567" i="175"/>
  <c r="GA70" i="175"/>
  <c r="FZ481" i="175"/>
  <c r="GA474" i="175"/>
  <c r="GB457" i="175"/>
  <c r="GA480" i="175"/>
  <c r="GA272" i="175"/>
  <c r="FZ406" i="175"/>
  <c r="FZ398" i="175"/>
  <c r="FZ545" i="175"/>
  <c r="FZ537" i="175"/>
  <c r="GC248" i="175"/>
  <c r="GC265" i="175" s="1"/>
  <c r="GC266" i="175" s="1"/>
  <c r="GB271" i="175"/>
  <c r="FZ497" i="175"/>
  <c r="GB179" i="175"/>
  <c r="GB196" i="175" s="1"/>
  <c r="GB197" i="175" s="1"/>
  <c r="GA202" i="175"/>
  <c r="FZ428" i="175"/>
  <c r="GA62" i="175"/>
  <c r="EN642" i="175"/>
  <c r="EM643" i="175"/>
  <c r="EM608" i="175" s="1"/>
  <c r="EM607" i="175"/>
  <c r="FZ630" i="175" l="1"/>
  <c r="GA696" i="175"/>
  <c r="BV439" i="175"/>
  <c r="BV402" i="175" s="1"/>
  <c r="BU435" i="175"/>
  <c r="BU400" i="175" s="1"/>
  <c r="CB423" i="175"/>
  <c r="CB422" i="175" s="1"/>
  <c r="EF344" i="175"/>
  <c r="EE345" i="175"/>
  <c r="EE346" i="175" s="1"/>
  <c r="EE324" i="175" s="1"/>
  <c r="BQ716" i="175"/>
  <c r="BQ679" i="175" s="1"/>
  <c r="BQ678" i="175"/>
  <c r="BV671" i="175"/>
  <c r="BW666" i="175" s="1"/>
  <c r="BT676" i="175"/>
  <c r="BT677" i="175" s="1"/>
  <c r="DP413" i="175"/>
  <c r="DO414" i="175"/>
  <c r="DO415" i="175" s="1"/>
  <c r="DO393" i="175" s="1"/>
  <c r="EC690" i="175"/>
  <c r="EB691" i="175"/>
  <c r="EB692" i="175" s="1"/>
  <c r="EB670" i="175" s="1"/>
  <c r="GB280" i="175"/>
  <c r="GA211" i="175"/>
  <c r="GA489" i="175"/>
  <c r="GA351" i="175"/>
  <c r="GA420" i="175"/>
  <c r="GA482" i="175"/>
  <c r="FZ637" i="175"/>
  <c r="FZ623" i="175"/>
  <c r="GA559" i="175"/>
  <c r="GB563" i="175"/>
  <c r="GB564" i="175" s="1"/>
  <c r="GB557" i="175"/>
  <c r="GB558" i="175" s="1"/>
  <c r="GB632" i="175"/>
  <c r="GB633" i="175" s="1"/>
  <c r="GB626" i="175"/>
  <c r="GB627" i="175" s="1"/>
  <c r="GB629" i="175"/>
  <c r="GB599" i="175" s="1"/>
  <c r="GB493" i="175"/>
  <c r="GB494" i="175" s="1"/>
  <c r="GB487" i="175"/>
  <c r="GB488" i="175" s="1"/>
  <c r="GB424" i="175"/>
  <c r="GB425" i="175" s="1"/>
  <c r="GB418" i="175"/>
  <c r="GB419" i="175" s="1"/>
  <c r="GB701" i="175"/>
  <c r="GB702" i="175" s="1"/>
  <c r="GB695" i="175"/>
  <c r="FZ14" i="175"/>
  <c r="GB144" i="175"/>
  <c r="GB145" i="175" s="1"/>
  <c r="GB138" i="175"/>
  <c r="GB139" i="175" s="1"/>
  <c r="GB215" i="175"/>
  <c r="GB216" i="175" s="1"/>
  <c r="GB209" i="175"/>
  <c r="GB210" i="175" s="1"/>
  <c r="GA697" i="175"/>
  <c r="GC284" i="175"/>
  <c r="GC285" i="175" s="1"/>
  <c r="GC278" i="175"/>
  <c r="GB355" i="175"/>
  <c r="GB356" i="175" s="1"/>
  <c r="GB349" i="175"/>
  <c r="FY279" i="175"/>
  <c r="GA622" i="175"/>
  <c r="GA628" i="175"/>
  <c r="GA631" i="175" s="1"/>
  <c r="GA140" i="175"/>
  <c r="CP499" i="175"/>
  <c r="CP466" i="175" s="1"/>
  <c r="DI483" i="175"/>
  <c r="DI484" i="175" s="1"/>
  <c r="DI462" i="175" s="1"/>
  <c r="CL502" i="175"/>
  <c r="CL503" i="175" s="1"/>
  <c r="CO461" i="175"/>
  <c r="CO463" i="175" s="1"/>
  <c r="CP458" i="175" s="1"/>
  <c r="CJ506" i="175"/>
  <c r="CJ507" i="175" s="1"/>
  <c r="GA412" i="175"/>
  <c r="FZ477" i="175"/>
  <c r="FZ459" i="175" s="1"/>
  <c r="FZ408" i="175"/>
  <c r="FZ390" i="175" s="1"/>
  <c r="FC638" i="175"/>
  <c r="FC605" i="175" s="1"/>
  <c r="EO647" i="175"/>
  <c r="EO610" i="175" s="1"/>
  <c r="EO609" i="175"/>
  <c r="EP646" i="175"/>
  <c r="BX297" i="175"/>
  <c r="BX298" i="175" s="1"/>
  <c r="FZ600" i="175"/>
  <c r="GB613" i="175"/>
  <c r="GC596" i="175"/>
  <c r="GB619" i="175"/>
  <c r="GB621" i="175" s="1"/>
  <c r="GA118" i="175"/>
  <c r="GA614" i="175"/>
  <c r="GA616" i="175" s="1"/>
  <c r="GA598" i="175" s="1"/>
  <c r="GA606" i="175"/>
  <c r="GA683" i="175"/>
  <c r="GA685" i="175" s="1"/>
  <c r="GA667" i="175" s="1"/>
  <c r="GA675" i="175"/>
  <c r="FU641" i="175"/>
  <c r="FT645" i="175"/>
  <c r="GA689" i="175"/>
  <c r="GA705" i="175"/>
  <c r="GB688" i="175"/>
  <c r="GB682" i="175"/>
  <c r="GC665" i="175"/>
  <c r="GB131" i="175"/>
  <c r="GC108" i="175"/>
  <c r="GC125" i="175" s="1"/>
  <c r="GC126" i="175" s="1"/>
  <c r="GA132" i="175"/>
  <c r="GA148" i="175"/>
  <c r="GA620" i="175"/>
  <c r="GA636" i="175"/>
  <c r="FY602" i="175"/>
  <c r="FZ597" i="175" s="1"/>
  <c r="GB258" i="175"/>
  <c r="GD248" i="175"/>
  <c r="GD265" i="175" s="1"/>
  <c r="GD266" i="175" s="1"/>
  <c r="GC271" i="175"/>
  <c r="GA475" i="175"/>
  <c r="GA467" i="175"/>
  <c r="GA406" i="175"/>
  <c r="GA398" i="175"/>
  <c r="GA567" i="175"/>
  <c r="GC319" i="175"/>
  <c r="GB336" i="175"/>
  <c r="GB342" i="175"/>
  <c r="GB288" i="175"/>
  <c r="GC55" i="175"/>
  <c r="GC61" i="175"/>
  <c r="GB62" i="175"/>
  <c r="GA545" i="175"/>
  <c r="GA537" i="175"/>
  <c r="GA337" i="175"/>
  <c r="GA339" i="175" s="1"/>
  <c r="GA321" i="175" s="1"/>
  <c r="GA329" i="175"/>
  <c r="GC179" i="175"/>
  <c r="GC196" i="175" s="1"/>
  <c r="GC197" i="175" s="1"/>
  <c r="GB202" i="175"/>
  <c r="GA497" i="175"/>
  <c r="GA481" i="175"/>
  <c r="GA428" i="175"/>
  <c r="GB56" i="175"/>
  <c r="GB48" i="175"/>
  <c r="GA203" i="175"/>
  <c r="GA219" i="175"/>
  <c r="GA189" i="175"/>
  <c r="GB272" i="175"/>
  <c r="GB474" i="175"/>
  <c r="GB480" i="175"/>
  <c r="GC457" i="175"/>
  <c r="GB411" i="175"/>
  <c r="GC388" i="175"/>
  <c r="GB405" i="175"/>
  <c r="GB70" i="175"/>
  <c r="GC527" i="175"/>
  <c r="GB550" i="175"/>
  <c r="GB544" i="175"/>
  <c r="GA551" i="175"/>
  <c r="GA359" i="175"/>
  <c r="GA343" i="175"/>
  <c r="BW293" i="175"/>
  <c r="BW294" i="175" s="1"/>
  <c r="CC252" i="175"/>
  <c r="EN643" i="175"/>
  <c r="EN608" i="175" s="1"/>
  <c r="EO642" i="175"/>
  <c r="EN607" i="175"/>
  <c r="BW698" i="175" l="1"/>
  <c r="BW668" i="175" s="1"/>
  <c r="BW706" i="175"/>
  <c r="GA630" i="175"/>
  <c r="GB696" i="175"/>
  <c r="BW437" i="175"/>
  <c r="BW438" i="175" s="1"/>
  <c r="BW439" i="175" s="1"/>
  <c r="BW402" i="175" s="1"/>
  <c r="BV433" i="175"/>
  <c r="BV434" i="175" s="1"/>
  <c r="BV399" i="175" s="1"/>
  <c r="CB392" i="175"/>
  <c r="CB394" i="175" s="1"/>
  <c r="CC389" i="175" s="1"/>
  <c r="CC429" i="175" s="1"/>
  <c r="BW700" i="175"/>
  <c r="BW699" i="175" s="1"/>
  <c r="DQ413" i="175"/>
  <c r="DP414" i="175"/>
  <c r="DP415" i="175" s="1"/>
  <c r="DP393" i="175" s="1"/>
  <c r="ED690" i="175"/>
  <c r="EC691" i="175"/>
  <c r="EC692" i="175" s="1"/>
  <c r="EC670" i="175" s="1"/>
  <c r="EF345" i="175"/>
  <c r="EF346" i="175" s="1"/>
  <c r="EF324" i="175" s="1"/>
  <c r="EG344" i="175"/>
  <c r="GB559" i="175"/>
  <c r="GB489" i="175"/>
  <c r="GC280" i="175"/>
  <c r="GB697" i="175"/>
  <c r="GB351" i="175"/>
  <c r="CC255" i="175"/>
  <c r="CC253" i="175" s="1"/>
  <c r="BZ259" i="175" s="1"/>
  <c r="GB211" i="175"/>
  <c r="GB482" i="175"/>
  <c r="GA637" i="175"/>
  <c r="GC493" i="175"/>
  <c r="GC494" i="175" s="1"/>
  <c r="GC487" i="175"/>
  <c r="GC488" i="175" s="1"/>
  <c r="GC215" i="175"/>
  <c r="GC216" i="175" s="1"/>
  <c r="GC209" i="175"/>
  <c r="GC210" i="175" s="1"/>
  <c r="GD284" i="175"/>
  <c r="GD285" i="175" s="1"/>
  <c r="GD278" i="175"/>
  <c r="GA14" i="175"/>
  <c r="GC563" i="175"/>
  <c r="GC564" i="175" s="1"/>
  <c r="GC557" i="175"/>
  <c r="GC558" i="175" s="1"/>
  <c r="GC144" i="175"/>
  <c r="GC145" i="175" s="1"/>
  <c r="GC138" i="175"/>
  <c r="GC139" i="175" s="1"/>
  <c r="GC701" i="175"/>
  <c r="GC702" i="175" s="1"/>
  <c r="GC695" i="175"/>
  <c r="GC424" i="175"/>
  <c r="GC425" i="175" s="1"/>
  <c r="GC418" i="175"/>
  <c r="GC419" i="175" s="1"/>
  <c r="GC355" i="175"/>
  <c r="GC356" i="175" s="1"/>
  <c r="GC349" i="175"/>
  <c r="GC632" i="175"/>
  <c r="GC633" i="175" s="1"/>
  <c r="GC629" i="175"/>
  <c r="GC599" i="175" s="1"/>
  <c r="GC626" i="175"/>
  <c r="GC627" i="175" s="1"/>
  <c r="GB420" i="175"/>
  <c r="FZ279" i="175"/>
  <c r="GB140" i="175"/>
  <c r="GB622" i="175"/>
  <c r="GB628" i="175"/>
  <c r="GB631" i="175" s="1"/>
  <c r="GA623" i="175"/>
  <c r="GA601" i="175" s="1"/>
  <c r="CP490" i="175"/>
  <c r="CP460" i="175" s="1"/>
  <c r="CQ499" i="175"/>
  <c r="CQ466" i="175" s="1"/>
  <c r="CL504" i="175"/>
  <c r="CL469" i="175" s="1"/>
  <c r="CL468" i="175"/>
  <c r="CJ470" i="175"/>
  <c r="CJ508" i="175"/>
  <c r="CJ471" i="175" s="1"/>
  <c r="DJ483" i="175"/>
  <c r="DJ484" i="175" s="1"/>
  <c r="DJ462" i="175" s="1"/>
  <c r="GB551" i="175"/>
  <c r="GC272" i="175"/>
  <c r="GA477" i="175"/>
  <c r="GA459" i="175" s="1"/>
  <c r="GA408" i="175"/>
  <c r="GA390" i="175" s="1"/>
  <c r="EP647" i="175"/>
  <c r="EP610" i="175" s="1"/>
  <c r="EQ646" i="175"/>
  <c r="EP609" i="175"/>
  <c r="FD638" i="175"/>
  <c r="FD605" i="175" s="1"/>
  <c r="BX299" i="175"/>
  <c r="BX262" i="175" s="1"/>
  <c r="BX261" i="175"/>
  <c r="FZ601" i="175"/>
  <c r="FZ602" i="175" s="1"/>
  <c r="GA597" i="175" s="1"/>
  <c r="FU645" i="175"/>
  <c r="GD108" i="175"/>
  <c r="GD125" i="175" s="1"/>
  <c r="GD126" i="175" s="1"/>
  <c r="GC131" i="175"/>
  <c r="GB132" i="175"/>
  <c r="GB148" i="175"/>
  <c r="GB705" i="175"/>
  <c r="GB689" i="175"/>
  <c r="GC688" i="175"/>
  <c r="GC682" i="175"/>
  <c r="GD665" i="175"/>
  <c r="GC619" i="175"/>
  <c r="GC621" i="175" s="1"/>
  <c r="GC613" i="175"/>
  <c r="GD596" i="175"/>
  <c r="GB118" i="175"/>
  <c r="GB606" i="175"/>
  <c r="GB614" i="175"/>
  <c r="GB616" i="175" s="1"/>
  <c r="GB598" i="175" s="1"/>
  <c r="GB683" i="175"/>
  <c r="GB685" i="175" s="1"/>
  <c r="GB667" i="175" s="1"/>
  <c r="GB675" i="175"/>
  <c r="GB636" i="175"/>
  <c r="GB620" i="175"/>
  <c r="FV641" i="175"/>
  <c r="GC550" i="175"/>
  <c r="GC544" i="175"/>
  <c r="GD527" i="175"/>
  <c r="GD388" i="175"/>
  <c r="GC405" i="175"/>
  <c r="GC411" i="175"/>
  <c r="GC480" i="175"/>
  <c r="GD457" i="175"/>
  <c r="GC474" i="175"/>
  <c r="GB203" i="175"/>
  <c r="GB219" i="175"/>
  <c r="GC62" i="175"/>
  <c r="GB329" i="175"/>
  <c r="GB337" i="175"/>
  <c r="GB339" i="175" s="1"/>
  <c r="GB321" i="175" s="1"/>
  <c r="GB428" i="175"/>
  <c r="GB497" i="175"/>
  <c r="GB412" i="175"/>
  <c r="GD61" i="175"/>
  <c r="GD55" i="175"/>
  <c r="GD319" i="175"/>
  <c r="GC336" i="175"/>
  <c r="GC342" i="175"/>
  <c r="GB537" i="175"/>
  <c r="GB545" i="175"/>
  <c r="GD179" i="175"/>
  <c r="GD196" i="175" s="1"/>
  <c r="GD197" i="175" s="1"/>
  <c r="GC202" i="175"/>
  <c r="GC56" i="175"/>
  <c r="GC48" i="175"/>
  <c r="GC258" i="175"/>
  <c r="GD271" i="175"/>
  <c r="GE248" i="175"/>
  <c r="GE265" i="175" s="1"/>
  <c r="GE266" i="175" s="1"/>
  <c r="GB567" i="175"/>
  <c r="GB398" i="175"/>
  <c r="GB406" i="175"/>
  <c r="GB475" i="175"/>
  <c r="GB467" i="175"/>
  <c r="GB481" i="175"/>
  <c r="GB189" i="175"/>
  <c r="GC70" i="175"/>
  <c r="GB359" i="175"/>
  <c r="GB343" i="175"/>
  <c r="GC288" i="175"/>
  <c r="BW295" i="175"/>
  <c r="EO643" i="175"/>
  <c r="EO608" i="175" s="1"/>
  <c r="EO607" i="175"/>
  <c r="EP642" i="175"/>
  <c r="BW707" i="175" l="1"/>
  <c r="BW674" i="175" s="1"/>
  <c r="BX706" i="175"/>
  <c r="BX707" i="175" s="1"/>
  <c r="BX674" i="175" s="1"/>
  <c r="GB630" i="175"/>
  <c r="GC696" i="175"/>
  <c r="BW401" i="175"/>
  <c r="CC421" i="175"/>
  <c r="CC391" i="175" s="1"/>
  <c r="BV435" i="175"/>
  <c r="BV400" i="175" s="1"/>
  <c r="BR714" i="175"/>
  <c r="BR715" i="175" s="1"/>
  <c r="BR678" i="175" s="1"/>
  <c r="BQ710" i="175"/>
  <c r="BQ711" i="175" s="1"/>
  <c r="BQ712" i="175" s="1"/>
  <c r="BW669" i="175"/>
  <c r="BU676" i="175" s="1"/>
  <c r="BU677" i="175" s="1"/>
  <c r="EE690" i="175"/>
  <c r="ED691" i="175"/>
  <c r="ED692" i="175" s="1"/>
  <c r="ED670" i="175" s="1"/>
  <c r="EG345" i="175"/>
  <c r="EG346" i="175" s="1"/>
  <c r="EG324" i="175" s="1"/>
  <c r="EH344" i="175"/>
  <c r="CD429" i="175"/>
  <c r="CC430" i="175"/>
  <c r="CC397" i="175" s="1"/>
  <c r="DR413" i="175"/>
  <c r="DQ414" i="175"/>
  <c r="DQ415" i="175" s="1"/>
  <c r="DQ393" i="175" s="1"/>
  <c r="GC211" i="175"/>
  <c r="GD280" i="175"/>
  <c r="GC489" i="175"/>
  <c r="GC420" i="175"/>
  <c r="GC482" i="175"/>
  <c r="GC351" i="175"/>
  <c r="GC559" i="175"/>
  <c r="GC697" i="175"/>
  <c r="GB623" i="175"/>
  <c r="GB637" i="175"/>
  <c r="GD424" i="175"/>
  <c r="GD425" i="175" s="1"/>
  <c r="GD418" i="175"/>
  <c r="GD419" i="175" s="1"/>
  <c r="GD701" i="175"/>
  <c r="GD702" i="175" s="1"/>
  <c r="GD695" i="175"/>
  <c r="GD696" i="175" s="1"/>
  <c r="GD698" i="175"/>
  <c r="GD215" i="175"/>
  <c r="GD216" i="175" s="1"/>
  <c r="GD209" i="175"/>
  <c r="GD210" i="175" s="1"/>
  <c r="GD355" i="175"/>
  <c r="GD356" i="175" s="1"/>
  <c r="GD349" i="175"/>
  <c r="GD563" i="175"/>
  <c r="GD564" i="175" s="1"/>
  <c r="GD557" i="175"/>
  <c r="GD558" i="175" s="1"/>
  <c r="GD493" i="175"/>
  <c r="GD494" i="175" s="1"/>
  <c r="GD487" i="175"/>
  <c r="GD488" i="175" s="1"/>
  <c r="GB14" i="175"/>
  <c r="GE284" i="175"/>
  <c r="GE285" i="175" s="1"/>
  <c r="GE278" i="175"/>
  <c r="GD632" i="175"/>
  <c r="GD633" i="175" s="1"/>
  <c r="GD626" i="175"/>
  <c r="GD627" i="175" s="1"/>
  <c r="GD629" i="175"/>
  <c r="GD599" i="175" s="1"/>
  <c r="GD144" i="175"/>
  <c r="GD145" i="175" s="1"/>
  <c r="GD138" i="175"/>
  <c r="GD139" i="175" s="1"/>
  <c r="GC140" i="175"/>
  <c r="GC622" i="175"/>
  <c r="GC628" i="175"/>
  <c r="GC631" i="175" s="1"/>
  <c r="GA279" i="175"/>
  <c r="CR499" i="175"/>
  <c r="CR466" i="175" s="1"/>
  <c r="CP492" i="175"/>
  <c r="CP491" i="175" s="1"/>
  <c r="DK483" i="175"/>
  <c r="DK484" i="175" s="1"/>
  <c r="DK462" i="175" s="1"/>
  <c r="GC551" i="175"/>
  <c r="GC412" i="175"/>
  <c r="GD272" i="175"/>
  <c r="GB477" i="175"/>
  <c r="GB459" i="175" s="1"/>
  <c r="GB408" i="175"/>
  <c r="GB390" i="175" s="1"/>
  <c r="FE638" i="175"/>
  <c r="FE605" i="175" s="1"/>
  <c r="ER646" i="175"/>
  <c r="EQ647" i="175"/>
  <c r="EQ610" i="175" s="1"/>
  <c r="EQ609" i="175"/>
  <c r="GC481" i="175"/>
  <c r="GB600" i="175"/>
  <c r="GC606" i="175"/>
  <c r="GC614" i="175"/>
  <c r="GC616" i="175" s="1"/>
  <c r="GC598" i="175" s="1"/>
  <c r="GC132" i="175"/>
  <c r="GC148" i="175"/>
  <c r="GC118" i="175"/>
  <c r="GC636" i="175"/>
  <c r="GC620" i="175"/>
  <c r="GD688" i="175"/>
  <c r="GE665" i="175"/>
  <c r="GD682" i="175"/>
  <c r="GD619" i="175"/>
  <c r="GD621" i="175" s="1"/>
  <c r="GD613" i="175"/>
  <c r="GE596" i="175"/>
  <c r="FW641" i="175"/>
  <c r="GC683" i="175"/>
  <c r="GC685" i="175" s="1"/>
  <c r="GC667" i="175" s="1"/>
  <c r="GC675" i="175"/>
  <c r="GA600" i="175"/>
  <c r="GA602" i="175" s="1"/>
  <c r="GB597" i="175" s="1"/>
  <c r="FV645" i="175"/>
  <c r="GC689" i="175"/>
  <c r="GC705" i="175"/>
  <c r="GD131" i="175"/>
  <c r="GE108" i="175"/>
  <c r="GE125" i="175" s="1"/>
  <c r="GE126" i="175" s="1"/>
  <c r="GE271" i="175"/>
  <c r="GF248" i="175"/>
  <c r="GF265" i="175" s="1"/>
  <c r="GF266" i="175" s="1"/>
  <c r="GD56" i="175"/>
  <c r="GD48" i="175"/>
  <c r="GE61" i="175"/>
  <c r="GE55" i="175"/>
  <c r="GC497" i="175"/>
  <c r="GC406" i="175"/>
  <c r="GC398" i="175"/>
  <c r="GD258" i="175"/>
  <c r="GC203" i="175"/>
  <c r="GC219" i="175"/>
  <c r="GC337" i="175"/>
  <c r="GC339" i="175" s="1"/>
  <c r="GC321" i="175" s="1"/>
  <c r="GC329" i="175"/>
  <c r="GD70" i="175"/>
  <c r="GC545" i="175"/>
  <c r="GC537" i="175"/>
  <c r="GD288" i="175"/>
  <c r="GE179" i="175"/>
  <c r="GE196" i="175" s="1"/>
  <c r="GE197" i="175" s="1"/>
  <c r="GD202" i="175"/>
  <c r="GC359" i="175"/>
  <c r="GC343" i="175"/>
  <c r="GD336" i="175"/>
  <c r="GE319" i="175"/>
  <c r="GD342" i="175"/>
  <c r="GC475" i="175"/>
  <c r="GC467" i="175"/>
  <c r="GC428" i="175"/>
  <c r="GD405" i="175"/>
  <c r="GE388" i="175"/>
  <c r="GD411" i="175"/>
  <c r="GD420" i="175" s="1"/>
  <c r="GC189" i="175"/>
  <c r="GD62" i="175"/>
  <c r="GD480" i="175"/>
  <c r="GE457" i="175"/>
  <c r="GD474" i="175"/>
  <c r="GD544" i="175"/>
  <c r="GD550" i="175"/>
  <c r="GE527" i="175"/>
  <c r="GC567" i="175"/>
  <c r="BZ260" i="175"/>
  <c r="EQ642" i="175"/>
  <c r="EP643" i="175"/>
  <c r="EP608" i="175" s="1"/>
  <c r="EP607" i="175"/>
  <c r="GC630" i="175" l="1"/>
  <c r="CC423" i="175"/>
  <c r="CC422" i="175" s="1"/>
  <c r="BW671" i="175"/>
  <c r="BX666" i="175" s="1"/>
  <c r="BX698" i="175" s="1"/>
  <c r="BR716" i="175"/>
  <c r="BR679" i="175" s="1"/>
  <c r="CE429" i="175"/>
  <c r="CD430" i="175"/>
  <c r="CD397" i="175" s="1"/>
  <c r="EI344" i="175"/>
  <c r="EH345" i="175"/>
  <c r="EH346" i="175" s="1"/>
  <c r="EH324" i="175" s="1"/>
  <c r="DS413" i="175"/>
  <c r="DR414" i="175"/>
  <c r="DR415" i="175" s="1"/>
  <c r="DR393" i="175" s="1"/>
  <c r="EF690" i="175"/>
  <c r="EE691" i="175"/>
  <c r="EE692" i="175" s="1"/>
  <c r="EE670" i="175" s="1"/>
  <c r="GD559" i="175"/>
  <c r="GD489" i="175"/>
  <c r="GD697" i="175"/>
  <c r="GD700" i="175" s="1"/>
  <c r="GE280" i="175"/>
  <c r="GD482" i="175"/>
  <c r="GD351" i="175"/>
  <c r="GD211" i="175"/>
  <c r="GC637" i="175"/>
  <c r="GE215" i="175"/>
  <c r="GE216" i="175" s="1"/>
  <c r="GE209" i="175"/>
  <c r="GE210" i="175" s="1"/>
  <c r="GE701" i="175"/>
  <c r="GE702" i="175" s="1"/>
  <c r="GE698" i="175"/>
  <c r="GE695" i="175"/>
  <c r="GE696" i="175" s="1"/>
  <c r="GC14" i="175"/>
  <c r="GE144" i="175"/>
  <c r="GE145" i="175" s="1"/>
  <c r="GE138" i="175"/>
  <c r="GE139" i="175" s="1"/>
  <c r="GE632" i="175"/>
  <c r="GE633" i="175" s="1"/>
  <c r="GE629" i="175"/>
  <c r="GE599" i="175" s="1"/>
  <c r="GE626" i="175"/>
  <c r="GE627" i="175" s="1"/>
  <c r="GE563" i="175"/>
  <c r="GE564" i="175" s="1"/>
  <c r="GE557" i="175"/>
  <c r="GE558" i="175" s="1"/>
  <c r="GE493" i="175"/>
  <c r="GE494" i="175" s="1"/>
  <c r="GE487" i="175"/>
  <c r="GE488" i="175" s="1"/>
  <c r="GE424" i="175"/>
  <c r="GE425" i="175" s="1"/>
  <c r="GE418" i="175"/>
  <c r="GE419" i="175" s="1"/>
  <c r="GE355" i="175"/>
  <c r="GE356" i="175" s="1"/>
  <c r="GE349" i="175"/>
  <c r="GF284" i="175"/>
  <c r="GF285" i="175" s="1"/>
  <c r="GF278" i="175"/>
  <c r="GC623" i="175"/>
  <c r="GC601" i="175" s="1"/>
  <c r="GB279" i="175"/>
  <c r="GD140" i="175"/>
  <c r="GD622" i="175"/>
  <c r="GD628" i="175"/>
  <c r="GD631" i="175" s="1"/>
  <c r="CM502" i="175"/>
  <c r="CM503" i="175" s="1"/>
  <c r="CP461" i="175"/>
  <c r="CP463" i="175" s="1"/>
  <c r="CQ458" i="175" s="1"/>
  <c r="CK506" i="175"/>
  <c r="CK507" i="175" s="1"/>
  <c r="DL483" i="175"/>
  <c r="DL484" i="175" s="1"/>
  <c r="DL462" i="175" s="1"/>
  <c r="CS499" i="175"/>
  <c r="CS466" i="175" s="1"/>
  <c r="GD551" i="175"/>
  <c r="GD412" i="175"/>
  <c r="GE272" i="175"/>
  <c r="GC477" i="175"/>
  <c r="GC459" i="175" s="1"/>
  <c r="GC408" i="175"/>
  <c r="GC390" i="175" s="1"/>
  <c r="ES646" i="175"/>
  <c r="ER647" i="175"/>
  <c r="ER610" i="175" s="1"/>
  <c r="ER609" i="175"/>
  <c r="FF638" i="175"/>
  <c r="FF605" i="175" s="1"/>
  <c r="GD481" i="175"/>
  <c r="GD118" i="175"/>
  <c r="GD636" i="175"/>
  <c r="GD620" i="175"/>
  <c r="GD683" i="175"/>
  <c r="GD685" i="175" s="1"/>
  <c r="GD667" i="175" s="1"/>
  <c r="GD675" i="175"/>
  <c r="GD148" i="175"/>
  <c r="GD132" i="175"/>
  <c r="GE613" i="175"/>
  <c r="GF596" i="175"/>
  <c r="GE619" i="175"/>
  <c r="GE621" i="175" s="1"/>
  <c r="GB601" i="175"/>
  <c r="GB602" i="175" s="1"/>
  <c r="GC597" i="175" s="1"/>
  <c r="FW645" i="175"/>
  <c r="GD614" i="175"/>
  <c r="GD616" i="175" s="1"/>
  <c r="GD598" i="175" s="1"/>
  <c r="GD606" i="175"/>
  <c r="GE688" i="175"/>
  <c r="GF665" i="175"/>
  <c r="GE682" i="175"/>
  <c r="GE131" i="175"/>
  <c r="GF108" i="175"/>
  <c r="GF125" i="175" s="1"/>
  <c r="GF126" i="175" s="1"/>
  <c r="FX641" i="175"/>
  <c r="GD689" i="175"/>
  <c r="GD705" i="175"/>
  <c r="GE411" i="175"/>
  <c r="GE405" i="175"/>
  <c r="GF388" i="175"/>
  <c r="GG248" i="175"/>
  <c r="GG265" i="175" s="1"/>
  <c r="GG266" i="175" s="1"/>
  <c r="GF271" i="175"/>
  <c r="GF527" i="175"/>
  <c r="GE544" i="175"/>
  <c r="GE550" i="175"/>
  <c r="GD475" i="175"/>
  <c r="GD467" i="175"/>
  <c r="GD406" i="175"/>
  <c r="GD398" i="175"/>
  <c r="GE62" i="175"/>
  <c r="GE258" i="175"/>
  <c r="GD567" i="175"/>
  <c r="GE474" i="175"/>
  <c r="GE480" i="175"/>
  <c r="GF457" i="175"/>
  <c r="GD428" i="175"/>
  <c r="GE342" i="175"/>
  <c r="GE336" i="175"/>
  <c r="GF319" i="175"/>
  <c r="GF179" i="175"/>
  <c r="GF196" i="175" s="1"/>
  <c r="GF197" i="175" s="1"/>
  <c r="GE202" i="175"/>
  <c r="GE56" i="175"/>
  <c r="GE48" i="175"/>
  <c r="GF61" i="175"/>
  <c r="GF55" i="175"/>
  <c r="GE288" i="175"/>
  <c r="GD545" i="175"/>
  <c r="GD537" i="175"/>
  <c r="GD497" i="175"/>
  <c r="GD359" i="175"/>
  <c r="GD343" i="175"/>
  <c r="GD337" i="175"/>
  <c r="GD339" i="175" s="1"/>
  <c r="GD321" i="175" s="1"/>
  <c r="GD329" i="175"/>
  <c r="GD203" i="175"/>
  <c r="GD219" i="175"/>
  <c r="GD189" i="175"/>
  <c r="GE70" i="175"/>
  <c r="ER642" i="175"/>
  <c r="EQ643" i="175"/>
  <c r="EQ608" i="175" s="1"/>
  <c r="EQ607" i="175"/>
  <c r="CK221" i="175"/>
  <c r="CK188" i="175" s="1"/>
  <c r="GD630" i="175" l="1"/>
  <c r="CC392" i="175"/>
  <c r="CC394" i="175" s="1"/>
  <c r="CD389" i="175" s="1"/>
  <c r="CD421" i="175" s="1"/>
  <c r="CD391" i="175" s="1"/>
  <c r="BW433" i="175"/>
  <c r="BW434" i="175" s="1"/>
  <c r="BW399" i="175" s="1"/>
  <c r="BX437" i="175"/>
  <c r="BX438" i="175" s="1"/>
  <c r="BX401" i="175" s="1"/>
  <c r="EJ344" i="175"/>
  <c r="EI345" i="175"/>
  <c r="EI346" i="175" s="1"/>
  <c r="EI324" i="175" s="1"/>
  <c r="BX668" i="175"/>
  <c r="BX700" i="175"/>
  <c r="EG690" i="175"/>
  <c r="EF691" i="175"/>
  <c r="EF692" i="175" s="1"/>
  <c r="EF670" i="175" s="1"/>
  <c r="DT413" i="175"/>
  <c r="DS414" i="175"/>
  <c r="DS415" i="175" s="1"/>
  <c r="DS393" i="175" s="1"/>
  <c r="CF429" i="175"/>
  <c r="CE430" i="175"/>
  <c r="CE397" i="175" s="1"/>
  <c r="GE420" i="175"/>
  <c r="GF280" i="175"/>
  <c r="GE697" i="175"/>
  <c r="GE700" i="175" s="1"/>
  <c r="GE559" i="175"/>
  <c r="GE482" i="175"/>
  <c r="GE489" i="175"/>
  <c r="GE211" i="175"/>
  <c r="GE351" i="175"/>
  <c r="GD623" i="175"/>
  <c r="GD601" i="175" s="1"/>
  <c r="GD637" i="175"/>
  <c r="GD14" i="175"/>
  <c r="GF424" i="175"/>
  <c r="GF425" i="175" s="1"/>
  <c r="GF418" i="175"/>
  <c r="GF419" i="175" s="1"/>
  <c r="GF144" i="175"/>
  <c r="GF145" i="175" s="1"/>
  <c r="GF138" i="175"/>
  <c r="GF139" i="175" s="1"/>
  <c r="GF355" i="175"/>
  <c r="GF356" i="175" s="1"/>
  <c r="GF349" i="175"/>
  <c r="GF563" i="175"/>
  <c r="GF564" i="175" s="1"/>
  <c r="GF557" i="175"/>
  <c r="GF558" i="175" s="1"/>
  <c r="GF215" i="175"/>
  <c r="GF216" i="175" s="1"/>
  <c r="GF209" i="175"/>
  <c r="GF210" i="175" s="1"/>
  <c r="GF493" i="175"/>
  <c r="GF494" i="175" s="1"/>
  <c r="GF487" i="175"/>
  <c r="GF488" i="175" s="1"/>
  <c r="GG284" i="175"/>
  <c r="GG285" i="175" s="1"/>
  <c r="GG278" i="175"/>
  <c r="GF701" i="175"/>
  <c r="GF702" i="175" s="1"/>
  <c r="GF695" i="175"/>
  <c r="GF696" i="175" s="1"/>
  <c r="GF698" i="175"/>
  <c r="GF632" i="175"/>
  <c r="GF633" i="175" s="1"/>
  <c r="GF626" i="175"/>
  <c r="GF627" i="175" s="1"/>
  <c r="GF629" i="175"/>
  <c r="GF599" i="175" s="1"/>
  <c r="GC279" i="175"/>
  <c r="GE622" i="175"/>
  <c r="GE628" i="175"/>
  <c r="GE631" i="175" s="1"/>
  <c r="GE140" i="175"/>
  <c r="DM483" i="175"/>
  <c r="DM484" i="175" s="1"/>
  <c r="DM462" i="175" s="1"/>
  <c r="CK470" i="175"/>
  <c r="CK508" i="175"/>
  <c r="CK471" i="175" s="1"/>
  <c r="CT499" i="175"/>
  <c r="CT466" i="175" s="1"/>
  <c r="CQ490" i="175"/>
  <c r="CQ460" i="175" s="1"/>
  <c r="CM504" i="175"/>
  <c r="CM469" i="175" s="1"/>
  <c r="CM468" i="175"/>
  <c r="GE551" i="175"/>
  <c r="GD477" i="175"/>
  <c r="GD459" i="175" s="1"/>
  <c r="GD408" i="175"/>
  <c r="GD390" i="175" s="1"/>
  <c r="FG638" i="175"/>
  <c r="FG605" i="175" s="1"/>
  <c r="ES609" i="175"/>
  <c r="ET646" i="175"/>
  <c r="ES647" i="175"/>
  <c r="ES610" i="175" s="1"/>
  <c r="BY297" i="175"/>
  <c r="BY298" i="175" s="1"/>
  <c r="FX645" i="175"/>
  <c r="GC600" i="175"/>
  <c r="GC602" i="175" s="1"/>
  <c r="GD597" i="175" s="1"/>
  <c r="GD600" i="175"/>
  <c r="GE118" i="175"/>
  <c r="GE689" i="175"/>
  <c r="GE705" i="175"/>
  <c r="FY641" i="175"/>
  <c r="GE614" i="175"/>
  <c r="GE616" i="175" s="1"/>
  <c r="GE598" i="175" s="1"/>
  <c r="GE606" i="175"/>
  <c r="GG108" i="175"/>
  <c r="GG125" i="175" s="1"/>
  <c r="GG126" i="175" s="1"/>
  <c r="GF131" i="175"/>
  <c r="GE132" i="175"/>
  <c r="GE148" i="175"/>
  <c r="GE683" i="175"/>
  <c r="GE685" i="175" s="1"/>
  <c r="GE667" i="175" s="1"/>
  <c r="GE675" i="175"/>
  <c r="GE620" i="175"/>
  <c r="GE636" i="175"/>
  <c r="GG665" i="175"/>
  <c r="GF682" i="175"/>
  <c r="GF688" i="175"/>
  <c r="GG596" i="175"/>
  <c r="GF619" i="175"/>
  <c r="GF621" i="175" s="1"/>
  <c r="GF613" i="175"/>
  <c r="GF56" i="175"/>
  <c r="GF48" i="175"/>
  <c r="GE359" i="175"/>
  <c r="GE343" i="175"/>
  <c r="GE475" i="175"/>
  <c r="GE467" i="175"/>
  <c r="GF288" i="175"/>
  <c r="GF70" i="175"/>
  <c r="GF474" i="175"/>
  <c r="GF480" i="175"/>
  <c r="GG457" i="175"/>
  <c r="GG527" i="175"/>
  <c r="GF550" i="175"/>
  <c r="GF544" i="175"/>
  <c r="GE428" i="175"/>
  <c r="GG179" i="175"/>
  <c r="GG196" i="175" s="1"/>
  <c r="GG197" i="175" s="1"/>
  <c r="GF202" i="175"/>
  <c r="GG319" i="175"/>
  <c r="GF336" i="175"/>
  <c r="GF342" i="175"/>
  <c r="GE567" i="175"/>
  <c r="GF411" i="175"/>
  <c r="GG388" i="175"/>
  <c r="GF405" i="175"/>
  <c r="GE412" i="175"/>
  <c r="GG55" i="175"/>
  <c r="GG61" i="175"/>
  <c r="GF62" i="175"/>
  <c r="GE203" i="175"/>
  <c r="GE219" i="175"/>
  <c r="GE189" i="175"/>
  <c r="GE337" i="175"/>
  <c r="GE339" i="175" s="1"/>
  <c r="GE321" i="175" s="1"/>
  <c r="GE329" i="175"/>
  <c r="GE497" i="175"/>
  <c r="GE545" i="175"/>
  <c r="GE537" i="175"/>
  <c r="GF258" i="175"/>
  <c r="GH248" i="175"/>
  <c r="GH265" i="175" s="1"/>
  <c r="GH266" i="175" s="1"/>
  <c r="GG271" i="175"/>
  <c r="GE406" i="175"/>
  <c r="GE398" i="175"/>
  <c r="GF272" i="175"/>
  <c r="GE481" i="175"/>
  <c r="CK183" i="175"/>
  <c r="CK186" i="175" s="1"/>
  <c r="BX293" i="175"/>
  <c r="BX294" i="175" s="1"/>
  <c r="CD252" i="175"/>
  <c r="CD255" i="175" s="1"/>
  <c r="CD253" i="175" s="1"/>
  <c r="CL221" i="175"/>
  <c r="CL188" i="175" s="1"/>
  <c r="ER643" i="175"/>
  <c r="ER608" i="175" s="1"/>
  <c r="ES642" i="175"/>
  <c r="ER607" i="175"/>
  <c r="GE630" i="175" l="1"/>
  <c r="BX439" i="175"/>
  <c r="BX402" i="175" s="1"/>
  <c r="CD423" i="175"/>
  <c r="CD422" i="175" s="1"/>
  <c r="BW435" i="175"/>
  <c r="BW400" i="175" s="1"/>
  <c r="CG429" i="175"/>
  <c r="CF430" i="175"/>
  <c r="CF397" i="175" s="1"/>
  <c r="DU413" i="175"/>
  <c r="DT414" i="175"/>
  <c r="DT415" i="175" s="1"/>
  <c r="DT393" i="175" s="1"/>
  <c r="EH690" i="175"/>
  <c r="EG691" i="175"/>
  <c r="BX699" i="175"/>
  <c r="BX669" i="175"/>
  <c r="BX671" i="175" s="1"/>
  <c r="BY666" i="175" s="1"/>
  <c r="BR710" i="175"/>
  <c r="BR711" i="175" s="1"/>
  <c r="BR712" i="175" s="1"/>
  <c r="BS714" i="175"/>
  <c r="BS715" i="175" s="1"/>
  <c r="EK344" i="175"/>
  <c r="EJ345" i="175"/>
  <c r="EJ346" i="175" s="1"/>
  <c r="EJ324" i="175" s="1"/>
  <c r="GG280" i="175"/>
  <c r="CK206" i="175"/>
  <c r="GF482" i="175"/>
  <c r="GF420" i="175"/>
  <c r="GF489" i="175"/>
  <c r="GF351" i="175"/>
  <c r="GF559" i="175"/>
  <c r="GF697" i="175"/>
  <c r="GF700" i="175" s="1"/>
  <c r="GF211" i="175"/>
  <c r="GE637" i="175"/>
  <c r="GD279" i="175"/>
  <c r="GH284" i="175"/>
  <c r="GH285" i="175" s="1"/>
  <c r="GH278" i="175"/>
  <c r="GG355" i="175"/>
  <c r="GG356" i="175" s="1"/>
  <c r="GG349" i="175"/>
  <c r="GG493" i="175"/>
  <c r="GG494" i="175" s="1"/>
  <c r="GG487" i="175"/>
  <c r="GG488" i="175" s="1"/>
  <c r="GG632" i="175"/>
  <c r="GG633" i="175" s="1"/>
  <c r="GG629" i="175"/>
  <c r="GG599" i="175" s="1"/>
  <c r="GG626" i="175"/>
  <c r="GG627" i="175" s="1"/>
  <c r="GG563" i="175"/>
  <c r="GG564" i="175" s="1"/>
  <c r="GG557" i="175"/>
  <c r="GG558" i="175" s="1"/>
  <c r="GE14" i="175"/>
  <c r="GG424" i="175"/>
  <c r="GG425" i="175" s="1"/>
  <c r="GG418" i="175"/>
  <c r="GG419" i="175" s="1"/>
  <c r="GG215" i="175"/>
  <c r="GG216" i="175" s="1"/>
  <c r="GG209" i="175"/>
  <c r="GG210" i="175" s="1"/>
  <c r="GG144" i="175"/>
  <c r="GG145" i="175" s="1"/>
  <c r="GG138" i="175"/>
  <c r="GG139" i="175" s="1"/>
  <c r="GG701" i="175"/>
  <c r="GG702" i="175" s="1"/>
  <c r="GG698" i="175"/>
  <c r="GG695" i="175"/>
  <c r="GG696" i="175" s="1"/>
  <c r="GF140" i="175"/>
  <c r="GF622" i="175"/>
  <c r="GF628" i="175"/>
  <c r="GF631" i="175" s="1"/>
  <c r="GE623" i="175"/>
  <c r="GE601" i="175" s="1"/>
  <c r="CQ492" i="175"/>
  <c r="CQ491" i="175" s="1"/>
  <c r="CU499" i="175"/>
  <c r="CU466" i="175" s="1"/>
  <c r="DN483" i="175"/>
  <c r="DN484" i="175" s="1"/>
  <c r="DN462" i="175" s="1"/>
  <c r="CE224" i="175"/>
  <c r="CE225" i="175" s="1"/>
  <c r="CE226" i="175" s="1"/>
  <c r="GF481" i="175"/>
  <c r="GE477" i="175"/>
  <c r="GE459" i="175" s="1"/>
  <c r="GE408" i="175"/>
  <c r="GE390" i="175" s="1"/>
  <c r="ET647" i="175"/>
  <c r="ET610" i="175" s="1"/>
  <c r="ET609" i="175"/>
  <c r="EU646" i="175"/>
  <c r="FH638" i="175"/>
  <c r="FH605" i="175" s="1"/>
  <c r="BY261" i="175"/>
  <c r="BY299" i="175"/>
  <c r="BY262" i="175" s="1"/>
  <c r="FY645" i="175"/>
  <c r="GD602" i="175"/>
  <c r="GE597" i="175" s="1"/>
  <c r="GE600" i="175"/>
  <c r="GF412" i="175"/>
  <c r="GF636" i="175"/>
  <c r="GF620" i="175"/>
  <c r="GF705" i="175"/>
  <c r="GG682" i="175"/>
  <c r="GH665" i="175"/>
  <c r="GG688" i="175"/>
  <c r="GF118" i="175"/>
  <c r="GF689" i="175"/>
  <c r="GF683" i="175"/>
  <c r="GF685" i="175" s="1"/>
  <c r="GF667" i="175" s="1"/>
  <c r="GF675" i="175"/>
  <c r="GF148" i="175"/>
  <c r="GF132" i="175"/>
  <c r="GF614" i="175"/>
  <c r="GF616" i="175" s="1"/>
  <c r="GF598" i="175" s="1"/>
  <c r="GF606" i="175"/>
  <c r="GH596" i="175"/>
  <c r="GG619" i="175"/>
  <c r="GG621" i="175" s="1"/>
  <c r="GG613" i="175"/>
  <c r="GG131" i="175"/>
  <c r="GH108" i="175"/>
  <c r="GH125" i="175" s="1"/>
  <c r="GH126" i="175" s="1"/>
  <c r="GG272" i="175"/>
  <c r="FZ641" i="175"/>
  <c r="GH61" i="175"/>
  <c r="GH55" i="175"/>
  <c r="GF359" i="175"/>
  <c r="GF343" i="175"/>
  <c r="GF203" i="175"/>
  <c r="GF219" i="175"/>
  <c r="GF189" i="175"/>
  <c r="GF567" i="175"/>
  <c r="GF551" i="175"/>
  <c r="GG56" i="175"/>
  <c r="GG48" i="175"/>
  <c r="GF406" i="175"/>
  <c r="GF398" i="175"/>
  <c r="GF337" i="175"/>
  <c r="GF339" i="175" s="1"/>
  <c r="GF321" i="175" s="1"/>
  <c r="GF329" i="175"/>
  <c r="GG550" i="175"/>
  <c r="GG544" i="175"/>
  <c r="GH527" i="175"/>
  <c r="GF475" i="175"/>
  <c r="GF467" i="175"/>
  <c r="GG258" i="175"/>
  <c r="GH271" i="175"/>
  <c r="GI248" i="175"/>
  <c r="GI265" i="175" s="1"/>
  <c r="GI266" i="175" s="1"/>
  <c r="GG70" i="175"/>
  <c r="GH388" i="175"/>
  <c r="GG405" i="175"/>
  <c r="GG411" i="175"/>
  <c r="GH319" i="175"/>
  <c r="GG336" i="175"/>
  <c r="GG342" i="175"/>
  <c r="GF537" i="175"/>
  <c r="GF545" i="175"/>
  <c r="GG480" i="175"/>
  <c r="GH457" i="175"/>
  <c r="GG474" i="175"/>
  <c r="GG288" i="175"/>
  <c r="GG62" i="175"/>
  <c r="GF428" i="175"/>
  <c r="GG202" i="175"/>
  <c r="GH179" i="175"/>
  <c r="GH196" i="175" s="1"/>
  <c r="GH197" i="175" s="1"/>
  <c r="GF497" i="175"/>
  <c r="CM221" i="175"/>
  <c r="CM188" i="175" s="1"/>
  <c r="CA259" i="175"/>
  <c r="ES643" i="175"/>
  <c r="ES608" i="175" s="1"/>
  <c r="ES607" i="175"/>
  <c r="ET642" i="175"/>
  <c r="BX295" i="175"/>
  <c r="GF630" i="175" l="1"/>
  <c r="BX433" i="175"/>
  <c r="BX434" i="175" s="1"/>
  <c r="BX435" i="175" s="1"/>
  <c r="BX400" i="175" s="1"/>
  <c r="BY437" i="175"/>
  <c r="BY438" i="175" s="1"/>
  <c r="BY401" i="175" s="1"/>
  <c r="CD392" i="175"/>
  <c r="CD394" i="175" s="1"/>
  <c r="CE389" i="175" s="1"/>
  <c r="CE421" i="175" s="1"/>
  <c r="CE391" i="175" s="1"/>
  <c r="BS678" i="175"/>
  <c r="BS716" i="175"/>
  <c r="BS679" i="175" s="1"/>
  <c r="EL344" i="175"/>
  <c r="EK345" i="175"/>
  <c r="EK346" i="175" s="1"/>
  <c r="EK324" i="175" s="1"/>
  <c r="BY698" i="175"/>
  <c r="BY706" i="175"/>
  <c r="BV676" i="175"/>
  <c r="BV677" i="175" s="1"/>
  <c r="DV413" i="175"/>
  <c r="DU414" i="175"/>
  <c r="DU415" i="175" s="1"/>
  <c r="DU393" i="175" s="1"/>
  <c r="EI690" i="175"/>
  <c r="EH691" i="175"/>
  <c r="EH692" i="175" s="1"/>
  <c r="EH670" i="175" s="1"/>
  <c r="CH429" i="175"/>
  <c r="CG430" i="175"/>
  <c r="CG397" i="175" s="1"/>
  <c r="GG351" i="175"/>
  <c r="GG559" i="175"/>
  <c r="GG489" i="175"/>
  <c r="GG420" i="175"/>
  <c r="CI228" i="175"/>
  <c r="CK184" i="175"/>
  <c r="CK193" i="175" s="1"/>
  <c r="CF228" i="175"/>
  <c r="CF229" i="175" s="1"/>
  <c r="CF230" i="175" s="1"/>
  <c r="CJ228" i="175"/>
  <c r="CH228" i="175"/>
  <c r="CK228" i="175"/>
  <c r="CG228" i="175"/>
  <c r="GG482" i="175"/>
  <c r="GG697" i="175"/>
  <c r="GG700" i="175" s="1"/>
  <c r="GF637" i="175"/>
  <c r="GH280" i="175"/>
  <c r="GE279" i="175"/>
  <c r="GG211" i="175"/>
  <c r="GH701" i="175"/>
  <c r="GH702" i="175" s="1"/>
  <c r="GH698" i="175"/>
  <c r="GH695" i="175"/>
  <c r="GH696" i="175" s="1"/>
  <c r="GH493" i="175"/>
  <c r="GH494" i="175" s="1"/>
  <c r="GH487" i="175"/>
  <c r="GH488" i="175" s="1"/>
  <c r="GH355" i="175"/>
  <c r="GH356" i="175" s="1"/>
  <c r="GH349" i="175"/>
  <c r="GH424" i="175"/>
  <c r="GH425" i="175" s="1"/>
  <c r="GH418" i="175"/>
  <c r="GH419" i="175" s="1"/>
  <c r="GH632" i="175"/>
  <c r="GH633" i="175" s="1"/>
  <c r="GH629" i="175"/>
  <c r="GH599" i="175" s="1"/>
  <c r="GH626" i="175"/>
  <c r="GH627" i="175" s="1"/>
  <c r="GF14" i="175"/>
  <c r="GH215" i="175"/>
  <c r="GH216" i="175" s="1"/>
  <c r="GH209" i="175"/>
  <c r="GH210" i="175" s="1"/>
  <c r="GI284" i="175"/>
  <c r="GI285" i="175" s="1"/>
  <c r="GI278" i="175"/>
  <c r="GH563" i="175"/>
  <c r="GH564" i="175" s="1"/>
  <c r="GH557" i="175"/>
  <c r="GH558" i="175" s="1"/>
  <c r="GH144" i="175"/>
  <c r="GH145" i="175" s="1"/>
  <c r="GH138" i="175"/>
  <c r="GH139" i="175" s="1"/>
  <c r="GG140" i="175"/>
  <c r="GF623" i="175"/>
  <c r="GF601" i="175" s="1"/>
  <c r="GG622" i="175"/>
  <c r="GG628" i="175"/>
  <c r="GG631" i="175" s="1"/>
  <c r="CV499" i="175"/>
  <c r="CV466" i="175" s="1"/>
  <c r="CN502" i="175"/>
  <c r="CN503" i="175" s="1"/>
  <c r="CQ461" i="175"/>
  <c r="CQ463" i="175" s="1"/>
  <c r="CR458" i="175" s="1"/>
  <c r="CL506" i="175"/>
  <c r="CL507" i="175" s="1"/>
  <c r="DO483" i="175"/>
  <c r="DO484" i="175" s="1"/>
  <c r="DO462" i="175" s="1"/>
  <c r="CF225" i="175"/>
  <c r="CG225" i="175" s="1"/>
  <c r="GF477" i="175"/>
  <c r="GF459" i="175" s="1"/>
  <c r="GF408" i="175"/>
  <c r="GF390" i="175" s="1"/>
  <c r="FI638" i="175"/>
  <c r="FI605" i="175" s="1"/>
  <c r="EV646" i="175"/>
  <c r="EU647" i="175"/>
  <c r="EU610" i="175" s="1"/>
  <c r="EU609" i="175"/>
  <c r="FZ645" i="175"/>
  <c r="GE602" i="175"/>
  <c r="GF597" i="175" s="1"/>
  <c r="GA641" i="175"/>
  <c r="GH688" i="175"/>
  <c r="GI665" i="175"/>
  <c r="GH682" i="175"/>
  <c r="GH131" i="175"/>
  <c r="GI108" i="175"/>
  <c r="GI125" i="175" s="1"/>
  <c r="GI126" i="175" s="1"/>
  <c r="GI596" i="175"/>
  <c r="GH619" i="175"/>
  <c r="GH621" i="175" s="1"/>
  <c r="GH613" i="175"/>
  <c r="GG705" i="175"/>
  <c r="GG689" i="175"/>
  <c r="GG683" i="175"/>
  <c r="GG685" i="175" s="1"/>
  <c r="GG667" i="175" s="1"/>
  <c r="GG675" i="175"/>
  <c r="GG118" i="175"/>
  <c r="GG614" i="175"/>
  <c r="GG616" i="175" s="1"/>
  <c r="GG598" i="175" s="1"/>
  <c r="GG606" i="175"/>
  <c r="GG148" i="175"/>
  <c r="GG132" i="175"/>
  <c r="GG636" i="175"/>
  <c r="GG620" i="175"/>
  <c r="GG475" i="175"/>
  <c r="GG467" i="175"/>
  <c r="GG337" i="175"/>
  <c r="GG339" i="175" s="1"/>
  <c r="GG321" i="175" s="1"/>
  <c r="GG329" i="175"/>
  <c r="GG406" i="175"/>
  <c r="GG398" i="175"/>
  <c r="GH258" i="175"/>
  <c r="GH544" i="175"/>
  <c r="GH550" i="175"/>
  <c r="GI527" i="175"/>
  <c r="GG567" i="175"/>
  <c r="GG551" i="175"/>
  <c r="GH62" i="175"/>
  <c r="GI179" i="175"/>
  <c r="GI196" i="175" s="1"/>
  <c r="GI197" i="175" s="1"/>
  <c r="GH202" i="175"/>
  <c r="GG203" i="175"/>
  <c r="GG219" i="175"/>
  <c r="GH480" i="175"/>
  <c r="GI457" i="175"/>
  <c r="GH474" i="175"/>
  <c r="GG359" i="175"/>
  <c r="GG343" i="175"/>
  <c r="GH336" i="175"/>
  <c r="GI319" i="175"/>
  <c r="GH342" i="175"/>
  <c r="GH288" i="175"/>
  <c r="GH56" i="175"/>
  <c r="GH48" i="175"/>
  <c r="GI61" i="175"/>
  <c r="GI55" i="175"/>
  <c r="GG189" i="175"/>
  <c r="GG497" i="175"/>
  <c r="GG428" i="175"/>
  <c r="GH405" i="175"/>
  <c r="GI388" i="175"/>
  <c r="GH411" i="175"/>
  <c r="GH272" i="175"/>
  <c r="GG545" i="175"/>
  <c r="GG537" i="175"/>
  <c r="GH70" i="175"/>
  <c r="GG412" i="175"/>
  <c r="GI271" i="175"/>
  <c r="GJ248" i="175"/>
  <c r="GJ265" i="175" s="1"/>
  <c r="GJ266" i="175" s="1"/>
  <c r="GG481" i="175"/>
  <c r="CN221" i="175"/>
  <c r="CN188" i="175" s="1"/>
  <c r="CA260" i="175"/>
  <c r="EU642" i="175"/>
  <c r="ET607" i="175"/>
  <c r="ET643" i="175"/>
  <c r="ET608" i="175" s="1"/>
  <c r="GG630" i="175" l="1"/>
  <c r="BX399" i="175"/>
  <c r="BY439" i="175"/>
  <c r="BY402" i="175" s="1"/>
  <c r="CE423" i="175"/>
  <c r="CE422" i="175" s="1"/>
  <c r="BZ706" i="175"/>
  <c r="BY707" i="175"/>
  <c r="BY674" i="175" s="1"/>
  <c r="CI429" i="175"/>
  <c r="CH430" i="175"/>
  <c r="CH397" i="175" s="1"/>
  <c r="BY700" i="175"/>
  <c r="BY668" i="175"/>
  <c r="EJ690" i="175"/>
  <c r="EI691" i="175"/>
  <c r="EI692" i="175" s="1"/>
  <c r="EI670" i="175" s="1"/>
  <c r="DW413" i="175"/>
  <c r="DV414" i="175"/>
  <c r="DV415" i="175" s="1"/>
  <c r="DV393" i="175" s="1"/>
  <c r="EL345" i="175"/>
  <c r="EL346" i="175" s="1"/>
  <c r="EL324" i="175" s="1"/>
  <c r="EM344" i="175"/>
  <c r="GH420" i="175"/>
  <c r="CK190" i="175"/>
  <c r="GH559" i="175"/>
  <c r="GH697" i="175"/>
  <c r="GH700" i="175" s="1"/>
  <c r="CH190" i="175"/>
  <c r="CI190" i="175"/>
  <c r="CG193" i="175"/>
  <c r="CF190" i="175"/>
  <c r="CF191" i="175" s="1"/>
  <c r="CG190" i="175"/>
  <c r="CF193" i="175"/>
  <c r="CF192" i="175" s="1"/>
  <c r="CJ193" i="175"/>
  <c r="CH193" i="175"/>
  <c r="CJ190" i="175"/>
  <c r="CI193" i="175"/>
  <c r="CG229" i="175"/>
  <c r="CG230" i="175" s="1"/>
  <c r="GH211" i="175"/>
  <c r="GH482" i="175"/>
  <c r="GG637" i="175"/>
  <c r="GH489" i="175"/>
  <c r="GH351" i="175"/>
  <c r="GI280" i="175"/>
  <c r="GG623" i="175"/>
  <c r="GG601" i="175" s="1"/>
  <c r="GF279" i="175"/>
  <c r="GJ284" i="175"/>
  <c r="GJ285" i="175" s="1"/>
  <c r="GJ278" i="175"/>
  <c r="GI424" i="175"/>
  <c r="GI425" i="175" s="1"/>
  <c r="GI418" i="175"/>
  <c r="GI419" i="175" s="1"/>
  <c r="GI215" i="175"/>
  <c r="GI216" i="175" s="1"/>
  <c r="GI209" i="175"/>
  <c r="GI210" i="175" s="1"/>
  <c r="GI563" i="175"/>
  <c r="GI564" i="175" s="1"/>
  <c r="GI557" i="175"/>
  <c r="GI558" i="175" s="1"/>
  <c r="GI493" i="175"/>
  <c r="GI494" i="175" s="1"/>
  <c r="GI487" i="175"/>
  <c r="GI488" i="175" s="1"/>
  <c r="GI144" i="175"/>
  <c r="GI145" i="175" s="1"/>
  <c r="GI138" i="175"/>
  <c r="GI139" i="175" s="1"/>
  <c r="GG14" i="175"/>
  <c r="GI632" i="175"/>
  <c r="GI633" i="175" s="1"/>
  <c r="GI626" i="175"/>
  <c r="GI627" i="175" s="1"/>
  <c r="GI629" i="175"/>
  <c r="GI599" i="175" s="1"/>
  <c r="GI701" i="175"/>
  <c r="GI702" i="175" s="1"/>
  <c r="GI698" i="175"/>
  <c r="GI695" i="175"/>
  <c r="GI696" i="175" s="1"/>
  <c r="GI355" i="175"/>
  <c r="GI356" i="175" s="1"/>
  <c r="GI349" i="175"/>
  <c r="GI350" i="175" s="1"/>
  <c r="GI352" i="175"/>
  <c r="GH622" i="175"/>
  <c r="GH628" i="175"/>
  <c r="GH631" i="175" s="1"/>
  <c r="GH140" i="175"/>
  <c r="DP483" i="175"/>
  <c r="DP484" i="175" s="1"/>
  <c r="DP462" i="175" s="1"/>
  <c r="CR490" i="175"/>
  <c r="CR460" i="175" s="1"/>
  <c r="CN504" i="175"/>
  <c r="CN469" i="175" s="1"/>
  <c r="CN468" i="175"/>
  <c r="CW499" i="175"/>
  <c r="CW466" i="175" s="1"/>
  <c r="CL470" i="175"/>
  <c r="CL508" i="175"/>
  <c r="CL471" i="175" s="1"/>
  <c r="CF226" i="175"/>
  <c r="GG477" i="175"/>
  <c r="GG459" i="175" s="1"/>
  <c r="GG408" i="175"/>
  <c r="GG390" i="175" s="1"/>
  <c r="EV609" i="175"/>
  <c r="EW646" i="175"/>
  <c r="EV647" i="175"/>
  <c r="EV610" i="175" s="1"/>
  <c r="FJ638" i="175"/>
  <c r="FJ605" i="175" s="1"/>
  <c r="BZ297" i="175"/>
  <c r="BZ298" i="175" s="1"/>
  <c r="GH689" i="175"/>
  <c r="GH481" i="175"/>
  <c r="GH551" i="175"/>
  <c r="GG600" i="175"/>
  <c r="GF600" i="175"/>
  <c r="GF602" i="175" s="1"/>
  <c r="GG597" i="175" s="1"/>
  <c r="GA645" i="175"/>
  <c r="GH614" i="175"/>
  <c r="GH616" i="175" s="1"/>
  <c r="GH598" i="175" s="1"/>
  <c r="GH606" i="175"/>
  <c r="GJ596" i="175"/>
  <c r="GI619" i="175"/>
  <c r="GI621" i="175" s="1"/>
  <c r="GI613" i="175"/>
  <c r="GJ108" i="175"/>
  <c r="GJ125" i="175" s="1"/>
  <c r="GJ126" i="175" s="1"/>
  <c r="GI131" i="175"/>
  <c r="GI688" i="175"/>
  <c r="GJ665" i="175"/>
  <c r="GI682" i="175"/>
  <c r="GB641" i="175"/>
  <c r="GH118" i="175"/>
  <c r="GH705" i="175"/>
  <c r="GH636" i="175"/>
  <c r="GH620" i="175"/>
  <c r="GH132" i="175"/>
  <c r="GH148" i="175"/>
  <c r="GH675" i="175"/>
  <c r="GH683" i="175"/>
  <c r="GH685" i="175" s="1"/>
  <c r="GH667" i="175" s="1"/>
  <c r="GH412" i="175"/>
  <c r="GI272" i="175"/>
  <c r="GI411" i="175"/>
  <c r="GI405" i="175"/>
  <c r="GJ388" i="175"/>
  <c r="GI336" i="175"/>
  <c r="GJ319" i="175"/>
  <c r="GI342" i="175"/>
  <c r="GH203" i="175"/>
  <c r="GH219" i="175"/>
  <c r="GH567" i="175"/>
  <c r="GK248" i="175"/>
  <c r="GK265" i="175" s="1"/>
  <c r="GK266" i="175" s="1"/>
  <c r="GJ271" i="175"/>
  <c r="GH406" i="175"/>
  <c r="GH398" i="175"/>
  <c r="GI62" i="175"/>
  <c r="GH359" i="175"/>
  <c r="GH343" i="175"/>
  <c r="GH337" i="175"/>
  <c r="GH339" i="175" s="1"/>
  <c r="GH321" i="175" s="1"/>
  <c r="GH329" i="175"/>
  <c r="GH467" i="175"/>
  <c r="GH475" i="175"/>
  <c r="GJ179" i="175"/>
  <c r="GJ196" i="175" s="1"/>
  <c r="GJ197" i="175" s="1"/>
  <c r="GI202" i="175"/>
  <c r="GH545" i="175"/>
  <c r="GH537" i="175"/>
  <c r="GI258" i="175"/>
  <c r="GI56" i="175"/>
  <c r="GI48" i="175"/>
  <c r="GJ61" i="175"/>
  <c r="GJ55" i="175"/>
  <c r="GI474" i="175"/>
  <c r="GI480" i="175"/>
  <c r="GJ457" i="175"/>
  <c r="GH189" i="175"/>
  <c r="GI288" i="175"/>
  <c r="GH428" i="175"/>
  <c r="GI70" i="175"/>
  <c r="GH497" i="175"/>
  <c r="GJ527" i="175"/>
  <c r="GI544" i="175"/>
  <c r="GI550" i="175"/>
  <c r="CO221" i="175"/>
  <c r="CO188" i="175" s="1"/>
  <c r="CG226" i="175"/>
  <c r="CH225" i="175"/>
  <c r="EV642" i="175"/>
  <c r="EU607" i="175"/>
  <c r="EU643" i="175"/>
  <c r="EU608" i="175" s="1"/>
  <c r="BY293" i="175"/>
  <c r="BY294" i="175" s="1"/>
  <c r="CE252" i="175"/>
  <c r="CE255" i="175" s="1"/>
  <c r="CE253" i="175" s="1"/>
  <c r="GH630" i="175" l="1"/>
  <c r="GI211" i="175"/>
  <c r="GJ280" i="175"/>
  <c r="CE392" i="175"/>
  <c r="CE394" i="175" s="1"/>
  <c r="CF389" i="175" s="1"/>
  <c r="CF421" i="175" s="1"/>
  <c r="CF391" i="175" s="1"/>
  <c r="BY433" i="175"/>
  <c r="BY434" i="175" s="1"/>
  <c r="BY399" i="175" s="1"/>
  <c r="BZ437" i="175"/>
  <c r="BZ438" i="175" s="1"/>
  <c r="BZ439" i="175" s="1"/>
  <c r="BZ402" i="175" s="1"/>
  <c r="BY699" i="175"/>
  <c r="BY669" i="175"/>
  <c r="BY671" i="175" s="1"/>
  <c r="BZ666" i="175" s="1"/>
  <c r="BZ698" i="175" s="1"/>
  <c r="BZ668" i="175" s="1"/>
  <c r="BS710" i="175"/>
  <c r="BS711" i="175" s="1"/>
  <c r="BS712" i="175" s="1"/>
  <c r="BT714" i="175"/>
  <c r="BT715" i="175" s="1"/>
  <c r="EN344" i="175"/>
  <c r="EM345" i="175"/>
  <c r="EM346" i="175" s="1"/>
  <c r="EM324" i="175" s="1"/>
  <c r="CJ429" i="175"/>
  <c r="CI430" i="175"/>
  <c r="CI397" i="175" s="1"/>
  <c r="DX413" i="175"/>
  <c r="DW414" i="175"/>
  <c r="DW415" i="175" s="1"/>
  <c r="DW393" i="175" s="1"/>
  <c r="CA706" i="175"/>
  <c r="BZ707" i="175"/>
  <c r="BZ674" i="175" s="1"/>
  <c r="EK690" i="175"/>
  <c r="EJ691" i="175"/>
  <c r="EJ692" i="175" s="1"/>
  <c r="EJ670" i="175" s="1"/>
  <c r="GI697" i="175"/>
  <c r="GI700" i="175" s="1"/>
  <c r="GI489" i="175"/>
  <c r="CJ191" i="175"/>
  <c r="CI191" i="175"/>
  <c r="CG191" i="175"/>
  <c r="CG192" i="175"/>
  <c r="CH192" i="175" s="1"/>
  <c r="CH191" i="175"/>
  <c r="CK191" i="175"/>
  <c r="CH229" i="175"/>
  <c r="CI229" i="175" s="1"/>
  <c r="CJ229" i="175" s="1"/>
  <c r="GI351" i="175"/>
  <c r="GI354" i="175" s="1"/>
  <c r="GI482" i="175"/>
  <c r="GH637" i="175"/>
  <c r="GI559" i="175"/>
  <c r="GI420" i="175"/>
  <c r="GG279" i="175"/>
  <c r="GJ563" i="175"/>
  <c r="GJ564" i="175" s="1"/>
  <c r="GJ557" i="175"/>
  <c r="GJ558" i="175" s="1"/>
  <c r="GJ493" i="175"/>
  <c r="GJ494" i="175" s="1"/>
  <c r="GJ487" i="175"/>
  <c r="GJ488" i="175" s="1"/>
  <c r="GJ215" i="175"/>
  <c r="GJ216" i="175" s="1"/>
  <c r="GJ209" i="175"/>
  <c r="GJ210" i="175" s="1"/>
  <c r="GK284" i="175"/>
  <c r="GK285" i="175" s="1"/>
  <c r="GK278" i="175"/>
  <c r="GJ424" i="175"/>
  <c r="GJ425" i="175" s="1"/>
  <c r="GJ418" i="175"/>
  <c r="GJ419" i="175" s="1"/>
  <c r="GJ355" i="175"/>
  <c r="GJ356" i="175" s="1"/>
  <c r="GJ349" i="175"/>
  <c r="GJ350" i="175" s="1"/>
  <c r="GJ352" i="175"/>
  <c r="GJ632" i="175"/>
  <c r="GJ633" i="175" s="1"/>
  <c r="GJ626" i="175"/>
  <c r="GJ627" i="175" s="1"/>
  <c r="GJ629" i="175"/>
  <c r="GJ599" i="175" s="1"/>
  <c r="GH14" i="175"/>
  <c r="GJ701" i="175"/>
  <c r="GJ702" i="175" s="1"/>
  <c r="GJ698" i="175"/>
  <c r="GJ695" i="175"/>
  <c r="GJ696" i="175" s="1"/>
  <c r="GJ144" i="175"/>
  <c r="GJ145" i="175" s="1"/>
  <c r="GJ138" i="175"/>
  <c r="GJ139" i="175" s="1"/>
  <c r="GI140" i="175"/>
  <c r="GH623" i="175"/>
  <c r="GI622" i="175"/>
  <c r="GI628" i="175"/>
  <c r="GI631" i="175" s="1"/>
  <c r="CX499" i="175"/>
  <c r="CX466" i="175" s="1"/>
  <c r="CR492" i="175"/>
  <c r="CR491" i="175" s="1"/>
  <c r="DQ483" i="175"/>
  <c r="DQ484" i="175" s="1"/>
  <c r="DQ462" i="175" s="1"/>
  <c r="GH477" i="175"/>
  <c r="GH459" i="175" s="1"/>
  <c r="GH408" i="175"/>
  <c r="GH390" i="175" s="1"/>
  <c r="FK638" i="175"/>
  <c r="FK605" i="175" s="1"/>
  <c r="EW647" i="175"/>
  <c r="EW610" i="175" s="1"/>
  <c r="EX646" i="175"/>
  <c r="EW609" i="175"/>
  <c r="BZ299" i="175"/>
  <c r="BZ262" i="175" s="1"/>
  <c r="BZ261" i="175"/>
  <c r="GI481" i="175"/>
  <c r="GI551" i="175"/>
  <c r="GH600" i="175"/>
  <c r="GG602" i="175"/>
  <c r="GH597" i="175" s="1"/>
  <c r="GJ272" i="175"/>
  <c r="GI675" i="175"/>
  <c r="GI683" i="175"/>
  <c r="GI685" i="175" s="1"/>
  <c r="GI667" i="175" s="1"/>
  <c r="GK108" i="175"/>
  <c r="GK125" i="175" s="1"/>
  <c r="GK126" i="175" s="1"/>
  <c r="GJ131" i="175"/>
  <c r="GC641" i="175"/>
  <c r="GJ613" i="175"/>
  <c r="GK596" i="175"/>
  <c r="GJ619" i="175"/>
  <c r="GJ621" i="175" s="1"/>
  <c r="GB645" i="175"/>
  <c r="GI412" i="175"/>
  <c r="GJ688" i="175"/>
  <c r="GJ682" i="175"/>
  <c r="GK665" i="175"/>
  <c r="GI606" i="175"/>
  <c r="GI614" i="175"/>
  <c r="GI616" i="175" s="1"/>
  <c r="GI598" i="175" s="1"/>
  <c r="GI689" i="175"/>
  <c r="GI705" i="175"/>
  <c r="GI118" i="175"/>
  <c r="GI132" i="175"/>
  <c r="GI148" i="175"/>
  <c r="GI620" i="175"/>
  <c r="GI636" i="175"/>
  <c r="GK527" i="175"/>
  <c r="GJ550" i="175"/>
  <c r="GJ544" i="175"/>
  <c r="GJ474" i="175"/>
  <c r="GJ480" i="175"/>
  <c r="GK457" i="175"/>
  <c r="GJ258" i="175"/>
  <c r="GL248" i="175"/>
  <c r="GL265" i="175" s="1"/>
  <c r="GL266" i="175" s="1"/>
  <c r="GK271" i="175"/>
  <c r="GK319" i="175"/>
  <c r="GJ336" i="175"/>
  <c r="GJ342" i="175"/>
  <c r="GI567" i="175"/>
  <c r="GK55" i="175"/>
  <c r="GK61" i="175"/>
  <c r="GJ62" i="175"/>
  <c r="GK179" i="175"/>
  <c r="GK196" i="175" s="1"/>
  <c r="GK197" i="175" s="1"/>
  <c r="GJ202" i="175"/>
  <c r="GJ288" i="175"/>
  <c r="GI337" i="175"/>
  <c r="GI339" i="175" s="1"/>
  <c r="GI321" i="175" s="1"/>
  <c r="GI329" i="175"/>
  <c r="GI428" i="175"/>
  <c r="GI545" i="175"/>
  <c r="GI537" i="175"/>
  <c r="GI497" i="175"/>
  <c r="GJ56" i="175"/>
  <c r="GJ48" i="175"/>
  <c r="GI203" i="175"/>
  <c r="GI219" i="175"/>
  <c r="GI189" i="175"/>
  <c r="GJ411" i="175"/>
  <c r="GK388" i="175"/>
  <c r="GJ405" i="175"/>
  <c r="GI475" i="175"/>
  <c r="GI467" i="175"/>
  <c r="GJ70" i="175"/>
  <c r="GI359" i="175"/>
  <c r="GI343" i="175"/>
  <c r="GI406" i="175"/>
  <c r="GI398" i="175"/>
  <c r="CH226" i="175"/>
  <c r="CI225" i="175"/>
  <c r="BY295" i="175"/>
  <c r="EV643" i="175"/>
  <c r="EV608" i="175" s="1"/>
  <c r="EW642" i="175"/>
  <c r="EV607" i="175"/>
  <c r="CP221" i="175"/>
  <c r="CP188" i="175" s="1"/>
  <c r="GI630" i="175" l="1"/>
  <c r="CF423" i="175"/>
  <c r="CF422" i="175" s="1"/>
  <c r="BY435" i="175"/>
  <c r="BY400" i="175" s="1"/>
  <c r="BZ401" i="175"/>
  <c r="EL690" i="175"/>
  <c r="EK691" i="175"/>
  <c r="EK692" i="175" s="1"/>
  <c r="EK670" i="175" s="1"/>
  <c r="CB706" i="175"/>
  <c r="CA707" i="175"/>
  <c r="CA674" i="175" s="1"/>
  <c r="BT716" i="175"/>
  <c r="BT679" i="175" s="1"/>
  <c r="BT678" i="175"/>
  <c r="DY413" i="175"/>
  <c r="DX414" i="175"/>
  <c r="DX415" i="175" s="1"/>
  <c r="DX393" i="175" s="1"/>
  <c r="EO344" i="175"/>
  <c r="EN345" i="175"/>
  <c r="EN346" i="175" s="1"/>
  <c r="EN324" i="175" s="1"/>
  <c r="BW676" i="175"/>
  <c r="BW677" i="175" s="1"/>
  <c r="CK429" i="175"/>
  <c r="CJ430" i="175"/>
  <c r="CJ397" i="175" s="1"/>
  <c r="BZ700" i="175"/>
  <c r="GJ420" i="175"/>
  <c r="GK280" i="175"/>
  <c r="GJ351" i="175"/>
  <c r="GJ354" i="175" s="1"/>
  <c r="GJ489" i="175"/>
  <c r="GJ697" i="175"/>
  <c r="GJ700" i="175" s="1"/>
  <c r="CI230" i="175"/>
  <c r="CH230" i="175"/>
  <c r="CB259" i="175"/>
  <c r="CB260" i="175" s="1"/>
  <c r="GJ482" i="175"/>
  <c r="GJ211" i="175"/>
  <c r="GJ559" i="175"/>
  <c r="GI637" i="175"/>
  <c r="GH279" i="175"/>
  <c r="GK215" i="175"/>
  <c r="GK216" i="175" s="1"/>
  <c r="GK209" i="175"/>
  <c r="GK210" i="175" s="1"/>
  <c r="GK701" i="175"/>
  <c r="GK702" i="175" s="1"/>
  <c r="GK695" i="175"/>
  <c r="GK696" i="175" s="1"/>
  <c r="GK698" i="175"/>
  <c r="GK144" i="175"/>
  <c r="GK145" i="175" s="1"/>
  <c r="GK138" i="175"/>
  <c r="GK139" i="175" s="1"/>
  <c r="GK355" i="175"/>
  <c r="GK356" i="175" s="1"/>
  <c r="GK349" i="175"/>
  <c r="GK350" i="175" s="1"/>
  <c r="GK352" i="175"/>
  <c r="GK424" i="175"/>
  <c r="GK425" i="175" s="1"/>
  <c r="GK418" i="175"/>
  <c r="GK419" i="175" s="1"/>
  <c r="GL284" i="175"/>
  <c r="GL285" i="175" s="1"/>
  <c r="GL278" i="175"/>
  <c r="GI623" i="175"/>
  <c r="GI601" i="175" s="1"/>
  <c r="GK563" i="175"/>
  <c r="GK564" i="175" s="1"/>
  <c r="GK557" i="175"/>
  <c r="GK558" i="175" s="1"/>
  <c r="GK632" i="175"/>
  <c r="GK633" i="175" s="1"/>
  <c r="GK629" i="175"/>
  <c r="GK599" i="175" s="1"/>
  <c r="GK626" i="175"/>
  <c r="GK627" i="175" s="1"/>
  <c r="GK493" i="175"/>
  <c r="GK494" i="175" s="1"/>
  <c r="GK487" i="175"/>
  <c r="GK488" i="175" s="1"/>
  <c r="GI14" i="175"/>
  <c r="GJ140" i="175"/>
  <c r="GJ622" i="175"/>
  <c r="GJ628" i="175"/>
  <c r="GJ631" i="175" s="1"/>
  <c r="CO502" i="175"/>
  <c r="CO503" i="175" s="1"/>
  <c r="CR461" i="175"/>
  <c r="CR463" i="175" s="1"/>
  <c r="CS458" i="175" s="1"/>
  <c r="CM506" i="175"/>
  <c r="CM507" i="175" s="1"/>
  <c r="CY499" i="175"/>
  <c r="CY466" i="175" s="1"/>
  <c r="CZ499" i="175"/>
  <c r="CZ466" i="175" s="1"/>
  <c r="DR483" i="175"/>
  <c r="DR484" i="175" s="1"/>
  <c r="DR462" i="175" s="1"/>
  <c r="GI477" i="175"/>
  <c r="GI459" i="175" s="1"/>
  <c r="GI408" i="175"/>
  <c r="GI390" i="175" s="1"/>
  <c r="EX647" i="175"/>
  <c r="EX610" i="175" s="1"/>
  <c r="EY646" i="175"/>
  <c r="EX609" i="175"/>
  <c r="FL638" i="175"/>
  <c r="FL605" i="175" s="1"/>
  <c r="GJ481" i="175"/>
  <c r="GJ551" i="175"/>
  <c r="GK272" i="175"/>
  <c r="GJ412" i="175"/>
  <c r="GI600" i="175"/>
  <c r="GK688" i="175"/>
  <c r="GK682" i="175"/>
  <c r="GL665" i="175"/>
  <c r="GD641" i="175"/>
  <c r="GJ606" i="175"/>
  <c r="GJ614" i="175"/>
  <c r="GJ616" i="175" s="1"/>
  <c r="GJ598" i="175" s="1"/>
  <c r="GJ132" i="175"/>
  <c r="GJ148" i="175"/>
  <c r="GJ620" i="175"/>
  <c r="GJ636" i="175"/>
  <c r="GL108" i="175"/>
  <c r="GL125" i="175" s="1"/>
  <c r="GL126" i="175" s="1"/>
  <c r="GK131" i="175"/>
  <c r="GJ675" i="175"/>
  <c r="GJ683" i="175"/>
  <c r="GJ685" i="175" s="1"/>
  <c r="GJ667" i="175" s="1"/>
  <c r="GI323" i="175"/>
  <c r="GH601" i="175"/>
  <c r="GH602" i="175" s="1"/>
  <c r="GI597" i="175" s="1"/>
  <c r="GC645" i="175"/>
  <c r="GJ689" i="175"/>
  <c r="GJ705" i="175"/>
  <c r="GK619" i="175"/>
  <c r="GK621" i="175" s="1"/>
  <c r="GL596" i="175"/>
  <c r="GK613" i="175"/>
  <c r="GJ118" i="175"/>
  <c r="GK56" i="175"/>
  <c r="GK48" i="175"/>
  <c r="GL319" i="175"/>
  <c r="GK336" i="175"/>
  <c r="GK342" i="175"/>
  <c r="GK480" i="175"/>
  <c r="GL457" i="175"/>
  <c r="GK474" i="175"/>
  <c r="GJ567" i="175"/>
  <c r="GJ398" i="175"/>
  <c r="GJ406" i="175"/>
  <c r="GL179" i="175"/>
  <c r="GL196" i="175" s="1"/>
  <c r="GL197" i="175" s="1"/>
  <c r="GK202" i="175"/>
  <c r="GK70" i="175"/>
  <c r="GJ359" i="175"/>
  <c r="GJ343" i="175"/>
  <c r="GJ497" i="175"/>
  <c r="GK550" i="175"/>
  <c r="GK544" i="175"/>
  <c r="GL527" i="175"/>
  <c r="GL388" i="175"/>
  <c r="GK405" i="175"/>
  <c r="GK411" i="175"/>
  <c r="GJ189" i="175"/>
  <c r="GK62" i="175"/>
  <c r="GJ329" i="175"/>
  <c r="GJ337" i="175"/>
  <c r="GJ339" i="175" s="1"/>
  <c r="GJ321" i="175" s="1"/>
  <c r="GK258" i="175"/>
  <c r="GL271" i="175"/>
  <c r="GM248" i="175"/>
  <c r="GM265" i="175" s="1"/>
  <c r="GM266" i="175" s="1"/>
  <c r="GJ537" i="175"/>
  <c r="GJ545" i="175"/>
  <c r="GJ428" i="175"/>
  <c r="GJ203" i="175"/>
  <c r="GJ219" i="175"/>
  <c r="GL61" i="175"/>
  <c r="GL55" i="175"/>
  <c r="GK288" i="175"/>
  <c r="GJ475" i="175"/>
  <c r="GJ467" i="175"/>
  <c r="EW643" i="175"/>
  <c r="EW608" i="175" s="1"/>
  <c r="EW607" i="175"/>
  <c r="EX642" i="175"/>
  <c r="CJ225" i="175"/>
  <c r="CI226" i="175"/>
  <c r="CI192" i="175"/>
  <c r="CJ230" i="175"/>
  <c r="CK229" i="175"/>
  <c r="CQ221" i="175"/>
  <c r="CQ188" i="175" s="1"/>
  <c r="GJ630" i="175" l="1"/>
  <c r="BZ433" i="175"/>
  <c r="BZ434" i="175" s="1"/>
  <c r="BZ399" i="175" s="1"/>
  <c r="CA437" i="175"/>
  <c r="CA438" i="175" s="1"/>
  <c r="CA439" i="175" s="1"/>
  <c r="CA402" i="175" s="1"/>
  <c r="CF392" i="175"/>
  <c r="CF394" i="175" s="1"/>
  <c r="CG389" i="175" s="1"/>
  <c r="CG421" i="175" s="1"/>
  <c r="EP344" i="175"/>
  <c r="EO345" i="175"/>
  <c r="EO346" i="175" s="1"/>
  <c r="EO324" i="175" s="1"/>
  <c r="BZ699" i="175"/>
  <c r="BZ669" i="175"/>
  <c r="BT710" i="175"/>
  <c r="BT711" i="175" s="1"/>
  <c r="BT712" i="175" s="1"/>
  <c r="BU714" i="175"/>
  <c r="BU715" i="175" s="1"/>
  <c r="CC706" i="175"/>
  <c r="CB707" i="175"/>
  <c r="CB674" i="175" s="1"/>
  <c r="DZ413" i="175"/>
  <c r="DY414" i="175"/>
  <c r="DY415" i="175" s="1"/>
  <c r="DY393" i="175" s="1"/>
  <c r="CL429" i="175"/>
  <c r="CK430" i="175"/>
  <c r="CK397" i="175" s="1"/>
  <c r="EM690" i="175"/>
  <c r="EL691" i="175"/>
  <c r="EL692" i="175" s="1"/>
  <c r="EL670" i="175" s="1"/>
  <c r="GK697" i="175"/>
  <c r="GK700" i="175" s="1"/>
  <c r="GK559" i="175"/>
  <c r="GK351" i="175"/>
  <c r="GK354" i="175" s="1"/>
  <c r="GK420" i="175"/>
  <c r="GK489" i="175"/>
  <c r="GK482" i="175"/>
  <c r="GJ637" i="175"/>
  <c r="GL280" i="175"/>
  <c r="GK211" i="175"/>
  <c r="GI279" i="175"/>
  <c r="GJ14" i="175"/>
  <c r="GL632" i="175"/>
  <c r="GL633" i="175" s="1"/>
  <c r="GL626" i="175"/>
  <c r="GL627" i="175" s="1"/>
  <c r="GL629" i="175"/>
  <c r="GL599" i="175" s="1"/>
  <c r="GL144" i="175"/>
  <c r="GL145" i="175" s="1"/>
  <c r="GL138" i="175"/>
  <c r="GL139" i="175" s="1"/>
  <c r="GL493" i="175"/>
  <c r="GL494" i="175" s="1"/>
  <c r="GL487" i="175"/>
  <c r="GL488" i="175" s="1"/>
  <c r="GL215" i="175"/>
  <c r="GL216" i="175" s="1"/>
  <c r="GL209" i="175"/>
  <c r="GL210" i="175" s="1"/>
  <c r="GM284" i="175"/>
  <c r="GM285" i="175" s="1"/>
  <c r="GM278" i="175"/>
  <c r="GL424" i="175"/>
  <c r="GL425" i="175" s="1"/>
  <c r="GL418" i="175"/>
  <c r="GL419" i="175" s="1"/>
  <c r="GL355" i="175"/>
  <c r="GL356" i="175" s="1"/>
  <c r="GL352" i="175"/>
  <c r="GL349" i="175"/>
  <c r="GL350" i="175" s="1"/>
  <c r="GL563" i="175"/>
  <c r="GL564" i="175" s="1"/>
  <c r="GL557" i="175"/>
  <c r="GL558" i="175" s="1"/>
  <c r="GL701" i="175"/>
  <c r="GL702" i="175" s="1"/>
  <c r="GL698" i="175"/>
  <c r="GL695" i="175"/>
  <c r="GL696" i="175" s="1"/>
  <c r="GK622" i="175"/>
  <c r="GK628" i="175"/>
  <c r="GK631" i="175" s="1"/>
  <c r="GK140" i="175"/>
  <c r="GJ623" i="175"/>
  <c r="GJ601" i="175" s="1"/>
  <c r="CM508" i="175"/>
  <c r="CM471" i="175" s="1"/>
  <c r="CM470" i="175"/>
  <c r="CS490" i="175"/>
  <c r="CS460" i="175" s="1"/>
  <c r="DS483" i="175"/>
  <c r="DS484" i="175" s="1"/>
  <c r="DS462" i="175" s="1"/>
  <c r="CO504" i="175"/>
  <c r="CO469" i="175" s="1"/>
  <c r="CO468" i="175"/>
  <c r="GK689" i="175"/>
  <c r="GK481" i="175"/>
  <c r="GJ477" i="175"/>
  <c r="GJ459" i="175" s="1"/>
  <c r="GJ408" i="175"/>
  <c r="GJ390" i="175" s="1"/>
  <c r="FM638" i="175"/>
  <c r="FM605" i="175" s="1"/>
  <c r="EY647" i="175"/>
  <c r="EY610" i="175" s="1"/>
  <c r="EZ646" i="175"/>
  <c r="EY609" i="175"/>
  <c r="CA297" i="175"/>
  <c r="CA298" i="175" s="1"/>
  <c r="GK551" i="175"/>
  <c r="GL272" i="175"/>
  <c r="GJ323" i="175"/>
  <c r="GJ600" i="175"/>
  <c r="GK614" i="175"/>
  <c r="GK616" i="175" s="1"/>
  <c r="GK598" i="175" s="1"/>
  <c r="GK606" i="175"/>
  <c r="GL688" i="175"/>
  <c r="GM665" i="175"/>
  <c r="GL682" i="175"/>
  <c r="GL619" i="175"/>
  <c r="GL621" i="175" s="1"/>
  <c r="GL613" i="175"/>
  <c r="GM596" i="175"/>
  <c r="GM108" i="175"/>
  <c r="GM125" i="175" s="1"/>
  <c r="GM126" i="175" s="1"/>
  <c r="GL131" i="175"/>
  <c r="GK675" i="175"/>
  <c r="GK683" i="175"/>
  <c r="GK685" i="175" s="1"/>
  <c r="GK667" i="175" s="1"/>
  <c r="GD645" i="175"/>
  <c r="GE641" i="175"/>
  <c r="GK636" i="175"/>
  <c r="GK620" i="175"/>
  <c r="GK132" i="175"/>
  <c r="GK148" i="175"/>
  <c r="GK118" i="175"/>
  <c r="GK705" i="175"/>
  <c r="GI602" i="175"/>
  <c r="GJ597" i="175" s="1"/>
  <c r="GL62" i="175"/>
  <c r="GM271" i="175"/>
  <c r="GN248" i="175"/>
  <c r="GN265" i="175" s="1"/>
  <c r="GN266" i="175" s="1"/>
  <c r="GL544" i="175"/>
  <c r="GL550" i="175"/>
  <c r="GM527" i="175"/>
  <c r="GK567" i="175"/>
  <c r="GK359" i="175"/>
  <c r="GK343" i="175"/>
  <c r="GL56" i="175"/>
  <c r="GL48" i="175"/>
  <c r="GM61" i="175"/>
  <c r="GM55" i="175"/>
  <c r="GL258" i="175"/>
  <c r="GK428" i="175"/>
  <c r="GL405" i="175"/>
  <c r="GM388" i="175"/>
  <c r="GL411" i="175"/>
  <c r="GM179" i="175"/>
  <c r="GM196" i="175" s="1"/>
  <c r="GM197" i="175" s="1"/>
  <c r="GL202" i="175"/>
  <c r="GK475" i="175"/>
  <c r="GK467" i="175"/>
  <c r="GK412" i="175"/>
  <c r="GL70" i="175"/>
  <c r="GL288" i="175"/>
  <c r="GK545" i="175"/>
  <c r="GK537" i="175"/>
  <c r="GK189" i="175"/>
  <c r="GL480" i="175"/>
  <c r="GM457" i="175"/>
  <c r="GL474" i="175"/>
  <c r="GK337" i="175"/>
  <c r="GK339" i="175" s="1"/>
  <c r="GK321" i="175" s="1"/>
  <c r="GK329" i="175"/>
  <c r="GK406" i="175"/>
  <c r="GK398" i="175"/>
  <c r="GK203" i="175"/>
  <c r="GK219" i="175"/>
  <c r="GK497" i="175"/>
  <c r="GL336" i="175"/>
  <c r="GM319" i="175"/>
  <c r="GL342" i="175"/>
  <c r="CR221" i="175"/>
  <c r="CR188" i="175" s="1"/>
  <c r="CK230" i="175"/>
  <c r="CJ226" i="175"/>
  <c r="CJ192" i="175"/>
  <c r="EY642" i="175"/>
  <c r="EX643" i="175"/>
  <c r="EX608" i="175" s="1"/>
  <c r="EX607" i="175"/>
  <c r="BZ293" i="175"/>
  <c r="BZ294" i="175" s="1"/>
  <c r="CF252" i="175"/>
  <c r="GK630" i="175" l="1"/>
  <c r="BZ435" i="175"/>
  <c r="BZ400" i="175" s="1"/>
  <c r="CA401" i="175"/>
  <c r="CG391" i="175"/>
  <c r="CG423" i="175"/>
  <c r="CM429" i="175"/>
  <c r="CL430" i="175"/>
  <c r="CL397" i="175" s="1"/>
  <c r="EN690" i="175"/>
  <c r="EM691" i="175"/>
  <c r="EM692" i="175" s="1"/>
  <c r="EM670" i="175" s="1"/>
  <c r="EA413" i="175"/>
  <c r="DZ414" i="175"/>
  <c r="DZ415" i="175" s="1"/>
  <c r="DZ393" i="175" s="1"/>
  <c r="CD706" i="175"/>
  <c r="CC707" i="175"/>
  <c r="CC674" i="175" s="1"/>
  <c r="BZ671" i="175"/>
  <c r="CA666" i="175" s="1"/>
  <c r="BX676" i="175"/>
  <c r="BX677" i="175" s="1"/>
  <c r="BU716" i="175"/>
  <c r="BU679" i="175" s="1"/>
  <c r="BU678" i="175"/>
  <c r="EQ344" i="175"/>
  <c r="EP345" i="175"/>
  <c r="EP346" i="175" s="1"/>
  <c r="EP324" i="175" s="1"/>
  <c r="GL420" i="175"/>
  <c r="GL697" i="175"/>
  <c r="GL700" i="175" s="1"/>
  <c r="GL559" i="175"/>
  <c r="GL211" i="175"/>
  <c r="GL351" i="175"/>
  <c r="GL354" i="175" s="1"/>
  <c r="GL489" i="175"/>
  <c r="CF255" i="175"/>
  <c r="CF253" i="175" s="1"/>
  <c r="CC259" i="175" s="1"/>
  <c r="GL482" i="175"/>
  <c r="GM280" i="175"/>
  <c r="GK623" i="175"/>
  <c r="GK601" i="175" s="1"/>
  <c r="GK637" i="175"/>
  <c r="GJ279" i="175"/>
  <c r="GM632" i="175"/>
  <c r="GM633" i="175" s="1"/>
  <c r="GM629" i="175"/>
  <c r="GM599" i="175" s="1"/>
  <c r="GM626" i="175"/>
  <c r="GM627" i="175" s="1"/>
  <c r="GM563" i="175"/>
  <c r="GM564" i="175" s="1"/>
  <c r="GM557" i="175"/>
  <c r="GM558" i="175" s="1"/>
  <c r="GK14" i="175"/>
  <c r="GM144" i="175"/>
  <c r="GM145" i="175" s="1"/>
  <c r="GM138" i="175"/>
  <c r="GM139" i="175" s="1"/>
  <c r="GM701" i="175"/>
  <c r="GM702" i="175" s="1"/>
  <c r="GM695" i="175"/>
  <c r="GM696" i="175" s="1"/>
  <c r="GM698" i="175"/>
  <c r="GM493" i="175"/>
  <c r="GM494" i="175" s="1"/>
  <c r="GM487" i="175"/>
  <c r="GM488" i="175" s="1"/>
  <c r="GM355" i="175"/>
  <c r="GM356" i="175" s="1"/>
  <c r="GM349" i="175"/>
  <c r="GM350" i="175" s="1"/>
  <c r="GM352" i="175"/>
  <c r="GM215" i="175"/>
  <c r="GM216" i="175" s="1"/>
  <c r="GM209" i="175"/>
  <c r="GM210" i="175" s="1"/>
  <c r="GM424" i="175"/>
  <c r="GM425" i="175" s="1"/>
  <c r="GM418" i="175"/>
  <c r="GM419" i="175" s="1"/>
  <c r="GN284" i="175"/>
  <c r="GN285" i="175" s="1"/>
  <c r="GN278" i="175"/>
  <c r="GL622" i="175"/>
  <c r="GL628" i="175"/>
  <c r="GL631" i="175" s="1"/>
  <c r="GL140" i="175"/>
  <c r="CS492" i="175"/>
  <c r="CS491" i="175" s="1"/>
  <c r="DT483" i="175"/>
  <c r="DT484" i="175" s="1"/>
  <c r="DT462" i="175" s="1"/>
  <c r="GL481" i="175"/>
  <c r="GK477" i="175"/>
  <c r="GK459" i="175" s="1"/>
  <c r="GK408" i="175"/>
  <c r="GK390" i="175" s="1"/>
  <c r="EZ647" i="175"/>
  <c r="EZ610" i="175" s="1"/>
  <c r="FA646" i="175"/>
  <c r="EZ609" i="175"/>
  <c r="FN638" i="175"/>
  <c r="FN605" i="175" s="1"/>
  <c r="GL551" i="175"/>
  <c r="CA261" i="175"/>
  <c r="CA299" i="175"/>
  <c r="CA262" i="175" s="1"/>
  <c r="GL412" i="175"/>
  <c r="GK323" i="175"/>
  <c r="GM613" i="175"/>
  <c r="GN596" i="175"/>
  <c r="GM619" i="175"/>
  <c r="GM621" i="175" s="1"/>
  <c r="GN665" i="175"/>
  <c r="GM682" i="175"/>
  <c r="GM688" i="175"/>
  <c r="GM131" i="175"/>
  <c r="GN108" i="175"/>
  <c r="GN125" i="175" s="1"/>
  <c r="GN126" i="175" s="1"/>
  <c r="GL614" i="175"/>
  <c r="GL616" i="175" s="1"/>
  <c r="GL598" i="175" s="1"/>
  <c r="GL606" i="175"/>
  <c r="GL705" i="175"/>
  <c r="GL689" i="175"/>
  <c r="GE645" i="175"/>
  <c r="GL132" i="175"/>
  <c r="GL148" i="175"/>
  <c r="GL118" i="175"/>
  <c r="GF641" i="175"/>
  <c r="GL683" i="175"/>
  <c r="GL685" i="175" s="1"/>
  <c r="GL667" i="175" s="1"/>
  <c r="GL675" i="175"/>
  <c r="GL620" i="175"/>
  <c r="GL636" i="175"/>
  <c r="GJ602" i="175"/>
  <c r="GK597" i="175" s="1"/>
  <c r="GL359" i="175"/>
  <c r="GL343" i="175"/>
  <c r="GM474" i="175"/>
  <c r="GN457" i="175"/>
  <c r="GM480" i="175"/>
  <c r="GM411" i="175"/>
  <c r="GM405" i="175"/>
  <c r="GN388" i="175"/>
  <c r="GM62" i="175"/>
  <c r="GN527" i="175"/>
  <c r="GM544" i="175"/>
  <c r="GM550" i="175"/>
  <c r="GM258" i="175"/>
  <c r="GL497" i="175"/>
  <c r="GL406" i="175"/>
  <c r="GL398" i="175"/>
  <c r="GM56" i="175"/>
  <c r="GM48" i="175"/>
  <c r="GN61" i="175"/>
  <c r="GN55" i="175"/>
  <c r="GM288" i="175"/>
  <c r="GM336" i="175"/>
  <c r="GN319" i="175"/>
  <c r="GM342" i="175"/>
  <c r="GN179" i="175"/>
  <c r="GN196" i="175" s="1"/>
  <c r="GN197" i="175" s="1"/>
  <c r="GM202" i="175"/>
  <c r="GM70" i="175"/>
  <c r="GL567" i="175"/>
  <c r="GL337" i="175"/>
  <c r="GL339" i="175" s="1"/>
  <c r="GL321" i="175" s="1"/>
  <c r="GL329" i="175"/>
  <c r="GL467" i="175"/>
  <c r="GL475" i="175"/>
  <c r="GL203" i="175"/>
  <c r="GL219" i="175"/>
  <c r="GL189" i="175"/>
  <c r="GL428" i="175"/>
  <c r="GL545" i="175"/>
  <c r="GL537" i="175"/>
  <c r="GO248" i="175"/>
  <c r="GO265" i="175" s="1"/>
  <c r="GO266" i="175" s="1"/>
  <c r="GN271" i="175"/>
  <c r="GM272" i="175"/>
  <c r="BZ295" i="175"/>
  <c r="CK192" i="175"/>
  <c r="CS221" i="175"/>
  <c r="CS188" i="175" s="1"/>
  <c r="EZ642" i="175"/>
  <c r="EY643" i="175"/>
  <c r="EY608" i="175" s="1"/>
  <c r="EY607" i="175"/>
  <c r="GL630" i="175" l="1"/>
  <c r="GM559" i="175"/>
  <c r="CA433" i="175"/>
  <c r="CA434" i="175" s="1"/>
  <c r="CB437" i="175"/>
  <c r="CB438" i="175" s="1"/>
  <c r="CG392" i="175"/>
  <c r="CG394" i="175" s="1"/>
  <c r="CH389" i="175" s="1"/>
  <c r="CH421" i="175" s="1"/>
  <c r="CH391" i="175" s="1"/>
  <c r="CG422" i="175"/>
  <c r="GM489" i="175"/>
  <c r="CA698" i="175"/>
  <c r="CE706" i="175"/>
  <c r="CD707" i="175"/>
  <c r="CD674" i="175" s="1"/>
  <c r="EO690" i="175"/>
  <c r="EN691" i="175"/>
  <c r="EN692" i="175" s="1"/>
  <c r="EN670" i="175" s="1"/>
  <c r="CN429" i="175"/>
  <c r="CN430" i="175" s="1"/>
  <c r="CN397" i="175" s="1"/>
  <c r="CM430" i="175"/>
  <c r="CM397" i="175" s="1"/>
  <c r="ER344" i="175"/>
  <c r="EQ345" i="175"/>
  <c r="EQ346" i="175" s="1"/>
  <c r="EQ324" i="175" s="1"/>
  <c r="EB413" i="175"/>
  <c r="EA414" i="175"/>
  <c r="EA415" i="175" s="1"/>
  <c r="EA393" i="175" s="1"/>
  <c r="GM351" i="175"/>
  <c r="GM354" i="175" s="1"/>
  <c r="GM482" i="175"/>
  <c r="GM697" i="175"/>
  <c r="GM700" i="175" s="1"/>
  <c r="GL637" i="175"/>
  <c r="GM420" i="175"/>
  <c r="GM211" i="175"/>
  <c r="GN280" i="175"/>
  <c r="GK279" i="175"/>
  <c r="GO284" i="175"/>
  <c r="GO285" i="175" s="1"/>
  <c r="GO278" i="175"/>
  <c r="GN215" i="175"/>
  <c r="GN216" i="175" s="1"/>
  <c r="GN209" i="175"/>
  <c r="GN210" i="175" s="1"/>
  <c r="GN355" i="175"/>
  <c r="GN356" i="175" s="1"/>
  <c r="GN352" i="175"/>
  <c r="GN349" i="175"/>
  <c r="GN350" i="175" s="1"/>
  <c r="GN493" i="175"/>
  <c r="GN494" i="175" s="1"/>
  <c r="GN487" i="175"/>
  <c r="GN488" i="175" s="1"/>
  <c r="GL14" i="175"/>
  <c r="GN701" i="175"/>
  <c r="GN702" i="175" s="1"/>
  <c r="GN695" i="175"/>
  <c r="GN696" i="175" s="1"/>
  <c r="GN698" i="175"/>
  <c r="GN144" i="175"/>
  <c r="GN145" i="175" s="1"/>
  <c r="GN138" i="175"/>
  <c r="GN139" i="175" s="1"/>
  <c r="GN563" i="175"/>
  <c r="GN564" i="175" s="1"/>
  <c r="GN557" i="175"/>
  <c r="GN558" i="175" s="1"/>
  <c r="GN424" i="175"/>
  <c r="GN425" i="175" s="1"/>
  <c r="GN418" i="175"/>
  <c r="GN419" i="175" s="1"/>
  <c r="GN632" i="175"/>
  <c r="GN633" i="175" s="1"/>
  <c r="GN629" i="175"/>
  <c r="GN599" i="175" s="1"/>
  <c r="GN626" i="175"/>
  <c r="GN627" i="175" s="1"/>
  <c r="GL623" i="175"/>
  <c r="GL601" i="175" s="1"/>
  <c r="GM140" i="175"/>
  <c r="GM622" i="175"/>
  <c r="GM628" i="175"/>
  <c r="GM631" i="175" s="1"/>
  <c r="DU483" i="175"/>
  <c r="DU484" i="175" s="1"/>
  <c r="DU462" i="175" s="1"/>
  <c r="CS461" i="175"/>
  <c r="CS463" i="175" s="1"/>
  <c r="CT458" i="175" s="1"/>
  <c r="CP502" i="175"/>
  <c r="CP503" i="175" s="1"/>
  <c r="CN506" i="175"/>
  <c r="CN507" i="175" s="1"/>
  <c r="GM481" i="175"/>
  <c r="GL477" i="175"/>
  <c r="GL459" i="175" s="1"/>
  <c r="GL408" i="175"/>
  <c r="GL390" i="175" s="1"/>
  <c r="GM551" i="175"/>
  <c r="FO638" i="175"/>
  <c r="FO605" i="175" s="1"/>
  <c r="FA609" i="175"/>
  <c r="FA647" i="175"/>
  <c r="FA610" i="175" s="1"/>
  <c r="FB646" i="175"/>
  <c r="GL323" i="175"/>
  <c r="GL600" i="175"/>
  <c r="GM689" i="175"/>
  <c r="GM620" i="175"/>
  <c r="GM636" i="175"/>
  <c r="GG641" i="175"/>
  <c r="GO108" i="175"/>
  <c r="GO125" i="175" s="1"/>
  <c r="GO126" i="175" s="1"/>
  <c r="GN131" i="175"/>
  <c r="GM132" i="175"/>
  <c r="GM148" i="175"/>
  <c r="GN613" i="175"/>
  <c r="GO596" i="175"/>
  <c r="GN619" i="175"/>
  <c r="GN621" i="175" s="1"/>
  <c r="GK600" i="175"/>
  <c r="GK602" i="175" s="1"/>
  <c r="GL597" i="175" s="1"/>
  <c r="GF645" i="175"/>
  <c r="GM675" i="175"/>
  <c r="GM683" i="175"/>
  <c r="GM685" i="175" s="1"/>
  <c r="GM667" i="175" s="1"/>
  <c r="GM118" i="175"/>
  <c r="GM705" i="175"/>
  <c r="GN688" i="175"/>
  <c r="GN682" i="175"/>
  <c r="GO665" i="175"/>
  <c r="GM606" i="175"/>
  <c r="GM614" i="175"/>
  <c r="GM616" i="175" s="1"/>
  <c r="GM598" i="175" s="1"/>
  <c r="GM189" i="175"/>
  <c r="GM359" i="175"/>
  <c r="GM343" i="175"/>
  <c r="GM545" i="175"/>
  <c r="GM537" i="175"/>
  <c r="GM428" i="175"/>
  <c r="GM412" i="175"/>
  <c r="GM475" i="175"/>
  <c r="GM467" i="175"/>
  <c r="GN272" i="175"/>
  <c r="GO55" i="175"/>
  <c r="GO61" i="175"/>
  <c r="GN62" i="175"/>
  <c r="GN411" i="175"/>
  <c r="GO388" i="175"/>
  <c r="GN405" i="175"/>
  <c r="GM497" i="175"/>
  <c r="GN258" i="175"/>
  <c r="GP248" i="175"/>
  <c r="GP265" i="175" s="1"/>
  <c r="GP266" i="175" s="1"/>
  <c r="GO271" i="175"/>
  <c r="GM203" i="175"/>
  <c r="GM219" i="175"/>
  <c r="GO319" i="175"/>
  <c r="GN342" i="175"/>
  <c r="GN336" i="175"/>
  <c r="GN56" i="175"/>
  <c r="GN48" i="175"/>
  <c r="GO527" i="175"/>
  <c r="GN550" i="175"/>
  <c r="GN544" i="175"/>
  <c r="GM406" i="175"/>
  <c r="GM398" i="175"/>
  <c r="GN474" i="175"/>
  <c r="GN480" i="175"/>
  <c r="GO457" i="175"/>
  <c r="GN288" i="175"/>
  <c r="GO179" i="175"/>
  <c r="GO196" i="175" s="1"/>
  <c r="GO197" i="175" s="1"/>
  <c r="GN202" i="175"/>
  <c r="GM337" i="175"/>
  <c r="GM339" i="175" s="1"/>
  <c r="GM321" i="175" s="1"/>
  <c r="GM329" i="175"/>
  <c r="GN70" i="175"/>
  <c r="GM567" i="175"/>
  <c r="EZ643" i="175"/>
  <c r="EZ608" i="175" s="1"/>
  <c r="FA642" i="175"/>
  <c r="EZ607" i="175"/>
  <c r="CT221" i="175"/>
  <c r="CT188" i="175" s="1"/>
  <c r="CC260" i="175"/>
  <c r="GM630" i="175" l="1"/>
  <c r="GN211" i="175"/>
  <c r="CH423" i="175"/>
  <c r="CC437" i="175" s="1"/>
  <c r="CC438" i="175" s="1"/>
  <c r="CB439" i="175"/>
  <c r="CB402" i="175" s="1"/>
  <c r="CB401" i="175"/>
  <c r="CA399" i="175"/>
  <c r="CA435" i="175"/>
  <c r="CA400" i="175" s="1"/>
  <c r="EP690" i="175"/>
  <c r="EO691" i="175"/>
  <c r="EO692" i="175" s="1"/>
  <c r="EO670" i="175" s="1"/>
  <c r="EC413" i="175"/>
  <c r="EB414" i="175"/>
  <c r="EB415" i="175" s="1"/>
  <c r="EB393" i="175" s="1"/>
  <c r="CF706" i="175"/>
  <c r="CE707" i="175"/>
  <c r="CE674" i="175" s="1"/>
  <c r="ES344" i="175"/>
  <c r="ER345" i="175"/>
  <c r="ER346" i="175" s="1"/>
  <c r="ER324" i="175" s="1"/>
  <c r="CA668" i="175"/>
  <c r="CA700" i="175"/>
  <c r="GN697" i="175"/>
  <c r="GN700" i="175" s="1"/>
  <c r="GN420" i="175"/>
  <c r="GN351" i="175"/>
  <c r="GN354" i="175" s="1"/>
  <c r="GN489" i="175"/>
  <c r="GN482" i="175"/>
  <c r="GN559" i="175"/>
  <c r="GO280" i="175"/>
  <c r="GM637" i="175"/>
  <c r="GL279" i="175"/>
  <c r="GO424" i="175"/>
  <c r="GO425" i="175" s="1"/>
  <c r="GO418" i="175"/>
  <c r="GO419" i="175" s="1"/>
  <c r="GO701" i="175"/>
  <c r="GO702" i="175" s="1"/>
  <c r="GO695" i="175"/>
  <c r="GO696" i="175" s="1"/>
  <c r="GO698" i="175"/>
  <c r="GO144" i="175"/>
  <c r="GO145" i="175" s="1"/>
  <c r="GO138" i="175"/>
  <c r="GO139" i="175" s="1"/>
  <c r="GO493" i="175"/>
  <c r="GO494" i="175" s="1"/>
  <c r="GO487" i="175"/>
  <c r="GO488" i="175" s="1"/>
  <c r="GO563" i="175"/>
  <c r="GO564" i="175" s="1"/>
  <c r="GO557" i="175"/>
  <c r="GO558" i="175" s="1"/>
  <c r="GO355" i="175"/>
  <c r="GO356" i="175" s="1"/>
  <c r="GO352" i="175"/>
  <c r="GO349" i="175"/>
  <c r="GO350" i="175" s="1"/>
  <c r="GO215" i="175"/>
  <c r="GO216" i="175" s="1"/>
  <c r="GO209" i="175"/>
  <c r="GO210" i="175" s="1"/>
  <c r="GM14" i="175"/>
  <c r="GP284" i="175"/>
  <c r="GP285" i="175" s="1"/>
  <c r="GP278" i="175"/>
  <c r="GO632" i="175"/>
  <c r="GO633" i="175" s="1"/>
  <c r="GO629" i="175"/>
  <c r="GO599" i="175" s="1"/>
  <c r="GO626" i="175"/>
  <c r="GO627" i="175" s="1"/>
  <c r="GN140" i="175"/>
  <c r="GN622" i="175"/>
  <c r="GN628" i="175"/>
  <c r="GN631" i="175" s="1"/>
  <c r="GM623" i="175"/>
  <c r="GM601" i="175" s="1"/>
  <c r="CP468" i="175"/>
  <c r="CP504" i="175"/>
  <c r="CP469" i="175" s="1"/>
  <c r="CT490" i="175"/>
  <c r="CT460" i="175" s="1"/>
  <c r="CN508" i="175"/>
  <c r="CN471" i="175" s="1"/>
  <c r="CN470" i="175"/>
  <c r="DV483" i="175"/>
  <c r="DV484" i="175" s="1"/>
  <c r="DV462" i="175" s="1"/>
  <c r="GN481" i="175"/>
  <c r="GM477" i="175"/>
  <c r="GM459" i="175" s="1"/>
  <c r="GM408" i="175"/>
  <c r="GM390" i="175" s="1"/>
  <c r="GN551" i="175"/>
  <c r="FB609" i="175"/>
  <c r="FB647" i="175"/>
  <c r="FB610" i="175" s="1"/>
  <c r="FC646" i="175"/>
  <c r="FP638" i="175"/>
  <c r="FP605" i="175" s="1"/>
  <c r="GM323" i="175"/>
  <c r="GG645" i="175"/>
  <c r="GO688" i="175"/>
  <c r="GO682" i="175"/>
  <c r="GP665" i="175"/>
  <c r="GN118" i="175"/>
  <c r="GO613" i="175"/>
  <c r="GO619" i="175"/>
  <c r="GO621" i="175" s="1"/>
  <c r="GP596" i="175"/>
  <c r="GN132" i="175"/>
  <c r="GN148" i="175"/>
  <c r="GN683" i="175"/>
  <c r="GN685" i="175" s="1"/>
  <c r="GN667" i="175" s="1"/>
  <c r="GN675" i="175"/>
  <c r="GN614" i="175"/>
  <c r="GN616" i="175" s="1"/>
  <c r="GN598" i="175" s="1"/>
  <c r="GN606" i="175"/>
  <c r="GP108" i="175"/>
  <c r="GP125" i="175" s="1"/>
  <c r="GP126" i="175" s="1"/>
  <c r="GO131" i="175"/>
  <c r="GN689" i="175"/>
  <c r="GN705" i="175"/>
  <c r="GN636" i="175"/>
  <c r="GN620" i="175"/>
  <c r="GH641" i="175"/>
  <c r="GL602" i="175"/>
  <c r="GM597" i="175" s="1"/>
  <c r="GN497" i="175"/>
  <c r="GO550" i="175"/>
  <c r="GO544" i="175"/>
  <c r="GP527" i="175"/>
  <c r="GN359" i="175"/>
  <c r="GN343" i="175"/>
  <c r="GO258" i="175"/>
  <c r="GP271" i="175"/>
  <c r="GQ248" i="175"/>
  <c r="GQ265" i="175" s="1"/>
  <c r="GQ266" i="175" s="1"/>
  <c r="GP388" i="175"/>
  <c r="GO405" i="175"/>
  <c r="GO411" i="175"/>
  <c r="GP61" i="175"/>
  <c r="GP55" i="175"/>
  <c r="GO272" i="175"/>
  <c r="GN545" i="175"/>
  <c r="GN537" i="175"/>
  <c r="GP319" i="175"/>
  <c r="GO336" i="175"/>
  <c r="GO342" i="175"/>
  <c r="GO288" i="175"/>
  <c r="GN428" i="175"/>
  <c r="GO56" i="175"/>
  <c r="GO48" i="175"/>
  <c r="GO202" i="175"/>
  <c r="GP179" i="175"/>
  <c r="GP196" i="175" s="1"/>
  <c r="GP197" i="175" s="1"/>
  <c r="GN475" i="175"/>
  <c r="GN467" i="175"/>
  <c r="GN398" i="175"/>
  <c r="GN406" i="175"/>
  <c r="GO70" i="175"/>
  <c r="GN203" i="175"/>
  <c r="GN219" i="175"/>
  <c r="GN189" i="175"/>
  <c r="GO480" i="175"/>
  <c r="GP457" i="175"/>
  <c r="GO474" i="175"/>
  <c r="GN567" i="175"/>
  <c r="GN329" i="175"/>
  <c r="GN337" i="175"/>
  <c r="GN339" i="175" s="1"/>
  <c r="GN321" i="175" s="1"/>
  <c r="GO62" i="175"/>
  <c r="GN412" i="175"/>
  <c r="CU221" i="175"/>
  <c r="CU188" i="175" s="1"/>
  <c r="CV221" i="175"/>
  <c r="CV188" i="175" s="1"/>
  <c r="FA643" i="175"/>
  <c r="FA608" i="175" s="1"/>
  <c r="FA607" i="175"/>
  <c r="FB642" i="175"/>
  <c r="GN630" i="175" l="1"/>
  <c r="GO211" i="175"/>
  <c r="CB433" i="175"/>
  <c r="CB434" i="175" s="1"/>
  <c r="CB435" i="175" s="1"/>
  <c r="CB400" i="175" s="1"/>
  <c r="CH422" i="175"/>
  <c r="CH392" i="175"/>
  <c r="CH394" i="175" s="1"/>
  <c r="CI389" i="175" s="1"/>
  <c r="CI421" i="175" s="1"/>
  <c r="CI391" i="175" s="1"/>
  <c r="CC401" i="175"/>
  <c r="CC439" i="175"/>
  <c r="CC402" i="175" s="1"/>
  <c r="ET344" i="175"/>
  <c r="ES345" i="175"/>
  <c r="ES346" i="175" s="1"/>
  <c r="ES324" i="175" s="1"/>
  <c r="CA699" i="175"/>
  <c r="BU710" i="175"/>
  <c r="BU711" i="175" s="1"/>
  <c r="BU712" i="175" s="1"/>
  <c r="CA669" i="175"/>
  <c r="CA671" i="175" s="1"/>
  <c r="CB666" i="175" s="1"/>
  <c r="CB698" i="175" s="1"/>
  <c r="CB668" i="175" s="1"/>
  <c r="BV714" i="175"/>
  <c r="BV715" i="175" s="1"/>
  <c r="CG706" i="175"/>
  <c r="CF707" i="175"/>
  <c r="CF674" i="175" s="1"/>
  <c r="ED413" i="175"/>
  <c r="EC414" i="175"/>
  <c r="EC415" i="175" s="1"/>
  <c r="EC393" i="175" s="1"/>
  <c r="EQ690" i="175"/>
  <c r="EP691" i="175"/>
  <c r="EP692" i="175" s="1"/>
  <c r="EP670" i="175" s="1"/>
  <c r="GO559" i="175"/>
  <c r="GO697" i="175"/>
  <c r="GO700" i="175" s="1"/>
  <c r="GO489" i="175"/>
  <c r="GO482" i="175"/>
  <c r="GO351" i="175"/>
  <c r="GO354" i="175" s="1"/>
  <c r="GO420" i="175"/>
  <c r="GP280" i="175"/>
  <c r="GN637" i="175"/>
  <c r="GM279" i="175"/>
  <c r="GP424" i="175"/>
  <c r="GP425" i="175" s="1"/>
  <c r="GP418" i="175"/>
  <c r="GP419" i="175" s="1"/>
  <c r="GP632" i="175"/>
  <c r="GP633" i="175" s="1"/>
  <c r="GP629" i="175"/>
  <c r="GP599" i="175" s="1"/>
  <c r="GP626" i="175"/>
  <c r="GP627" i="175" s="1"/>
  <c r="GN14" i="175"/>
  <c r="GQ284" i="175"/>
  <c r="GQ285" i="175" s="1"/>
  <c r="GQ278" i="175"/>
  <c r="GP563" i="175"/>
  <c r="GP564" i="175" s="1"/>
  <c r="GP557" i="175"/>
  <c r="GP558" i="175" s="1"/>
  <c r="GN623" i="175"/>
  <c r="GN601" i="175" s="1"/>
  <c r="GP144" i="175"/>
  <c r="GP145" i="175" s="1"/>
  <c r="GP138" i="175"/>
  <c r="GP139" i="175" s="1"/>
  <c r="GP493" i="175"/>
  <c r="GP494" i="175" s="1"/>
  <c r="GP487" i="175"/>
  <c r="GP488" i="175" s="1"/>
  <c r="GP215" i="175"/>
  <c r="GP216" i="175" s="1"/>
  <c r="GP209" i="175"/>
  <c r="GP210" i="175" s="1"/>
  <c r="GP355" i="175"/>
  <c r="GP356" i="175" s="1"/>
  <c r="GP352" i="175"/>
  <c r="GP349" i="175"/>
  <c r="GP350" i="175" s="1"/>
  <c r="GP701" i="175"/>
  <c r="GP702" i="175" s="1"/>
  <c r="GP695" i="175"/>
  <c r="GP696" i="175" s="1"/>
  <c r="GP698" i="175"/>
  <c r="GO140" i="175"/>
  <c r="GO622" i="175"/>
  <c r="GO628" i="175"/>
  <c r="GO631" i="175" s="1"/>
  <c r="CT492" i="175"/>
  <c r="CT491" i="175" s="1"/>
  <c r="DW483" i="175"/>
  <c r="DW484" i="175" s="1"/>
  <c r="DW462" i="175" s="1"/>
  <c r="GO412" i="175"/>
  <c r="GN477" i="175"/>
  <c r="GN459" i="175" s="1"/>
  <c r="GN408" i="175"/>
  <c r="GN390" i="175" s="1"/>
  <c r="FQ638" i="175"/>
  <c r="FQ605" i="175" s="1"/>
  <c r="FD646" i="175"/>
  <c r="FC647" i="175"/>
  <c r="FC610" i="175" s="1"/>
  <c r="FC609" i="175"/>
  <c r="CB297" i="175"/>
  <c r="CB298" i="175" s="1"/>
  <c r="GP272" i="175"/>
  <c r="GN323" i="175"/>
  <c r="GO118" i="175"/>
  <c r="GP131" i="175"/>
  <c r="GQ108" i="175"/>
  <c r="GQ125" i="175" s="1"/>
  <c r="GQ126" i="175" s="1"/>
  <c r="GO614" i="175"/>
  <c r="GO616" i="175" s="1"/>
  <c r="GO598" i="175" s="1"/>
  <c r="GO606" i="175"/>
  <c r="GO683" i="175"/>
  <c r="GO685" i="175" s="1"/>
  <c r="GO667" i="175" s="1"/>
  <c r="GO675" i="175"/>
  <c r="GO132" i="175"/>
  <c r="GO148" i="175"/>
  <c r="GP613" i="175"/>
  <c r="GQ596" i="175"/>
  <c r="GP619" i="175"/>
  <c r="GP621" i="175" s="1"/>
  <c r="GO705" i="175"/>
  <c r="GO689" i="175"/>
  <c r="GO636" i="175"/>
  <c r="GO620" i="175"/>
  <c r="GI641" i="175"/>
  <c r="GM600" i="175"/>
  <c r="GM602" i="175" s="1"/>
  <c r="GN597" i="175" s="1"/>
  <c r="GH645" i="175"/>
  <c r="GP682" i="175"/>
  <c r="GP688" i="175"/>
  <c r="GQ665" i="175"/>
  <c r="GP480" i="175"/>
  <c r="GQ457" i="175"/>
  <c r="GP474" i="175"/>
  <c r="GO189" i="175"/>
  <c r="GO337" i="175"/>
  <c r="GO339" i="175" s="1"/>
  <c r="GO321" i="175" s="1"/>
  <c r="GO329" i="175"/>
  <c r="GP56" i="175"/>
  <c r="GP48" i="175"/>
  <c r="GQ61" i="175"/>
  <c r="GQ55" i="175"/>
  <c r="GP288" i="175"/>
  <c r="GO497" i="175"/>
  <c r="GO481" i="175"/>
  <c r="GO359" i="175"/>
  <c r="GO343" i="175"/>
  <c r="GP336" i="175"/>
  <c r="GQ319" i="175"/>
  <c r="GP342" i="175"/>
  <c r="GP70" i="175"/>
  <c r="GO428" i="175"/>
  <c r="GP405" i="175"/>
  <c r="GQ388" i="175"/>
  <c r="GP411" i="175"/>
  <c r="GP544" i="175"/>
  <c r="GP550" i="175"/>
  <c r="GQ527" i="175"/>
  <c r="GO567" i="175"/>
  <c r="GQ271" i="175"/>
  <c r="GR248" i="175"/>
  <c r="GR265" i="175" s="1"/>
  <c r="GR266" i="175" s="1"/>
  <c r="GO475" i="175"/>
  <c r="GO467" i="175"/>
  <c r="GQ179" i="175"/>
  <c r="GQ196" i="175" s="1"/>
  <c r="GQ197" i="175" s="1"/>
  <c r="GP202" i="175"/>
  <c r="GO203" i="175"/>
  <c r="GO219" i="175"/>
  <c r="GP62" i="175"/>
  <c r="GO406" i="175"/>
  <c r="GO398" i="175"/>
  <c r="GP258" i="175"/>
  <c r="GO545" i="175"/>
  <c r="GO537" i="175"/>
  <c r="GO551" i="175"/>
  <c r="FC642" i="175"/>
  <c r="FB607" i="175"/>
  <c r="FB643" i="175"/>
  <c r="FB608" i="175" s="1"/>
  <c r="CA293" i="175"/>
  <c r="CA294" i="175" s="1"/>
  <c r="CG252" i="175"/>
  <c r="CG255" i="175" s="1"/>
  <c r="CG253" i="175" s="1"/>
  <c r="GO630" i="175" l="1"/>
  <c r="CB399" i="175"/>
  <c r="CI423" i="175"/>
  <c r="BV678" i="175"/>
  <c r="BV716" i="175"/>
  <c r="BV679" i="175" s="1"/>
  <c r="ER690" i="175"/>
  <c r="EQ691" i="175"/>
  <c r="EQ692" i="175" s="1"/>
  <c r="EQ670" i="175" s="1"/>
  <c r="CH706" i="175"/>
  <c r="CG707" i="175"/>
  <c r="CG674" i="175" s="1"/>
  <c r="BY676" i="175"/>
  <c r="BY677" i="175" s="1"/>
  <c r="CB700" i="175"/>
  <c r="EE413" i="175"/>
  <c r="ED414" i="175"/>
  <c r="ED415" i="175" s="1"/>
  <c r="ED393" i="175" s="1"/>
  <c r="EU344" i="175"/>
  <c r="ET345" i="175"/>
  <c r="ET346" i="175" s="1"/>
  <c r="ET324" i="175" s="1"/>
  <c r="GO623" i="175"/>
  <c r="GO601" i="175" s="1"/>
  <c r="GQ280" i="175"/>
  <c r="GP697" i="175"/>
  <c r="GP700" i="175" s="1"/>
  <c r="GP489" i="175"/>
  <c r="GP482" i="175"/>
  <c r="GP211" i="175"/>
  <c r="GP420" i="175"/>
  <c r="GP351" i="175"/>
  <c r="GP354" i="175" s="1"/>
  <c r="GP559" i="175"/>
  <c r="GO637" i="175"/>
  <c r="GO14" i="175"/>
  <c r="GN279" i="175"/>
  <c r="GQ701" i="175"/>
  <c r="GQ702" i="175" s="1"/>
  <c r="GQ698" i="175"/>
  <c r="GQ695" i="175"/>
  <c r="GQ696" i="175" s="1"/>
  <c r="GQ632" i="175"/>
  <c r="GQ633" i="175" s="1"/>
  <c r="GQ626" i="175"/>
  <c r="GQ627" i="175" s="1"/>
  <c r="GQ629" i="175"/>
  <c r="GQ599" i="175" s="1"/>
  <c r="GQ144" i="175"/>
  <c r="GQ145" i="175" s="1"/>
  <c r="GQ138" i="175"/>
  <c r="GQ139" i="175" s="1"/>
  <c r="GR284" i="175"/>
  <c r="GR285" i="175" s="1"/>
  <c r="GR278" i="175"/>
  <c r="GQ355" i="175"/>
  <c r="GQ356" i="175" s="1"/>
  <c r="GQ349" i="175"/>
  <c r="GQ350" i="175" s="1"/>
  <c r="GQ352" i="175"/>
  <c r="GQ493" i="175"/>
  <c r="GQ494" i="175" s="1"/>
  <c r="GQ487" i="175"/>
  <c r="GQ488" i="175" s="1"/>
  <c r="GQ215" i="175"/>
  <c r="GQ216" i="175" s="1"/>
  <c r="GQ209" i="175"/>
  <c r="GQ210" i="175" s="1"/>
  <c r="GQ563" i="175"/>
  <c r="GQ564" i="175" s="1"/>
  <c r="GQ557" i="175"/>
  <c r="GQ558" i="175" s="1"/>
  <c r="GQ424" i="175"/>
  <c r="GQ425" i="175" s="1"/>
  <c r="GQ418" i="175"/>
  <c r="GQ419" i="175" s="1"/>
  <c r="GP622" i="175"/>
  <c r="GP628" i="175"/>
  <c r="GP631" i="175" s="1"/>
  <c r="GP140" i="175"/>
  <c r="DX483" i="175"/>
  <c r="DX484" i="175" s="1"/>
  <c r="DX462" i="175" s="1"/>
  <c r="CQ502" i="175"/>
  <c r="CQ503" i="175" s="1"/>
  <c r="CT461" i="175"/>
  <c r="CT463" i="175" s="1"/>
  <c r="CU458" i="175" s="1"/>
  <c r="CO506" i="175"/>
  <c r="CO507" i="175" s="1"/>
  <c r="GP412" i="175"/>
  <c r="GO477" i="175"/>
  <c r="GO459" i="175" s="1"/>
  <c r="GO408" i="175"/>
  <c r="GO390" i="175" s="1"/>
  <c r="FD647" i="175"/>
  <c r="FD610" i="175" s="1"/>
  <c r="FD609" i="175"/>
  <c r="FE646" i="175"/>
  <c r="FR638" i="175"/>
  <c r="FR605" i="175" s="1"/>
  <c r="GP551" i="175"/>
  <c r="CB299" i="175"/>
  <c r="CB262" i="175" s="1"/>
  <c r="CB261" i="175"/>
  <c r="GP481" i="175"/>
  <c r="GQ272" i="175"/>
  <c r="GO323" i="175"/>
  <c r="GQ619" i="175"/>
  <c r="GQ621" i="175" s="1"/>
  <c r="GQ613" i="175"/>
  <c r="GR596" i="175"/>
  <c r="GP683" i="175"/>
  <c r="GP685" i="175" s="1"/>
  <c r="GP667" i="175" s="1"/>
  <c r="GP675" i="175"/>
  <c r="GJ641" i="175"/>
  <c r="GP614" i="175"/>
  <c r="GP616" i="175" s="1"/>
  <c r="GP598" i="175" s="1"/>
  <c r="GP606" i="175"/>
  <c r="GQ131" i="175"/>
  <c r="GR108" i="175"/>
  <c r="GR125" i="175" s="1"/>
  <c r="GR126" i="175" s="1"/>
  <c r="GQ688" i="175"/>
  <c r="GR665" i="175"/>
  <c r="GQ682" i="175"/>
  <c r="GN600" i="175"/>
  <c r="GN602" i="175" s="1"/>
  <c r="GO597" i="175" s="1"/>
  <c r="GI645" i="175"/>
  <c r="GP689" i="175"/>
  <c r="GP636" i="175"/>
  <c r="GP620" i="175"/>
  <c r="GP118" i="175"/>
  <c r="GP705" i="175"/>
  <c r="GP132" i="175"/>
  <c r="GP148" i="175"/>
  <c r="GP203" i="175"/>
  <c r="GP219" i="175"/>
  <c r="GP189" i="175"/>
  <c r="GS248" i="175"/>
  <c r="GS265" i="175" s="1"/>
  <c r="GS266" i="175" s="1"/>
  <c r="GR271" i="175"/>
  <c r="GQ411" i="175"/>
  <c r="GQ405" i="175"/>
  <c r="GR388" i="175"/>
  <c r="GP359" i="175"/>
  <c r="GP343" i="175"/>
  <c r="GP337" i="175"/>
  <c r="GP339" i="175" s="1"/>
  <c r="GP321" i="175" s="1"/>
  <c r="GP329" i="175"/>
  <c r="GQ70" i="175"/>
  <c r="GP467" i="175"/>
  <c r="GP475" i="175"/>
  <c r="GQ258" i="175"/>
  <c r="GR527" i="175"/>
  <c r="GQ544" i="175"/>
  <c r="GQ550" i="175"/>
  <c r="GP406" i="175"/>
  <c r="GP398" i="175"/>
  <c r="GQ474" i="175"/>
  <c r="GR457" i="175"/>
  <c r="GQ480" i="175"/>
  <c r="GQ288" i="175"/>
  <c r="GP567" i="175"/>
  <c r="GP428" i="175"/>
  <c r="GQ62" i="175"/>
  <c r="GP497" i="175"/>
  <c r="GR179" i="175"/>
  <c r="GR196" i="175" s="1"/>
  <c r="GR197" i="175" s="1"/>
  <c r="GQ202" i="175"/>
  <c r="GP545" i="175"/>
  <c r="GP537" i="175"/>
  <c r="GQ336" i="175"/>
  <c r="GR319" i="175"/>
  <c r="GQ342" i="175"/>
  <c r="GQ56" i="175"/>
  <c r="GQ48" i="175"/>
  <c r="GR61" i="175"/>
  <c r="GR55" i="175"/>
  <c r="FD642" i="175"/>
  <c r="FC643" i="175"/>
  <c r="FC608" i="175" s="1"/>
  <c r="FC607" i="175"/>
  <c r="CA295" i="175"/>
  <c r="GP630" i="175" l="1"/>
  <c r="CC433" i="175"/>
  <c r="CC434" i="175" s="1"/>
  <c r="CD437" i="175"/>
  <c r="CD438" i="175" s="1"/>
  <c r="CI392" i="175"/>
  <c r="CI394" i="175" s="1"/>
  <c r="CJ389" i="175" s="1"/>
  <c r="CJ421" i="175" s="1"/>
  <c r="CJ391" i="175" s="1"/>
  <c r="CI422" i="175"/>
  <c r="EF413" i="175"/>
  <c r="EE414" i="175"/>
  <c r="EE415" i="175" s="1"/>
  <c r="EE393" i="175" s="1"/>
  <c r="CB699" i="175"/>
  <c r="BV710" i="175"/>
  <c r="BV711" i="175" s="1"/>
  <c r="BV712" i="175" s="1"/>
  <c r="CB669" i="175"/>
  <c r="BW714" i="175"/>
  <c r="BW715" i="175" s="1"/>
  <c r="ES690" i="175"/>
  <c r="ER691" i="175"/>
  <c r="ER692" i="175" s="1"/>
  <c r="ER670" i="175" s="1"/>
  <c r="EV344" i="175"/>
  <c r="EU345" i="175"/>
  <c r="EU346" i="175" s="1"/>
  <c r="EU324" i="175" s="1"/>
  <c r="CH707" i="175"/>
  <c r="CH674" i="175" s="1"/>
  <c r="GQ211" i="175"/>
  <c r="GQ351" i="175"/>
  <c r="GQ354" i="175" s="1"/>
  <c r="GQ489" i="175"/>
  <c r="GQ697" i="175"/>
  <c r="GQ700" i="175" s="1"/>
  <c r="GR280" i="175"/>
  <c r="CD259" i="175"/>
  <c r="CD260" i="175" s="1"/>
  <c r="GP623" i="175"/>
  <c r="GP601" i="175" s="1"/>
  <c r="GQ482" i="175"/>
  <c r="GQ559" i="175"/>
  <c r="GQ420" i="175"/>
  <c r="GP637" i="175"/>
  <c r="GO279" i="175"/>
  <c r="GR424" i="175"/>
  <c r="GR425" i="175" s="1"/>
  <c r="GR418" i="175"/>
  <c r="GR419" i="175" s="1"/>
  <c r="GR701" i="175"/>
  <c r="GR702" i="175" s="1"/>
  <c r="GR698" i="175"/>
  <c r="GR695" i="175"/>
  <c r="GR696" i="175" s="1"/>
  <c r="GR632" i="175"/>
  <c r="GR633" i="175" s="1"/>
  <c r="GR626" i="175"/>
  <c r="GR627" i="175" s="1"/>
  <c r="GR629" i="175"/>
  <c r="GR599" i="175" s="1"/>
  <c r="GR493" i="175"/>
  <c r="GR494" i="175" s="1"/>
  <c r="GR487" i="175"/>
  <c r="GR488" i="175" s="1"/>
  <c r="GR144" i="175"/>
  <c r="GR145" i="175" s="1"/>
  <c r="GR138" i="175"/>
  <c r="GR139" i="175" s="1"/>
  <c r="GR563" i="175"/>
  <c r="GR564" i="175" s="1"/>
  <c r="GR557" i="175"/>
  <c r="GR558" i="175" s="1"/>
  <c r="GR355" i="175"/>
  <c r="GR356" i="175" s="1"/>
  <c r="GR349" i="175"/>
  <c r="GR350" i="175" s="1"/>
  <c r="GR352" i="175"/>
  <c r="GR215" i="175"/>
  <c r="GR216" i="175" s="1"/>
  <c r="GR209" i="175"/>
  <c r="GR210" i="175" s="1"/>
  <c r="GS284" i="175"/>
  <c r="GS285" i="175" s="1"/>
  <c r="GS278" i="175"/>
  <c r="GP14" i="175"/>
  <c r="GQ140" i="175"/>
  <c r="GQ622" i="175"/>
  <c r="GQ628" i="175"/>
  <c r="GQ631" i="175" s="1"/>
  <c r="CU490" i="175"/>
  <c r="CQ504" i="175"/>
  <c r="CQ469" i="175" s="1"/>
  <c r="CQ468" i="175"/>
  <c r="DY483" i="175"/>
  <c r="DY484" i="175" s="1"/>
  <c r="DY462" i="175" s="1"/>
  <c r="CO470" i="175"/>
  <c r="CO508" i="175"/>
  <c r="CO471" i="175" s="1"/>
  <c r="GJ645" i="175"/>
  <c r="GP477" i="175"/>
  <c r="GP459" i="175" s="1"/>
  <c r="GP408" i="175"/>
  <c r="GP390" i="175" s="1"/>
  <c r="FS638" i="175"/>
  <c r="FS605" i="175" s="1"/>
  <c r="FF646" i="175"/>
  <c r="FE609" i="175"/>
  <c r="FE647" i="175"/>
  <c r="FE610" i="175" s="1"/>
  <c r="GR272" i="175"/>
  <c r="GP323" i="175"/>
  <c r="GP600" i="175"/>
  <c r="GQ683" i="175"/>
  <c r="GQ685" i="175" s="1"/>
  <c r="GQ667" i="175" s="1"/>
  <c r="GQ675" i="175"/>
  <c r="GR613" i="175"/>
  <c r="GS596" i="175"/>
  <c r="GR619" i="175"/>
  <c r="GR621" i="175" s="1"/>
  <c r="GQ620" i="175"/>
  <c r="GQ636" i="175"/>
  <c r="GS665" i="175"/>
  <c r="GR688" i="175"/>
  <c r="GR682" i="175"/>
  <c r="GR131" i="175"/>
  <c r="GS108" i="175"/>
  <c r="GS125" i="175" s="1"/>
  <c r="GS126" i="175" s="1"/>
  <c r="GQ132" i="175"/>
  <c r="GQ148" i="175"/>
  <c r="GQ689" i="175"/>
  <c r="GQ705" i="175"/>
  <c r="GQ614" i="175"/>
  <c r="GQ616" i="175" s="1"/>
  <c r="GQ598" i="175" s="1"/>
  <c r="GQ606" i="175"/>
  <c r="GO600" i="175"/>
  <c r="GO602" i="175" s="1"/>
  <c r="GP597" i="175" s="1"/>
  <c r="GQ118" i="175"/>
  <c r="GK641" i="175"/>
  <c r="GQ497" i="175"/>
  <c r="GS527" i="175"/>
  <c r="GR550" i="175"/>
  <c r="GR544" i="175"/>
  <c r="GQ406" i="175"/>
  <c r="GQ398" i="175"/>
  <c r="GS55" i="175"/>
  <c r="GS61" i="175"/>
  <c r="GR62" i="175"/>
  <c r="GQ359" i="175"/>
  <c r="GQ343" i="175"/>
  <c r="GR474" i="175"/>
  <c r="GR480" i="175"/>
  <c r="GS457" i="175"/>
  <c r="GQ567" i="175"/>
  <c r="GR258" i="175"/>
  <c r="GT248" i="175"/>
  <c r="GT265" i="175" s="1"/>
  <c r="GT266" i="175" s="1"/>
  <c r="GS271" i="175"/>
  <c r="GR56" i="175"/>
  <c r="GR48" i="175"/>
  <c r="GS319" i="175"/>
  <c r="GR336" i="175"/>
  <c r="GR342" i="175"/>
  <c r="GS179" i="175"/>
  <c r="GS196" i="175" s="1"/>
  <c r="GS197" i="175" s="1"/>
  <c r="GR202" i="175"/>
  <c r="GQ475" i="175"/>
  <c r="GQ467" i="175"/>
  <c r="GQ545" i="175"/>
  <c r="GQ537" i="175"/>
  <c r="GQ551" i="175"/>
  <c r="GQ428" i="175"/>
  <c r="GR288" i="175"/>
  <c r="GQ412" i="175"/>
  <c r="GR70" i="175"/>
  <c r="GQ337" i="175"/>
  <c r="GQ339" i="175" s="1"/>
  <c r="GQ321" i="175" s="1"/>
  <c r="GQ329" i="175"/>
  <c r="GQ203" i="175"/>
  <c r="GQ219" i="175"/>
  <c r="GQ189" i="175"/>
  <c r="GQ481" i="175"/>
  <c r="GR411" i="175"/>
  <c r="GS388" i="175"/>
  <c r="GR405" i="175"/>
  <c r="FD643" i="175"/>
  <c r="FD608" i="175" s="1"/>
  <c r="FD607" i="175"/>
  <c r="FE642" i="175"/>
  <c r="GQ630" i="175" l="1"/>
  <c r="CJ423" i="175"/>
  <c r="CD439" i="175"/>
  <c r="CD402" i="175" s="1"/>
  <c r="CD401" i="175"/>
  <c r="CC435" i="175"/>
  <c r="CC400" i="175" s="1"/>
  <c r="CC399" i="175"/>
  <c r="ET690" i="175"/>
  <c r="ES691" i="175"/>
  <c r="ES692" i="175" s="1"/>
  <c r="ES670" i="175" s="1"/>
  <c r="CB671" i="175"/>
  <c r="CC666" i="175" s="1"/>
  <c r="BZ676" i="175"/>
  <c r="BZ677" i="175" s="1"/>
  <c r="BW716" i="175"/>
  <c r="BW679" i="175" s="1"/>
  <c r="BW678" i="175"/>
  <c r="EW344" i="175"/>
  <c r="EV345" i="175"/>
  <c r="EV346" i="175" s="1"/>
  <c r="EV324" i="175" s="1"/>
  <c r="EG413" i="175"/>
  <c r="EF414" i="175"/>
  <c r="EF415" i="175" s="1"/>
  <c r="EF393" i="175" s="1"/>
  <c r="GR420" i="175"/>
  <c r="GR351" i="175"/>
  <c r="GR354" i="175" s="1"/>
  <c r="GS280" i="175"/>
  <c r="GR697" i="175"/>
  <c r="GR700" i="175" s="1"/>
  <c r="GR482" i="175"/>
  <c r="GR489" i="175"/>
  <c r="GR559" i="175"/>
  <c r="GQ637" i="175"/>
  <c r="GP279" i="175"/>
  <c r="GR211" i="175"/>
  <c r="GQ14" i="175"/>
  <c r="GQ623" i="175"/>
  <c r="GQ601" i="175" s="1"/>
  <c r="GS215" i="175"/>
  <c r="GS216" i="175" s="1"/>
  <c r="GS209" i="175"/>
  <c r="GS210" i="175" s="1"/>
  <c r="GS493" i="175"/>
  <c r="GS494" i="175" s="1"/>
  <c r="GS487" i="175"/>
  <c r="GS488" i="175" s="1"/>
  <c r="GS701" i="175"/>
  <c r="GS702" i="175" s="1"/>
  <c r="GS695" i="175"/>
  <c r="GS696" i="175" s="1"/>
  <c r="GS698" i="175"/>
  <c r="GS424" i="175"/>
  <c r="GS425" i="175" s="1"/>
  <c r="GS418" i="175"/>
  <c r="GS419" i="175" s="1"/>
  <c r="GT284" i="175"/>
  <c r="GT285" i="175" s="1"/>
  <c r="GT278" i="175"/>
  <c r="GS355" i="175"/>
  <c r="GS356" i="175" s="1"/>
  <c r="GS352" i="175"/>
  <c r="GS349" i="175"/>
  <c r="GS350" i="175" s="1"/>
  <c r="GS144" i="175"/>
  <c r="GS145" i="175" s="1"/>
  <c r="GS138" i="175"/>
  <c r="GS139" i="175" s="1"/>
  <c r="GS563" i="175"/>
  <c r="GS564" i="175" s="1"/>
  <c r="GS557" i="175"/>
  <c r="GS558" i="175" s="1"/>
  <c r="GS632" i="175"/>
  <c r="GS633" i="175" s="1"/>
  <c r="GS629" i="175"/>
  <c r="GS599" i="175" s="1"/>
  <c r="GS626" i="175"/>
  <c r="GS627" i="175" s="1"/>
  <c r="GR140" i="175"/>
  <c r="GR622" i="175"/>
  <c r="GR628" i="175"/>
  <c r="GR631" i="175" s="1"/>
  <c r="CU492" i="175"/>
  <c r="DZ483" i="175"/>
  <c r="DZ484" i="175" s="1"/>
  <c r="DZ462" i="175" s="1"/>
  <c r="CU460" i="175"/>
  <c r="GR481" i="175"/>
  <c r="GQ477" i="175"/>
  <c r="GQ459" i="175" s="1"/>
  <c r="GQ408" i="175"/>
  <c r="GQ390" i="175" s="1"/>
  <c r="FF647" i="175"/>
  <c r="FF610" i="175" s="1"/>
  <c r="FG646" i="175"/>
  <c r="FF609" i="175"/>
  <c r="FT638" i="175"/>
  <c r="FT605" i="175" s="1"/>
  <c r="CC297" i="175"/>
  <c r="CC298" i="175" s="1"/>
  <c r="GR551" i="175"/>
  <c r="GK645" i="175"/>
  <c r="GP602" i="175"/>
  <c r="GQ597" i="175" s="1"/>
  <c r="GR118" i="175"/>
  <c r="GR683" i="175"/>
  <c r="GR685" i="175" s="1"/>
  <c r="GR667" i="175" s="1"/>
  <c r="GR675" i="175"/>
  <c r="GR636" i="175"/>
  <c r="GR620" i="175"/>
  <c r="GR689" i="175"/>
  <c r="GR705" i="175"/>
  <c r="GT108" i="175"/>
  <c r="GT125" i="175" s="1"/>
  <c r="GT126" i="175" s="1"/>
  <c r="GS131" i="175"/>
  <c r="GR148" i="175"/>
  <c r="GR132" i="175"/>
  <c r="GS619" i="175"/>
  <c r="GS621" i="175" s="1"/>
  <c r="GS613" i="175"/>
  <c r="GT596" i="175"/>
  <c r="GS688" i="175"/>
  <c r="GS682" i="175"/>
  <c r="GT665" i="175"/>
  <c r="GL641" i="175"/>
  <c r="GR614" i="175"/>
  <c r="GR616" i="175" s="1"/>
  <c r="GR598" i="175" s="1"/>
  <c r="GR606" i="175"/>
  <c r="GR428" i="175"/>
  <c r="GR412" i="175"/>
  <c r="GR203" i="175"/>
  <c r="GR219" i="175"/>
  <c r="GR189" i="175"/>
  <c r="GR329" i="175"/>
  <c r="GR337" i="175"/>
  <c r="GR339" i="175" s="1"/>
  <c r="GR321" i="175" s="1"/>
  <c r="GS288" i="175"/>
  <c r="GR475" i="175"/>
  <c r="GR467" i="175"/>
  <c r="GS70" i="175"/>
  <c r="GT319" i="175"/>
  <c r="GS336" i="175"/>
  <c r="GS342" i="175"/>
  <c r="GS480" i="175"/>
  <c r="GT457" i="175"/>
  <c r="GS474" i="175"/>
  <c r="GS62" i="175"/>
  <c r="GR537" i="175"/>
  <c r="GR545" i="175"/>
  <c r="GR398" i="175"/>
  <c r="GR406" i="175"/>
  <c r="GS272" i="175"/>
  <c r="GR497" i="175"/>
  <c r="GT61" i="175"/>
  <c r="GT55" i="175"/>
  <c r="GR567" i="175"/>
  <c r="GT388" i="175"/>
  <c r="GS405" i="175"/>
  <c r="GS411" i="175"/>
  <c r="GT179" i="175"/>
  <c r="GT196" i="175" s="1"/>
  <c r="GT197" i="175" s="1"/>
  <c r="GS202" i="175"/>
  <c r="GR359" i="175"/>
  <c r="GR343" i="175"/>
  <c r="GS258" i="175"/>
  <c r="GT271" i="175"/>
  <c r="GU248" i="175"/>
  <c r="GU265" i="175" s="1"/>
  <c r="GU266" i="175" s="1"/>
  <c r="GS56" i="175"/>
  <c r="GS48" i="175"/>
  <c r="GS550" i="175"/>
  <c r="GS544" i="175"/>
  <c r="GT527" i="175"/>
  <c r="FE643" i="175"/>
  <c r="FE608" i="175" s="1"/>
  <c r="FE607" i="175"/>
  <c r="FF642" i="175"/>
  <c r="CH252" i="175"/>
  <c r="CH255" i="175" s="1"/>
  <c r="CH253" i="175" s="1"/>
  <c r="CB293" i="175"/>
  <c r="CB294" i="175" s="1"/>
  <c r="GR630" i="175" l="1"/>
  <c r="CJ422" i="175"/>
  <c r="CJ392" i="175"/>
  <c r="CJ394" i="175" s="1"/>
  <c r="CK389" i="175" s="1"/>
  <c r="CK421" i="175" s="1"/>
  <c r="CK391" i="175" s="1"/>
  <c r="CD433" i="175"/>
  <c r="CD434" i="175" s="1"/>
  <c r="CE437" i="175"/>
  <c r="CE438" i="175" s="1"/>
  <c r="EH413" i="175"/>
  <c r="EG414" i="175"/>
  <c r="EG415" i="175" s="1"/>
  <c r="EG393" i="175" s="1"/>
  <c r="EX344" i="175"/>
  <c r="EW345" i="175"/>
  <c r="CC698" i="175"/>
  <c r="EU690" i="175"/>
  <c r="ET691" i="175"/>
  <c r="ET692" i="175" s="1"/>
  <c r="ET670" i="175" s="1"/>
  <c r="GS420" i="175"/>
  <c r="GS559" i="175"/>
  <c r="GS489" i="175"/>
  <c r="GS211" i="175"/>
  <c r="GT280" i="175"/>
  <c r="GS482" i="175"/>
  <c r="GR637" i="175"/>
  <c r="GS351" i="175"/>
  <c r="GS354" i="175" s="1"/>
  <c r="GQ279" i="175"/>
  <c r="GT144" i="175"/>
  <c r="GT145" i="175" s="1"/>
  <c r="GT138" i="175"/>
  <c r="GT139" i="175" s="1"/>
  <c r="GR14" i="175"/>
  <c r="GU284" i="175"/>
  <c r="GU285" i="175" s="1"/>
  <c r="GU278" i="175"/>
  <c r="GT424" i="175"/>
  <c r="GT425" i="175" s="1"/>
  <c r="GT418" i="175"/>
  <c r="GT419" i="175" s="1"/>
  <c r="GT355" i="175"/>
  <c r="GT356" i="175" s="1"/>
  <c r="GT349" i="175"/>
  <c r="GT350" i="175" s="1"/>
  <c r="GT352" i="175"/>
  <c r="GS697" i="175"/>
  <c r="GS700" i="175" s="1"/>
  <c r="GT563" i="175"/>
  <c r="GT564" i="175" s="1"/>
  <c r="GT557" i="175"/>
  <c r="GT558" i="175" s="1"/>
  <c r="GT215" i="175"/>
  <c r="GT216" i="175" s="1"/>
  <c r="GT209" i="175"/>
  <c r="GT210" i="175" s="1"/>
  <c r="GT493" i="175"/>
  <c r="GT494" i="175" s="1"/>
  <c r="GT487" i="175"/>
  <c r="GT488" i="175" s="1"/>
  <c r="GT701" i="175"/>
  <c r="GT702" i="175" s="1"/>
  <c r="GT695" i="175"/>
  <c r="GT696" i="175" s="1"/>
  <c r="GT698" i="175"/>
  <c r="GT632" i="175"/>
  <c r="GT633" i="175" s="1"/>
  <c r="GT629" i="175"/>
  <c r="GT599" i="175" s="1"/>
  <c r="GT626" i="175"/>
  <c r="GT627" i="175" s="1"/>
  <c r="GR623" i="175"/>
  <c r="GS622" i="175"/>
  <c r="GS628" i="175"/>
  <c r="GS631" i="175" s="1"/>
  <c r="GS140" i="175"/>
  <c r="EA483" i="175"/>
  <c r="EA484" i="175" s="1"/>
  <c r="EA462" i="175" s="1"/>
  <c r="CU461" i="175"/>
  <c r="CU463" i="175" s="1"/>
  <c r="CV458" i="175" s="1"/>
  <c r="CR502" i="175"/>
  <c r="CR503" i="175" s="1"/>
  <c r="CP506" i="175"/>
  <c r="CP507" i="175" s="1"/>
  <c r="CU491" i="175"/>
  <c r="GS481" i="175"/>
  <c r="GR477" i="175"/>
  <c r="GR459" i="175" s="1"/>
  <c r="GR408" i="175"/>
  <c r="GR390" i="175" s="1"/>
  <c r="FU638" i="175"/>
  <c r="FU605" i="175" s="1"/>
  <c r="FH646" i="175"/>
  <c r="FG647" i="175"/>
  <c r="FG610" i="175" s="1"/>
  <c r="FG609" i="175"/>
  <c r="CC261" i="175"/>
  <c r="CC299" i="175"/>
  <c r="CC262" i="175" s="1"/>
  <c r="GR600" i="175"/>
  <c r="GR323" i="175"/>
  <c r="GT682" i="175"/>
  <c r="GT688" i="175"/>
  <c r="GU665" i="175"/>
  <c r="GS132" i="175"/>
  <c r="GS148" i="175"/>
  <c r="GS683" i="175"/>
  <c r="GS685" i="175" s="1"/>
  <c r="GS667" i="175" s="1"/>
  <c r="GS675" i="175"/>
  <c r="GS614" i="175"/>
  <c r="GS616" i="175" s="1"/>
  <c r="GS598" i="175" s="1"/>
  <c r="GS606" i="175"/>
  <c r="GQ600" i="175"/>
  <c r="GQ602" i="175" s="1"/>
  <c r="GR597" i="175" s="1"/>
  <c r="GL645" i="175"/>
  <c r="GS705" i="175"/>
  <c r="GS689" i="175"/>
  <c r="GS636" i="175"/>
  <c r="GS620" i="175"/>
  <c r="GU596" i="175"/>
  <c r="GT619" i="175"/>
  <c r="GT621" i="175" s="1"/>
  <c r="GT613" i="175"/>
  <c r="GM641" i="175"/>
  <c r="GS118" i="175"/>
  <c r="GU108" i="175"/>
  <c r="GU125" i="175" s="1"/>
  <c r="GU126" i="175" s="1"/>
  <c r="GT131" i="175"/>
  <c r="GT544" i="175"/>
  <c r="GT550" i="175"/>
  <c r="GU527" i="175"/>
  <c r="GS567" i="175"/>
  <c r="GT288" i="175"/>
  <c r="GS203" i="175"/>
  <c r="GS219" i="175"/>
  <c r="GS428" i="175"/>
  <c r="GT405" i="175"/>
  <c r="GU388" i="175"/>
  <c r="GT411" i="175"/>
  <c r="GS475" i="175"/>
  <c r="GS467" i="175"/>
  <c r="GS359" i="175"/>
  <c r="GS343" i="175"/>
  <c r="GT336" i="175"/>
  <c r="GU319" i="175"/>
  <c r="GT342" i="175"/>
  <c r="GT62" i="175"/>
  <c r="GT480" i="175"/>
  <c r="GU457" i="175"/>
  <c r="GT474" i="175"/>
  <c r="GS545" i="175"/>
  <c r="GS537" i="175"/>
  <c r="GU271" i="175"/>
  <c r="GV248" i="175"/>
  <c r="GV265" i="175" s="1"/>
  <c r="GV266" i="175" s="1"/>
  <c r="GU179" i="175"/>
  <c r="GU196" i="175" s="1"/>
  <c r="GU197" i="175" s="1"/>
  <c r="GT202" i="175"/>
  <c r="GS551" i="175"/>
  <c r="GS406" i="175"/>
  <c r="GS398" i="175"/>
  <c r="GT56" i="175"/>
  <c r="GT48" i="175"/>
  <c r="GU61" i="175"/>
  <c r="GU55" i="175"/>
  <c r="GS497" i="175"/>
  <c r="GT258" i="175"/>
  <c r="GS189" i="175"/>
  <c r="GT70" i="175"/>
  <c r="GT272" i="175"/>
  <c r="GS337" i="175"/>
  <c r="GS339" i="175" s="1"/>
  <c r="GS321" i="175" s="1"/>
  <c r="GS329" i="175"/>
  <c r="GS412" i="175"/>
  <c r="CB295" i="175"/>
  <c r="FG642" i="175"/>
  <c r="FF643" i="175"/>
  <c r="FF608" i="175" s="1"/>
  <c r="FF607" i="175"/>
  <c r="GS630" i="175" l="1"/>
  <c r="CE401" i="175"/>
  <c r="CE439" i="175"/>
  <c r="CE402" i="175" s="1"/>
  <c r="CD399" i="175"/>
  <c r="CD435" i="175"/>
  <c r="CD400" i="175" s="1"/>
  <c r="CK423" i="175"/>
  <c r="EV690" i="175"/>
  <c r="EU691" i="175"/>
  <c r="EU692" i="175" s="1"/>
  <c r="EU670" i="175" s="1"/>
  <c r="CC668" i="175"/>
  <c r="CC700" i="175"/>
  <c r="EY344" i="175"/>
  <c r="EX345" i="175"/>
  <c r="EX346" i="175" s="1"/>
  <c r="EX324" i="175" s="1"/>
  <c r="EI413" i="175"/>
  <c r="EH414" i="175"/>
  <c r="EH415" i="175" s="1"/>
  <c r="EH393" i="175" s="1"/>
  <c r="GU280" i="175"/>
  <c r="GT351" i="175"/>
  <c r="GT354" i="175" s="1"/>
  <c r="GT559" i="175"/>
  <c r="GT489" i="175"/>
  <c r="CE259" i="175"/>
  <c r="CE260" i="175" s="1"/>
  <c r="GT211" i="175"/>
  <c r="GT420" i="175"/>
  <c r="GT697" i="175"/>
  <c r="GT700" i="175" s="1"/>
  <c r="GT482" i="175"/>
  <c r="GS637" i="175"/>
  <c r="GR279" i="175"/>
  <c r="GS14" i="175"/>
  <c r="GU355" i="175"/>
  <c r="GU356" i="175" s="1"/>
  <c r="GU352" i="175"/>
  <c r="GU349" i="175"/>
  <c r="GU350" i="175" s="1"/>
  <c r="GU493" i="175"/>
  <c r="GU494" i="175" s="1"/>
  <c r="GU487" i="175"/>
  <c r="GU488" i="175" s="1"/>
  <c r="GU701" i="175"/>
  <c r="GU702" i="175" s="1"/>
  <c r="GU698" i="175"/>
  <c r="GU695" i="175"/>
  <c r="GU696" i="175" s="1"/>
  <c r="GU144" i="175"/>
  <c r="GU145" i="175" s="1"/>
  <c r="GU138" i="175"/>
  <c r="GU139" i="175" s="1"/>
  <c r="GU632" i="175"/>
  <c r="GU633" i="175" s="1"/>
  <c r="GU629" i="175"/>
  <c r="GU599" i="175" s="1"/>
  <c r="GU626" i="175"/>
  <c r="GU627" i="175" s="1"/>
  <c r="GU563" i="175"/>
  <c r="GU564" i="175" s="1"/>
  <c r="GU557" i="175"/>
  <c r="GU558" i="175" s="1"/>
  <c r="GU215" i="175"/>
  <c r="GU216" i="175" s="1"/>
  <c r="GU209" i="175"/>
  <c r="GU210" i="175" s="1"/>
  <c r="GV284" i="175"/>
  <c r="GV285" i="175" s="1"/>
  <c r="GV278" i="175"/>
  <c r="GU424" i="175"/>
  <c r="GU425" i="175" s="1"/>
  <c r="GU418" i="175"/>
  <c r="GU419" i="175" s="1"/>
  <c r="GT140" i="175"/>
  <c r="GT622" i="175"/>
  <c r="GT628" i="175"/>
  <c r="GT631" i="175" s="1"/>
  <c r="GS623" i="175"/>
  <c r="GS601" i="175" s="1"/>
  <c r="CR468" i="175"/>
  <c r="CR504" i="175"/>
  <c r="CR469" i="175" s="1"/>
  <c r="CV490" i="175"/>
  <c r="CV460" i="175" s="1"/>
  <c r="CP470" i="175"/>
  <c r="CP508" i="175"/>
  <c r="CP471" i="175" s="1"/>
  <c r="EB483" i="175"/>
  <c r="EB484" i="175" s="1"/>
  <c r="EB462" i="175" s="1"/>
  <c r="GT551" i="175"/>
  <c r="GT412" i="175"/>
  <c r="GT481" i="175"/>
  <c r="GT689" i="175"/>
  <c r="GS477" i="175"/>
  <c r="GS459" i="175" s="1"/>
  <c r="GS408" i="175"/>
  <c r="GS390" i="175" s="1"/>
  <c r="FH609" i="175"/>
  <c r="FI646" i="175"/>
  <c r="FH647" i="175"/>
  <c r="FH610" i="175" s="1"/>
  <c r="FV638" i="175"/>
  <c r="FV605" i="175" s="1"/>
  <c r="GU272" i="175"/>
  <c r="GU131" i="175"/>
  <c r="GV108" i="175"/>
  <c r="GV125" i="175" s="1"/>
  <c r="GV126" i="175" s="1"/>
  <c r="GT636" i="175"/>
  <c r="GT620" i="175"/>
  <c r="GR601" i="175"/>
  <c r="GR602" i="175" s="1"/>
  <c r="GS597" i="175" s="1"/>
  <c r="GM645" i="175"/>
  <c r="GT132" i="175"/>
  <c r="GT148" i="175"/>
  <c r="GT118" i="175"/>
  <c r="GT675" i="175"/>
  <c r="GT683" i="175"/>
  <c r="GT685" i="175" s="1"/>
  <c r="GT667" i="175" s="1"/>
  <c r="GT614" i="175"/>
  <c r="GT616" i="175" s="1"/>
  <c r="GT598" i="175" s="1"/>
  <c r="GT606" i="175"/>
  <c r="GU613" i="175"/>
  <c r="GV596" i="175"/>
  <c r="GU619" i="175"/>
  <c r="GU621" i="175" s="1"/>
  <c r="GU688" i="175"/>
  <c r="GV665" i="175"/>
  <c r="GU682" i="175"/>
  <c r="GN641" i="175"/>
  <c r="GT705" i="175"/>
  <c r="GU62" i="175"/>
  <c r="GU258" i="175"/>
  <c r="GT497" i="175"/>
  <c r="GU342" i="175"/>
  <c r="GU336" i="175"/>
  <c r="GV319" i="175"/>
  <c r="GS323" i="175"/>
  <c r="GT428" i="175"/>
  <c r="GT567" i="175"/>
  <c r="GU56" i="175"/>
  <c r="GU48" i="175"/>
  <c r="GV61" i="175"/>
  <c r="GV55" i="175"/>
  <c r="GU288" i="175"/>
  <c r="GT359" i="175"/>
  <c r="GT343" i="175"/>
  <c r="GT337" i="175"/>
  <c r="GT339" i="175" s="1"/>
  <c r="GT321" i="175" s="1"/>
  <c r="GT329" i="175"/>
  <c r="GT545" i="175"/>
  <c r="GT537" i="175"/>
  <c r="GU70" i="175"/>
  <c r="GV179" i="175"/>
  <c r="GV196" i="175" s="1"/>
  <c r="GV197" i="175" s="1"/>
  <c r="GU202" i="175"/>
  <c r="GT475" i="175"/>
  <c r="GT467" i="175"/>
  <c r="GU411" i="175"/>
  <c r="GU405" i="175"/>
  <c r="GV388" i="175"/>
  <c r="GT203" i="175"/>
  <c r="GT219" i="175"/>
  <c r="GT189" i="175"/>
  <c r="GW248" i="175"/>
  <c r="GW265" i="175" s="1"/>
  <c r="GW266" i="175" s="1"/>
  <c r="GV271" i="175"/>
  <c r="GU474" i="175"/>
  <c r="GU480" i="175"/>
  <c r="GV457" i="175"/>
  <c r="GT406" i="175"/>
  <c r="GT398" i="175"/>
  <c r="GV527" i="175"/>
  <c r="GU544" i="175"/>
  <c r="GU550" i="175"/>
  <c r="FH642" i="175"/>
  <c r="FG643" i="175"/>
  <c r="FG608" i="175" s="1"/>
  <c r="FG607" i="175"/>
  <c r="GT630" i="175" l="1"/>
  <c r="CK392" i="175"/>
  <c r="CK394" i="175" s="1"/>
  <c r="CL389" i="175" s="1"/>
  <c r="CL421" i="175" s="1"/>
  <c r="CL391" i="175" s="1"/>
  <c r="CF437" i="175"/>
  <c r="CF438" i="175" s="1"/>
  <c r="CK422" i="175"/>
  <c r="CE433" i="175"/>
  <c r="CE434" i="175" s="1"/>
  <c r="GU559" i="175"/>
  <c r="EJ413" i="175"/>
  <c r="EI414" i="175"/>
  <c r="EI415" i="175" s="1"/>
  <c r="EI393" i="175" s="1"/>
  <c r="EZ344" i="175"/>
  <c r="EY345" i="175"/>
  <c r="EY346" i="175" s="1"/>
  <c r="EY324" i="175" s="1"/>
  <c r="CC699" i="175"/>
  <c r="BW710" i="175"/>
  <c r="BW711" i="175" s="1"/>
  <c r="BW712" i="175" s="1"/>
  <c r="CC669" i="175"/>
  <c r="BX714" i="175"/>
  <c r="BX715" i="175" s="1"/>
  <c r="EW690" i="175"/>
  <c r="EV691" i="175"/>
  <c r="EV692" i="175" s="1"/>
  <c r="EV670" i="175" s="1"/>
  <c r="GU351" i="175"/>
  <c r="GU354" i="175" s="1"/>
  <c r="GV280" i="175"/>
  <c r="GU211" i="175"/>
  <c r="GU697" i="175"/>
  <c r="GU700" i="175" s="1"/>
  <c r="GU482" i="175"/>
  <c r="GU420" i="175"/>
  <c r="GU489" i="175"/>
  <c r="GT637" i="175"/>
  <c r="GS279" i="175"/>
  <c r="GV355" i="175"/>
  <c r="GV356" i="175" s="1"/>
  <c r="GV349" i="175"/>
  <c r="GV350" i="175" s="1"/>
  <c r="GV352" i="175"/>
  <c r="GT14" i="175"/>
  <c r="GV144" i="175"/>
  <c r="GV145" i="175" s="1"/>
  <c r="GV138" i="175"/>
  <c r="GV139" i="175" s="1"/>
  <c r="GV563" i="175"/>
  <c r="GV564" i="175" s="1"/>
  <c r="GV557" i="175"/>
  <c r="GV558" i="175" s="1"/>
  <c r="GV493" i="175"/>
  <c r="GV494" i="175" s="1"/>
  <c r="GV487" i="175"/>
  <c r="GV488" i="175" s="1"/>
  <c r="GV424" i="175"/>
  <c r="GV425" i="175" s="1"/>
  <c r="GV418" i="175"/>
  <c r="GV419" i="175" s="1"/>
  <c r="GV215" i="175"/>
  <c r="GV216" i="175" s="1"/>
  <c r="GV209" i="175"/>
  <c r="GV210" i="175" s="1"/>
  <c r="GV701" i="175"/>
  <c r="GV702" i="175" s="1"/>
  <c r="GV695" i="175"/>
  <c r="GV696" i="175" s="1"/>
  <c r="GV698" i="175"/>
  <c r="GV632" i="175"/>
  <c r="GV633" i="175" s="1"/>
  <c r="GV629" i="175"/>
  <c r="GV599" i="175" s="1"/>
  <c r="GV626" i="175"/>
  <c r="GV627" i="175" s="1"/>
  <c r="GW284" i="175"/>
  <c r="GW285" i="175" s="1"/>
  <c r="GW278" i="175"/>
  <c r="GU140" i="175"/>
  <c r="GU622" i="175"/>
  <c r="GU628" i="175"/>
  <c r="GU631" i="175" s="1"/>
  <c r="GT623" i="175"/>
  <c r="GT601" i="175" s="1"/>
  <c r="GU551" i="175"/>
  <c r="CV492" i="175"/>
  <c r="CV491" i="175" s="1"/>
  <c r="EC483" i="175"/>
  <c r="EC484" i="175" s="1"/>
  <c r="EC462" i="175" s="1"/>
  <c r="GU412" i="175"/>
  <c r="GU481" i="175"/>
  <c r="GT477" i="175"/>
  <c r="GT459" i="175" s="1"/>
  <c r="GT408" i="175"/>
  <c r="GT390" i="175" s="1"/>
  <c r="FW638" i="175"/>
  <c r="FW605" i="175" s="1"/>
  <c r="FI647" i="175"/>
  <c r="FI610" i="175" s="1"/>
  <c r="FJ646" i="175"/>
  <c r="FI609" i="175"/>
  <c r="CD297" i="175"/>
  <c r="CD298" i="175" s="1"/>
  <c r="GT600" i="175"/>
  <c r="GT323" i="175"/>
  <c r="GV613" i="175"/>
  <c r="GW596" i="175"/>
  <c r="GV619" i="175"/>
  <c r="GV621" i="175" s="1"/>
  <c r="GU675" i="175"/>
  <c r="GU683" i="175"/>
  <c r="GU685" i="175" s="1"/>
  <c r="GU667" i="175" s="1"/>
  <c r="GO641" i="175"/>
  <c r="GU118" i="175"/>
  <c r="GS600" i="175"/>
  <c r="GS602" i="175" s="1"/>
  <c r="GT597" i="175" s="1"/>
  <c r="GN645" i="175"/>
  <c r="GV682" i="175"/>
  <c r="GV688" i="175"/>
  <c r="GW665" i="175"/>
  <c r="GU614" i="175"/>
  <c r="GU616" i="175" s="1"/>
  <c r="GU598" i="175" s="1"/>
  <c r="GU606" i="175"/>
  <c r="GU705" i="175"/>
  <c r="GU689" i="175"/>
  <c r="GU636" i="175"/>
  <c r="GU620" i="175"/>
  <c r="GV131" i="175"/>
  <c r="GW108" i="175"/>
  <c r="GW125" i="175" s="1"/>
  <c r="GW126" i="175" s="1"/>
  <c r="GU132" i="175"/>
  <c r="GU148" i="175"/>
  <c r="GV56" i="175"/>
  <c r="GV48" i="175"/>
  <c r="GU337" i="175"/>
  <c r="GU339" i="175" s="1"/>
  <c r="GU321" i="175" s="1"/>
  <c r="GU329" i="175"/>
  <c r="GW527" i="175"/>
  <c r="GV550" i="175"/>
  <c r="GV544" i="175"/>
  <c r="GU497" i="175"/>
  <c r="GV258" i="175"/>
  <c r="GX248" i="175"/>
  <c r="GX265" i="175" s="1"/>
  <c r="GX266" i="175" s="1"/>
  <c r="GW271" i="175"/>
  <c r="GU428" i="175"/>
  <c r="GW179" i="175"/>
  <c r="GW196" i="175" s="1"/>
  <c r="GW197" i="175" s="1"/>
  <c r="GV202" i="175"/>
  <c r="GV70" i="175"/>
  <c r="GU359" i="175"/>
  <c r="GU343" i="175"/>
  <c r="GU567" i="175"/>
  <c r="GU475" i="175"/>
  <c r="GU467" i="175"/>
  <c r="GV288" i="175"/>
  <c r="GV411" i="175"/>
  <c r="GW388" i="175"/>
  <c r="GV405" i="175"/>
  <c r="GU203" i="175"/>
  <c r="GU219" i="175"/>
  <c r="GU189" i="175"/>
  <c r="GU545" i="175"/>
  <c r="GU537" i="175"/>
  <c r="GV474" i="175"/>
  <c r="GV480" i="175"/>
  <c r="GW457" i="175"/>
  <c r="GU406" i="175"/>
  <c r="GU398" i="175"/>
  <c r="GV272" i="175"/>
  <c r="GW55" i="175"/>
  <c r="GW61" i="175"/>
  <c r="GV62" i="175"/>
  <c r="GW319" i="175"/>
  <c r="GV336" i="175"/>
  <c r="GV342" i="175"/>
  <c r="CC293" i="175"/>
  <c r="CC294" i="175" s="1"/>
  <c r="CI252" i="175"/>
  <c r="FH643" i="175"/>
  <c r="FH608" i="175" s="1"/>
  <c r="FI642" i="175"/>
  <c r="FH607" i="175"/>
  <c r="GU630" i="175" l="1"/>
  <c r="CE435" i="175"/>
  <c r="CE400" i="175" s="1"/>
  <c r="CE399" i="175"/>
  <c r="CL423" i="175"/>
  <c r="CL422" i="175" s="1"/>
  <c r="CF401" i="175"/>
  <c r="CF439" i="175"/>
  <c r="CF402" i="175" s="1"/>
  <c r="EX690" i="175"/>
  <c r="EW691" i="175"/>
  <c r="EW692" i="175" s="1"/>
  <c r="EW670" i="175" s="1"/>
  <c r="CA676" i="175"/>
  <c r="CA677" i="175" s="1"/>
  <c r="CC671" i="175"/>
  <c r="CD666" i="175" s="1"/>
  <c r="FA344" i="175"/>
  <c r="EZ345" i="175"/>
  <c r="EZ346" i="175" s="1"/>
  <c r="EZ324" i="175" s="1"/>
  <c r="BX678" i="175"/>
  <c r="BX716" i="175"/>
  <c r="BX679" i="175" s="1"/>
  <c r="EK413" i="175"/>
  <c r="EJ414" i="175"/>
  <c r="EJ415" i="175" s="1"/>
  <c r="EJ393" i="175" s="1"/>
  <c r="GV482" i="175"/>
  <c r="GV697" i="175"/>
  <c r="GV700" i="175" s="1"/>
  <c r="CI255" i="175"/>
  <c r="CI253" i="175" s="1"/>
  <c r="CF259" i="175" s="1"/>
  <c r="GV559" i="175"/>
  <c r="GU637" i="175"/>
  <c r="GV420" i="175"/>
  <c r="GV211" i="175"/>
  <c r="GV351" i="175"/>
  <c r="GV354" i="175" s="1"/>
  <c r="GV489" i="175"/>
  <c r="CV461" i="175"/>
  <c r="CV463" i="175" s="1"/>
  <c r="CW458" i="175" s="1"/>
  <c r="CW490" i="175" s="1"/>
  <c r="CW460" i="175" s="1"/>
  <c r="GT279" i="175"/>
  <c r="GW355" i="175"/>
  <c r="GW356" i="175" s="1"/>
  <c r="GW352" i="175"/>
  <c r="GW349" i="175"/>
  <c r="GW350" i="175" s="1"/>
  <c r="GX284" i="175"/>
  <c r="GX285" i="175" s="1"/>
  <c r="GX278" i="175"/>
  <c r="GU14" i="175"/>
  <c r="GW632" i="175"/>
  <c r="GW633" i="175" s="1"/>
  <c r="GW629" i="175"/>
  <c r="GW599" i="175" s="1"/>
  <c r="GW626" i="175"/>
  <c r="GW627" i="175" s="1"/>
  <c r="GW215" i="175"/>
  <c r="GW216" i="175" s="1"/>
  <c r="GW209" i="175"/>
  <c r="GW210" i="175" s="1"/>
  <c r="GW701" i="175"/>
  <c r="GW702" i="175" s="1"/>
  <c r="GW698" i="175"/>
  <c r="GW695" i="175"/>
  <c r="GW696" i="175" s="1"/>
  <c r="GW493" i="175"/>
  <c r="GW494" i="175" s="1"/>
  <c r="GW487" i="175"/>
  <c r="GW488" i="175" s="1"/>
  <c r="GW424" i="175"/>
  <c r="GW425" i="175" s="1"/>
  <c r="GW418" i="175"/>
  <c r="GW419" i="175" s="1"/>
  <c r="GW280" i="175"/>
  <c r="GW563" i="175"/>
  <c r="GW564" i="175" s="1"/>
  <c r="GW557" i="175"/>
  <c r="GW558" i="175" s="1"/>
  <c r="GW144" i="175"/>
  <c r="GW145" i="175" s="1"/>
  <c r="GW138" i="175"/>
  <c r="GW139" i="175" s="1"/>
  <c r="GU623" i="175"/>
  <c r="GU601" i="175" s="1"/>
  <c r="GV140" i="175"/>
  <c r="GV622" i="175"/>
  <c r="GV628" i="175"/>
  <c r="GV631" i="175" s="1"/>
  <c r="CQ506" i="175"/>
  <c r="CQ507" i="175" s="1"/>
  <c r="CQ470" i="175" s="1"/>
  <c r="CS502" i="175"/>
  <c r="CS503" i="175" s="1"/>
  <c r="CS468" i="175" s="1"/>
  <c r="ED483" i="175"/>
  <c r="ED484" i="175" s="1"/>
  <c r="ED462" i="175" s="1"/>
  <c r="GV481" i="175"/>
  <c r="GU323" i="175"/>
  <c r="GU477" i="175"/>
  <c r="GU459" i="175" s="1"/>
  <c r="GU408" i="175"/>
  <c r="GU390" i="175" s="1"/>
  <c r="FJ609" i="175"/>
  <c r="FJ647" i="175"/>
  <c r="FJ610" i="175" s="1"/>
  <c r="FK646" i="175"/>
  <c r="FX638" i="175"/>
  <c r="FX605" i="175" s="1"/>
  <c r="CD261" i="175"/>
  <c r="CD299" i="175"/>
  <c r="CD262" i="175" s="1"/>
  <c r="GW131" i="175"/>
  <c r="GX108" i="175"/>
  <c r="GX125" i="175" s="1"/>
  <c r="GX126" i="175" s="1"/>
  <c r="GV132" i="175"/>
  <c r="GV148" i="175"/>
  <c r="GV689" i="175"/>
  <c r="GV705" i="175"/>
  <c r="GP641" i="175"/>
  <c r="GV614" i="175"/>
  <c r="GV616" i="175" s="1"/>
  <c r="GV598" i="175" s="1"/>
  <c r="GV606" i="175"/>
  <c r="GV683" i="175"/>
  <c r="GV685" i="175" s="1"/>
  <c r="GV667" i="175" s="1"/>
  <c r="GV675" i="175"/>
  <c r="GV636" i="175"/>
  <c r="GV620" i="175"/>
  <c r="GV118" i="175"/>
  <c r="GO645" i="175"/>
  <c r="GW688" i="175"/>
  <c r="GW682" i="175"/>
  <c r="GX665" i="175"/>
  <c r="GX596" i="175"/>
  <c r="GW619" i="175"/>
  <c r="GW621" i="175" s="1"/>
  <c r="GW613" i="175"/>
  <c r="GT602" i="175"/>
  <c r="GU597" i="175" s="1"/>
  <c r="GV359" i="175"/>
  <c r="GV343" i="175"/>
  <c r="GW70" i="175"/>
  <c r="GV406" i="175"/>
  <c r="GV398" i="175"/>
  <c r="GV189" i="175"/>
  <c r="GW258" i="175"/>
  <c r="GX271" i="175"/>
  <c r="GY248" i="175"/>
  <c r="GY265" i="175" s="1"/>
  <c r="GY266" i="175" s="1"/>
  <c r="GW62" i="175"/>
  <c r="GV475" i="175"/>
  <c r="GV467" i="175"/>
  <c r="GX388" i="175"/>
  <c r="GW405" i="175"/>
  <c r="GW411" i="175"/>
  <c r="GW288" i="175"/>
  <c r="GV567" i="175"/>
  <c r="GV337" i="175"/>
  <c r="GV339" i="175" s="1"/>
  <c r="GV321" i="175" s="1"/>
  <c r="GV329" i="175"/>
  <c r="GX61" i="175"/>
  <c r="GX55" i="175"/>
  <c r="GW272" i="175"/>
  <c r="GW480" i="175"/>
  <c r="GX457" i="175"/>
  <c r="GW474" i="175"/>
  <c r="GV428" i="175"/>
  <c r="GV203" i="175"/>
  <c r="GV219" i="175"/>
  <c r="GW550" i="175"/>
  <c r="GW544" i="175"/>
  <c r="GX527" i="175"/>
  <c r="GV412" i="175"/>
  <c r="GX319" i="175"/>
  <c r="GW336" i="175"/>
  <c r="GW342" i="175"/>
  <c r="GW56" i="175"/>
  <c r="GW48" i="175"/>
  <c r="GV497" i="175"/>
  <c r="GW202" i="175"/>
  <c r="GX179" i="175"/>
  <c r="GX196" i="175" s="1"/>
  <c r="GX197" i="175" s="1"/>
  <c r="GV537" i="175"/>
  <c r="GV545" i="175"/>
  <c r="GV551" i="175"/>
  <c r="CC295" i="175"/>
  <c r="FI643" i="175"/>
  <c r="FI608" i="175" s="1"/>
  <c r="FI607" i="175"/>
  <c r="FJ642" i="175"/>
  <c r="GV630" i="175" l="1"/>
  <c r="CL392" i="175"/>
  <c r="CL394" i="175" s="1"/>
  <c r="CM389" i="175" s="1"/>
  <c r="CM421" i="175" s="1"/>
  <c r="CM391" i="175" s="1"/>
  <c r="CF433" i="175"/>
  <c r="CF434" i="175" s="1"/>
  <c r="CG437" i="175"/>
  <c r="CG438" i="175" s="1"/>
  <c r="FA345" i="175"/>
  <c r="FA346" i="175" s="1"/>
  <c r="FA324" i="175" s="1"/>
  <c r="FB344" i="175"/>
  <c r="CD698" i="175"/>
  <c r="EL413" i="175"/>
  <c r="EK414" i="175"/>
  <c r="EK415" i="175" s="1"/>
  <c r="EK393" i="175" s="1"/>
  <c r="EY690" i="175"/>
  <c r="EX691" i="175"/>
  <c r="EX692" i="175" s="1"/>
  <c r="EX670" i="175" s="1"/>
  <c r="GX280" i="175"/>
  <c r="GW351" i="175"/>
  <c r="GW354" i="175" s="1"/>
  <c r="GW489" i="175"/>
  <c r="GW211" i="175"/>
  <c r="GW420" i="175"/>
  <c r="GW697" i="175"/>
  <c r="GW700" i="175" s="1"/>
  <c r="GW482" i="175"/>
  <c r="GV637" i="175"/>
  <c r="GU279" i="175"/>
  <c r="GW559" i="175"/>
  <c r="GX632" i="175"/>
  <c r="GX633" i="175" s="1"/>
  <c r="GX629" i="175"/>
  <c r="GX599" i="175" s="1"/>
  <c r="GX626" i="175"/>
  <c r="GX627" i="175" s="1"/>
  <c r="GX215" i="175"/>
  <c r="GX216" i="175" s="1"/>
  <c r="GX209" i="175"/>
  <c r="GX210" i="175" s="1"/>
  <c r="GX424" i="175"/>
  <c r="GX425" i="175" s="1"/>
  <c r="GX418" i="175"/>
  <c r="GX419" i="175" s="1"/>
  <c r="GX355" i="175"/>
  <c r="GX356" i="175" s="1"/>
  <c r="GX352" i="175"/>
  <c r="GX349" i="175"/>
  <c r="GX350" i="175" s="1"/>
  <c r="GY284" i="175"/>
  <c r="GY285" i="175" s="1"/>
  <c r="GY278" i="175"/>
  <c r="GX701" i="175"/>
  <c r="GX702" i="175" s="1"/>
  <c r="GX698" i="175"/>
  <c r="GX695" i="175"/>
  <c r="GX696" i="175" s="1"/>
  <c r="GV14" i="175"/>
  <c r="GX563" i="175"/>
  <c r="GX564" i="175" s="1"/>
  <c r="GX557" i="175"/>
  <c r="GX558" i="175" s="1"/>
  <c r="GX493" i="175"/>
  <c r="GX494" i="175" s="1"/>
  <c r="GX487" i="175"/>
  <c r="GX488" i="175" s="1"/>
  <c r="GV623" i="175"/>
  <c r="GV601" i="175" s="1"/>
  <c r="GX144" i="175"/>
  <c r="GX145" i="175" s="1"/>
  <c r="GX138" i="175"/>
  <c r="GX139" i="175" s="1"/>
  <c r="GW140" i="175"/>
  <c r="GW622" i="175"/>
  <c r="GW628" i="175"/>
  <c r="GW631" i="175" s="1"/>
  <c r="CQ508" i="175"/>
  <c r="CQ471" i="175" s="1"/>
  <c r="CS504" i="175"/>
  <c r="CS469" i="175" s="1"/>
  <c r="CW492" i="175"/>
  <c r="CW491" i="175" s="1"/>
  <c r="EE483" i="175"/>
  <c r="EE484" i="175" s="1"/>
  <c r="EE462" i="175" s="1"/>
  <c r="GW481" i="175"/>
  <c r="GV477" i="175"/>
  <c r="GV459" i="175" s="1"/>
  <c r="GV408" i="175"/>
  <c r="GV390" i="175" s="1"/>
  <c r="FY638" i="175"/>
  <c r="FY605" i="175" s="1"/>
  <c r="FL646" i="175"/>
  <c r="FK647" i="175"/>
  <c r="FK610" i="175" s="1"/>
  <c r="FK609" i="175"/>
  <c r="GX272" i="175"/>
  <c r="GV600" i="175"/>
  <c r="GV323" i="175"/>
  <c r="GX619" i="175"/>
  <c r="GX621" i="175" s="1"/>
  <c r="GX613" i="175"/>
  <c r="GY596" i="175"/>
  <c r="GW683" i="175"/>
  <c r="GW685" i="175" s="1"/>
  <c r="GW667" i="175" s="1"/>
  <c r="GW675" i="175"/>
  <c r="GW132" i="175"/>
  <c r="GW148" i="175"/>
  <c r="GW614" i="175"/>
  <c r="GW616" i="175" s="1"/>
  <c r="GW598" i="175" s="1"/>
  <c r="GW606" i="175"/>
  <c r="GW705" i="175"/>
  <c r="GW689" i="175"/>
  <c r="GW620" i="175"/>
  <c r="GW636" i="175"/>
  <c r="GU600" i="175"/>
  <c r="GU602" i="175" s="1"/>
  <c r="GV597" i="175" s="1"/>
  <c r="GP645" i="175"/>
  <c r="GX131" i="175"/>
  <c r="GY108" i="175"/>
  <c r="GY125" i="175" s="1"/>
  <c r="GY126" i="175" s="1"/>
  <c r="GQ641" i="175"/>
  <c r="GY665" i="175"/>
  <c r="GX682" i="175"/>
  <c r="GX688" i="175"/>
  <c r="GW118" i="175"/>
  <c r="GW551" i="175"/>
  <c r="GW189" i="175"/>
  <c r="GW412" i="175"/>
  <c r="GX258" i="175"/>
  <c r="GW203" i="175"/>
  <c r="GW219" i="175"/>
  <c r="GW337" i="175"/>
  <c r="GW339" i="175" s="1"/>
  <c r="GW321" i="175" s="1"/>
  <c r="GW329" i="175"/>
  <c r="GW545" i="175"/>
  <c r="GW537" i="175"/>
  <c r="GW475" i="175"/>
  <c r="GW467" i="175"/>
  <c r="GX62" i="175"/>
  <c r="GW406" i="175"/>
  <c r="GW398" i="175"/>
  <c r="GX288" i="175"/>
  <c r="GW359" i="175"/>
  <c r="GW343" i="175"/>
  <c r="GX336" i="175"/>
  <c r="GY319" i="175"/>
  <c r="GX342" i="175"/>
  <c r="GX480" i="175"/>
  <c r="GY457" i="175"/>
  <c r="GX474" i="175"/>
  <c r="GX56" i="175"/>
  <c r="GX48" i="175"/>
  <c r="GY61" i="175"/>
  <c r="GY55" i="175"/>
  <c r="GY179" i="175"/>
  <c r="GY196" i="175" s="1"/>
  <c r="GY197" i="175" s="1"/>
  <c r="GX202" i="175"/>
  <c r="GX544" i="175"/>
  <c r="GX550" i="175"/>
  <c r="GY527" i="175"/>
  <c r="GW567" i="175"/>
  <c r="GW497" i="175"/>
  <c r="GX70" i="175"/>
  <c r="GW428" i="175"/>
  <c r="GX405" i="175"/>
  <c r="GY388" i="175"/>
  <c r="GX411" i="175"/>
  <c r="GY271" i="175"/>
  <c r="GZ248" i="175"/>
  <c r="GZ265" i="175" s="1"/>
  <c r="GZ266" i="175" s="1"/>
  <c r="CF260" i="175"/>
  <c r="FK642" i="175"/>
  <c r="FJ607" i="175"/>
  <c r="FJ643" i="175"/>
  <c r="FJ608" i="175" s="1"/>
  <c r="GW630" i="175" l="1"/>
  <c r="CG401" i="175"/>
  <c r="CG439" i="175"/>
  <c r="CG402" i="175" s="1"/>
  <c r="CF399" i="175"/>
  <c r="CF435" i="175"/>
  <c r="CF400" i="175" s="1"/>
  <c r="CM423" i="175"/>
  <c r="EZ690" i="175"/>
  <c r="EY691" i="175"/>
  <c r="EY692" i="175" s="1"/>
  <c r="EY670" i="175" s="1"/>
  <c r="EM413" i="175"/>
  <c r="EL414" i="175"/>
  <c r="EL415" i="175" s="1"/>
  <c r="EL393" i="175" s="1"/>
  <c r="CD668" i="175"/>
  <c r="CD700" i="175"/>
  <c r="FC344" i="175"/>
  <c r="FB345" i="175"/>
  <c r="FB346" i="175" s="1"/>
  <c r="FB324" i="175" s="1"/>
  <c r="GX697" i="175"/>
  <c r="GX700" i="175" s="1"/>
  <c r="GX559" i="175"/>
  <c r="GX351" i="175"/>
  <c r="GX354" i="175" s="1"/>
  <c r="GY280" i="175"/>
  <c r="GX482" i="175"/>
  <c r="GX420" i="175"/>
  <c r="GW637" i="175"/>
  <c r="GX489" i="175"/>
  <c r="GX211" i="175"/>
  <c r="GW623" i="175"/>
  <c r="GW601" i="175" s="1"/>
  <c r="GV279" i="175"/>
  <c r="GY701" i="175"/>
  <c r="GY702" i="175" s="1"/>
  <c r="GY698" i="175"/>
  <c r="GY695" i="175"/>
  <c r="GY696" i="175" s="1"/>
  <c r="GZ284" i="175"/>
  <c r="GZ285" i="175" s="1"/>
  <c r="GZ278" i="175"/>
  <c r="GY424" i="175"/>
  <c r="GY425" i="175" s="1"/>
  <c r="GY418" i="175"/>
  <c r="GY419" i="175" s="1"/>
  <c r="GY563" i="175"/>
  <c r="GY564" i="175" s="1"/>
  <c r="GY557" i="175"/>
  <c r="GY558" i="175" s="1"/>
  <c r="GY632" i="175"/>
  <c r="GY633" i="175" s="1"/>
  <c r="GY626" i="175"/>
  <c r="GY627" i="175" s="1"/>
  <c r="GY629" i="175"/>
  <c r="GY599" i="175" s="1"/>
  <c r="GY215" i="175"/>
  <c r="GY216" i="175" s="1"/>
  <c r="GY209" i="175"/>
  <c r="GY210" i="175" s="1"/>
  <c r="GY493" i="175"/>
  <c r="GY494" i="175" s="1"/>
  <c r="GY487" i="175"/>
  <c r="GY488" i="175" s="1"/>
  <c r="GY355" i="175"/>
  <c r="GY356" i="175" s="1"/>
  <c r="GY349" i="175"/>
  <c r="GY350" i="175" s="1"/>
  <c r="GY352" i="175"/>
  <c r="GW14" i="175"/>
  <c r="GY144" i="175"/>
  <c r="GY145" i="175" s="1"/>
  <c r="GY138" i="175"/>
  <c r="GY139" i="175" s="1"/>
  <c r="GX622" i="175"/>
  <c r="GX628" i="175"/>
  <c r="GX631" i="175" s="1"/>
  <c r="GX140" i="175"/>
  <c r="CW461" i="175"/>
  <c r="CW463" i="175" s="1"/>
  <c r="CX458" i="175" s="1"/>
  <c r="CX490" i="175" s="1"/>
  <c r="CX460" i="175" s="1"/>
  <c r="CR506" i="175"/>
  <c r="CR507" i="175" s="1"/>
  <c r="CR470" i="175" s="1"/>
  <c r="CT502" i="175"/>
  <c r="CT503" i="175" s="1"/>
  <c r="CT504" i="175" s="1"/>
  <c r="CT469" i="175" s="1"/>
  <c r="EF483" i="175"/>
  <c r="EF484" i="175" s="1"/>
  <c r="EF462" i="175" s="1"/>
  <c r="GW477" i="175"/>
  <c r="GW459" i="175" s="1"/>
  <c r="GW408" i="175"/>
  <c r="GW390" i="175" s="1"/>
  <c r="FM646" i="175"/>
  <c r="FL647" i="175"/>
  <c r="FL610" i="175" s="1"/>
  <c r="FL609" i="175"/>
  <c r="FZ638" i="175"/>
  <c r="FZ605" i="175" s="1"/>
  <c r="GY272" i="175"/>
  <c r="GW600" i="175"/>
  <c r="GZ108" i="175"/>
  <c r="GZ125" i="175" s="1"/>
  <c r="GZ126" i="175" s="1"/>
  <c r="GY131" i="175"/>
  <c r="GX606" i="175"/>
  <c r="GX614" i="175"/>
  <c r="GX616" i="175" s="1"/>
  <c r="GX598" i="175" s="1"/>
  <c r="GX683" i="175"/>
  <c r="GX685" i="175" s="1"/>
  <c r="GX667" i="175" s="1"/>
  <c r="GX675" i="175"/>
  <c r="GX118" i="175"/>
  <c r="GR641" i="175"/>
  <c r="GQ645" i="175"/>
  <c r="GX132" i="175"/>
  <c r="GX148" i="175"/>
  <c r="GX636" i="175"/>
  <c r="GX620" i="175"/>
  <c r="GX689" i="175"/>
  <c r="GX705" i="175"/>
  <c r="GY688" i="175"/>
  <c r="GZ665" i="175"/>
  <c r="GY682" i="175"/>
  <c r="GY613" i="175"/>
  <c r="GZ596" i="175"/>
  <c r="GY619" i="175"/>
  <c r="GY621" i="175" s="1"/>
  <c r="GV602" i="175"/>
  <c r="GW597" i="175" s="1"/>
  <c r="GY258" i="175"/>
  <c r="GZ527" i="175"/>
  <c r="GY544" i="175"/>
  <c r="GY550" i="175"/>
  <c r="GX203" i="175"/>
  <c r="GX219" i="175"/>
  <c r="GY62" i="175"/>
  <c r="GX467" i="175"/>
  <c r="GX475" i="175"/>
  <c r="GX412" i="175"/>
  <c r="GY288" i="175"/>
  <c r="GX428" i="175"/>
  <c r="GX567" i="175"/>
  <c r="GZ179" i="175"/>
  <c r="GZ196" i="175" s="1"/>
  <c r="GZ197" i="175" s="1"/>
  <c r="GY202" i="175"/>
  <c r="GY56" i="175"/>
  <c r="GY48" i="175"/>
  <c r="GZ61" i="175"/>
  <c r="GZ55" i="175"/>
  <c r="GY474" i="175"/>
  <c r="GY480" i="175"/>
  <c r="GZ457" i="175"/>
  <c r="GX551" i="175"/>
  <c r="GY411" i="175"/>
  <c r="GY405" i="175"/>
  <c r="GZ388" i="175"/>
  <c r="GX545" i="175"/>
  <c r="GX537" i="175"/>
  <c r="GX189" i="175"/>
  <c r="GY70" i="175"/>
  <c r="GX497" i="175"/>
  <c r="GY336" i="175"/>
  <c r="GZ319" i="175"/>
  <c r="GY342" i="175"/>
  <c r="GY351" i="175" s="1"/>
  <c r="GW323" i="175"/>
  <c r="GX481" i="175"/>
  <c r="HA248" i="175"/>
  <c r="HA265" i="175" s="1"/>
  <c r="HA266" i="175" s="1"/>
  <c r="GZ271" i="175"/>
  <c r="GX406" i="175"/>
  <c r="GX398" i="175"/>
  <c r="GX359" i="175"/>
  <c r="GX343" i="175"/>
  <c r="GX337" i="175"/>
  <c r="GX339" i="175" s="1"/>
  <c r="GX321" i="175" s="1"/>
  <c r="GX329" i="175"/>
  <c r="FL642" i="175"/>
  <c r="FK607" i="175"/>
  <c r="FK643" i="175"/>
  <c r="FK608" i="175" s="1"/>
  <c r="CQ228" i="175"/>
  <c r="CQ183" i="175"/>
  <c r="CK224" i="175"/>
  <c r="CK225" i="175" s="1"/>
  <c r="CL228" i="175"/>
  <c r="CL229" i="175" s="1"/>
  <c r="CM228" i="175"/>
  <c r="CN228" i="175"/>
  <c r="CO228" i="175"/>
  <c r="CP228" i="175"/>
  <c r="GX630" i="175" l="1"/>
  <c r="CM392" i="175"/>
  <c r="CM394" i="175" s="1"/>
  <c r="CN389" i="175" s="1"/>
  <c r="CN421" i="175" s="1"/>
  <c r="CN391" i="175" s="1"/>
  <c r="CG433" i="175"/>
  <c r="CG434" i="175" s="1"/>
  <c r="CH437" i="175"/>
  <c r="CH438" i="175" s="1"/>
  <c r="CM422" i="175"/>
  <c r="FD344" i="175"/>
  <c r="FC345" i="175"/>
  <c r="FC346" i="175" s="1"/>
  <c r="FC324" i="175" s="1"/>
  <c r="CD699" i="175"/>
  <c r="CD669" i="175"/>
  <c r="CD671" i="175" s="1"/>
  <c r="CE666" i="175" s="1"/>
  <c r="BX710" i="175"/>
  <c r="BX711" i="175" s="1"/>
  <c r="BX712" i="175" s="1"/>
  <c r="BY714" i="175"/>
  <c r="BY715" i="175" s="1"/>
  <c r="EN413" i="175"/>
  <c r="EM414" i="175"/>
  <c r="EM415" i="175" s="1"/>
  <c r="EM393" i="175" s="1"/>
  <c r="FA690" i="175"/>
  <c r="EZ691" i="175"/>
  <c r="EZ692" i="175" s="1"/>
  <c r="EZ670" i="175" s="1"/>
  <c r="GY697" i="175"/>
  <c r="GY700" i="175" s="1"/>
  <c r="GY211" i="175"/>
  <c r="GZ280" i="175"/>
  <c r="GY559" i="175"/>
  <c r="CQ186" i="175"/>
  <c r="CQ184" i="175" s="1"/>
  <c r="GY489" i="175"/>
  <c r="GY482" i="175"/>
  <c r="CR508" i="175"/>
  <c r="CR471" i="175" s="1"/>
  <c r="GY420" i="175"/>
  <c r="GX623" i="175"/>
  <c r="GX601" i="175" s="1"/>
  <c r="GX637" i="175"/>
  <c r="GW279" i="175"/>
  <c r="GY354" i="175"/>
  <c r="GZ493" i="175"/>
  <c r="GZ494" i="175" s="1"/>
  <c r="GZ487" i="175"/>
  <c r="GZ488" i="175" s="1"/>
  <c r="HA284" i="175"/>
  <c r="HA285" i="175" s="1"/>
  <c r="HA278" i="175"/>
  <c r="GZ355" i="175"/>
  <c r="GZ356" i="175" s="1"/>
  <c r="GZ349" i="175"/>
  <c r="GZ350" i="175" s="1"/>
  <c r="GZ352" i="175"/>
  <c r="GZ563" i="175"/>
  <c r="GZ564" i="175" s="1"/>
  <c r="GZ557" i="175"/>
  <c r="GZ558" i="175" s="1"/>
  <c r="GZ701" i="175"/>
  <c r="GZ702" i="175" s="1"/>
  <c r="GZ698" i="175"/>
  <c r="GZ695" i="175"/>
  <c r="GZ696" i="175" s="1"/>
  <c r="GZ215" i="175"/>
  <c r="GZ216" i="175" s="1"/>
  <c r="GZ209" i="175"/>
  <c r="GZ210" i="175" s="1"/>
  <c r="GZ424" i="175"/>
  <c r="GZ425" i="175" s="1"/>
  <c r="GZ418" i="175"/>
  <c r="GZ419" i="175" s="1"/>
  <c r="GZ632" i="175"/>
  <c r="GZ633" i="175" s="1"/>
  <c r="GZ629" i="175"/>
  <c r="GZ599" i="175" s="1"/>
  <c r="GZ626" i="175"/>
  <c r="GZ627" i="175" s="1"/>
  <c r="GX14" i="175"/>
  <c r="GZ144" i="175"/>
  <c r="GZ145" i="175" s="1"/>
  <c r="GZ138" i="175"/>
  <c r="GZ139" i="175" s="1"/>
  <c r="GY622" i="175"/>
  <c r="GY628" i="175"/>
  <c r="GY631" i="175" s="1"/>
  <c r="GY140" i="175"/>
  <c r="CT468" i="175"/>
  <c r="EG483" i="175"/>
  <c r="EG484" i="175" s="1"/>
  <c r="EG462" i="175" s="1"/>
  <c r="CX492" i="175"/>
  <c r="CX491" i="175" s="1"/>
  <c r="GY551" i="175"/>
  <c r="GX477" i="175"/>
  <c r="GX459" i="175" s="1"/>
  <c r="GX408" i="175"/>
  <c r="GX390" i="175" s="1"/>
  <c r="GA638" i="175"/>
  <c r="GA605" i="175" s="1"/>
  <c r="FM647" i="175"/>
  <c r="FM610" i="175" s="1"/>
  <c r="FN646" i="175"/>
  <c r="FM609" i="175"/>
  <c r="CE297" i="175"/>
  <c r="CE298" i="175" s="1"/>
  <c r="GR645" i="175"/>
  <c r="GW602" i="175"/>
  <c r="GX597" i="175" s="1"/>
  <c r="GX323" i="175"/>
  <c r="GX600" i="175"/>
  <c r="GY620" i="175"/>
  <c r="GY636" i="175"/>
  <c r="GY675" i="175"/>
  <c r="GY683" i="175"/>
  <c r="GY685" i="175" s="1"/>
  <c r="GY667" i="175" s="1"/>
  <c r="HA596" i="175"/>
  <c r="GZ619" i="175"/>
  <c r="GZ621" i="175" s="1"/>
  <c r="GZ613" i="175"/>
  <c r="GZ682" i="175"/>
  <c r="HA665" i="175"/>
  <c r="GZ688" i="175"/>
  <c r="GY148" i="175"/>
  <c r="GY132" i="175"/>
  <c r="GS641" i="175"/>
  <c r="GY705" i="175"/>
  <c r="GY689" i="175"/>
  <c r="HA108" i="175"/>
  <c r="HA125" i="175" s="1"/>
  <c r="HA126" i="175" s="1"/>
  <c r="GZ131" i="175"/>
  <c r="GY606" i="175"/>
  <c r="GY614" i="175"/>
  <c r="GY616" i="175" s="1"/>
  <c r="GY598" i="175" s="1"/>
  <c r="GY118" i="175"/>
  <c r="GZ288" i="175"/>
  <c r="GY481" i="175"/>
  <c r="HA319" i="175"/>
  <c r="GZ336" i="175"/>
  <c r="GZ342" i="175"/>
  <c r="GY406" i="175"/>
  <c r="GY398" i="175"/>
  <c r="GY475" i="175"/>
  <c r="GY467" i="175"/>
  <c r="GZ70" i="175"/>
  <c r="GY203" i="175"/>
  <c r="GY219" i="175"/>
  <c r="GY189" i="175"/>
  <c r="GY412" i="175"/>
  <c r="HA527" i="175"/>
  <c r="GZ550" i="175"/>
  <c r="GZ544" i="175"/>
  <c r="GY337" i="175"/>
  <c r="GY339" i="175" s="1"/>
  <c r="GY321" i="175" s="1"/>
  <c r="GY329" i="175"/>
  <c r="GZ474" i="175"/>
  <c r="GZ480" i="175"/>
  <c r="HA457" i="175"/>
  <c r="GY567" i="175"/>
  <c r="GY428" i="175"/>
  <c r="HA55" i="175"/>
  <c r="HA61" i="175"/>
  <c r="GZ62" i="175"/>
  <c r="GY545" i="175"/>
  <c r="GY537" i="175"/>
  <c r="GZ258" i="175"/>
  <c r="HB248" i="175"/>
  <c r="HB265" i="175" s="1"/>
  <c r="HB266" i="175" s="1"/>
  <c r="HA271" i="175"/>
  <c r="GY359" i="175"/>
  <c r="GY343" i="175"/>
  <c r="GZ411" i="175"/>
  <c r="HA388" i="175"/>
  <c r="GZ405" i="175"/>
  <c r="GY497" i="175"/>
  <c r="GZ56" i="175"/>
  <c r="GZ48" i="175"/>
  <c r="HA179" i="175"/>
  <c r="HA196" i="175" s="1"/>
  <c r="HA197" i="175" s="1"/>
  <c r="GZ202" i="175"/>
  <c r="GZ272" i="175"/>
  <c r="CM229" i="175"/>
  <c r="CL230" i="175"/>
  <c r="CD293" i="175"/>
  <c r="CD294" i="175" s="1"/>
  <c r="CJ252" i="175"/>
  <c r="CJ255" i="175" s="1"/>
  <c r="CJ253" i="175" s="1"/>
  <c r="FL643" i="175"/>
  <c r="FL608" i="175" s="1"/>
  <c r="FM642" i="175"/>
  <c r="FL607" i="175"/>
  <c r="CK226" i="175"/>
  <c r="CL225" i="175"/>
  <c r="GY630" i="175" l="1"/>
  <c r="CN423" i="175"/>
  <c r="CN422" i="175" s="1"/>
  <c r="CH401" i="175"/>
  <c r="CH439" i="175"/>
  <c r="CH402" i="175" s="1"/>
  <c r="CG399" i="175"/>
  <c r="CG435" i="175"/>
  <c r="CG400" i="175" s="1"/>
  <c r="BY678" i="175"/>
  <c r="BY716" i="175"/>
  <c r="BY679" i="175" s="1"/>
  <c r="FB690" i="175"/>
  <c r="FA691" i="175"/>
  <c r="FA692" i="175" s="1"/>
  <c r="FA670" i="175" s="1"/>
  <c r="EO413" i="175"/>
  <c r="EN414" i="175"/>
  <c r="EN415" i="175" s="1"/>
  <c r="EN393" i="175" s="1"/>
  <c r="CE698" i="175"/>
  <c r="CE668" i="175" s="1"/>
  <c r="CB676" i="175"/>
  <c r="CB677" i="175" s="1"/>
  <c r="FE344" i="175"/>
  <c r="FD345" i="175"/>
  <c r="FD346" i="175" s="1"/>
  <c r="FD324" i="175" s="1"/>
  <c r="GZ211" i="175"/>
  <c r="HA280" i="175"/>
  <c r="GZ482" i="175"/>
  <c r="CL190" i="175"/>
  <c r="CL191" i="175" s="1"/>
  <c r="CO190" i="175"/>
  <c r="CO193" i="175"/>
  <c r="CL193" i="175"/>
  <c r="CL192" i="175" s="1"/>
  <c r="CP190" i="175"/>
  <c r="CM193" i="175"/>
  <c r="CQ193" i="175"/>
  <c r="CQ190" i="175"/>
  <c r="CN190" i="175"/>
  <c r="CN193" i="175"/>
  <c r="CM190" i="175"/>
  <c r="CP193" i="175"/>
  <c r="GZ351" i="175"/>
  <c r="GZ354" i="175" s="1"/>
  <c r="GZ489" i="175"/>
  <c r="GZ559" i="175"/>
  <c r="GZ697" i="175"/>
  <c r="GZ700" i="175" s="1"/>
  <c r="GZ420" i="175"/>
  <c r="GY637" i="175"/>
  <c r="GX279" i="175"/>
  <c r="HA215" i="175"/>
  <c r="HA216" i="175" s="1"/>
  <c r="HA209" i="175"/>
  <c r="HA210" i="175" s="1"/>
  <c r="HA424" i="175"/>
  <c r="HA425" i="175" s="1"/>
  <c r="HA418" i="175"/>
  <c r="HA419" i="175" s="1"/>
  <c r="HA421" i="175"/>
  <c r="HA144" i="175"/>
  <c r="HA145" i="175" s="1"/>
  <c r="HA138" i="175"/>
  <c r="HA139" i="175" s="1"/>
  <c r="HB284" i="175"/>
  <c r="HB285" i="175" s="1"/>
  <c r="HB278" i="175"/>
  <c r="HA493" i="175"/>
  <c r="HA494" i="175" s="1"/>
  <c r="HA487" i="175"/>
  <c r="HA488" i="175" s="1"/>
  <c r="HA701" i="175"/>
  <c r="HA702" i="175" s="1"/>
  <c r="HA698" i="175"/>
  <c r="HA695" i="175"/>
  <c r="HA696" i="175" s="1"/>
  <c r="HA563" i="175"/>
  <c r="HA564" i="175" s="1"/>
  <c r="HA557" i="175"/>
  <c r="HA558" i="175" s="1"/>
  <c r="HA355" i="175"/>
  <c r="HA356" i="175" s="1"/>
  <c r="HA349" i="175"/>
  <c r="HA350" i="175" s="1"/>
  <c r="HA352" i="175"/>
  <c r="GY14" i="175"/>
  <c r="HA632" i="175"/>
  <c r="HA633" i="175" s="1"/>
  <c r="HA629" i="175"/>
  <c r="HA599" i="175" s="1"/>
  <c r="HA626" i="175"/>
  <c r="HA627" i="175" s="1"/>
  <c r="GY623" i="175"/>
  <c r="GY601" i="175" s="1"/>
  <c r="GZ140" i="175"/>
  <c r="GZ622" i="175"/>
  <c r="GZ628" i="175"/>
  <c r="GZ631" i="175" s="1"/>
  <c r="CX461" i="175"/>
  <c r="CX463" i="175" s="1"/>
  <c r="CY458" i="175" s="1"/>
  <c r="CU502" i="175"/>
  <c r="CU503" i="175" s="1"/>
  <c r="CS506" i="175"/>
  <c r="CS507" i="175" s="1"/>
  <c r="EH483" i="175"/>
  <c r="EH484" i="175" s="1"/>
  <c r="EH462" i="175" s="1"/>
  <c r="GY477" i="175"/>
  <c r="GY459" i="175" s="1"/>
  <c r="GY408" i="175"/>
  <c r="GY390" i="175" s="1"/>
  <c r="FN647" i="175"/>
  <c r="FN610" i="175" s="1"/>
  <c r="FO646" i="175"/>
  <c r="FN609" i="175"/>
  <c r="GB638" i="175"/>
  <c r="GB605" i="175" s="1"/>
  <c r="CE299" i="175"/>
  <c r="CE262" i="175" s="1"/>
  <c r="CE261" i="175"/>
  <c r="HA272" i="175"/>
  <c r="GY323" i="175"/>
  <c r="GS645" i="175"/>
  <c r="GZ132" i="175"/>
  <c r="GZ148" i="175"/>
  <c r="GZ614" i="175"/>
  <c r="GZ616" i="175" s="1"/>
  <c r="GZ598" i="175" s="1"/>
  <c r="GZ606" i="175"/>
  <c r="HA619" i="175"/>
  <c r="HA621" i="175" s="1"/>
  <c r="HB596" i="175"/>
  <c r="HA613" i="175"/>
  <c r="HB108" i="175"/>
  <c r="HB125" i="175" s="1"/>
  <c r="HB126" i="175" s="1"/>
  <c r="HA131" i="175"/>
  <c r="HA682" i="175"/>
  <c r="HB665" i="175"/>
  <c r="HA688" i="175"/>
  <c r="GT641" i="175"/>
  <c r="GZ620" i="175"/>
  <c r="GZ636" i="175"/>
  <c r="GZ118" i="175"/>
  <c r="GZ689" i="175"/>
  <c r="GZ705" i="175"/>
  <c r="GZ683" i="175"/>
  <c r="GZ685" i="175" s="1"/>
  <c r="GZ667" i="175" s="1"/>
  <c r="GZ675" i="175"/>
  <c r="GX602" i="175"/>
  <c r="GY597" i="175" s="1"/>
  <c r="GZ428" i="175"/>
  <c r="HB271" i="175"/>
  <c r="HC248" i="175"/>
  <c r="HC265" i="175" s="1"/>
  <c r="HC266" i="175" s="1"/>
  <c r="GZ567" i="175"/>
  <c r="HB388" i="175"/>
  <c r="HA405" i="175"/>
  <c r="HA411" i="175"/>
  <c r="HA70" i="175"/>
  <c r="HA480" i="175"/>
  <c r="HB457" i="175"/>
  <c r="HA474" i="175"/>
  <c r="GZ329" i="175"/>
  <c r="GZ337" i="175"/>
  <c r="GZ339" i="175" s="1"/>
  <c r="GZ321" i="175" s="1"/>
  <c r="GZ481" i="175"/>
  <c r="HA62" i="175"/>
  <c r="GZ497" i="175"/>
  <c r="HB319" i="175"/>
  <c r="HA336" i="175"/>
  <c r="HA342" i="175"/>
  <c r="HB179" i="175"/>
  <c r="HB196" i="175" s="1"/>
  <c r="HB197" i="175" s="1"/>
  <c r="HA202" i="175"/>
  <c r="HA288" i="175"/>
  <c r="HB61" i="175"/>
  <c r="HB55" i="175"/>
  <c r="HA550" i="175"/>
  <c r="HA544" i="175"/>
  <c r="HB527" i="175"/>
  <c r="GZ412" i="175"/>
  <c r="HA258" i="175"/>
  <c r="GZ203" i="175"/>
  <c r="GZ219" i="175"/>
  <c r="GZ189" i="175"/>
  <c r="GZ398" i="175"/>
  <c r="GZ406" i="175"/>
  <c r="HA56" i="175"/>
  <c r="HA48" i="175"/>
  <c r="GZ475" i="175"/>
  <c r="GZ467" i="175"/>
  <c r="GZ537" i="175"/>
  <c r="GZ545" i="175"/>
  <c r="GZ551" i="175"/>
  <c r="GZ359" i="175"/>
  <c r="GZ343" i="175"/>
  <c r="FM643" i="175"/>
  <c r="FM608" i="175" s="1"/>
  <c r="FM607" i="175"/>
  <c r="FN642" i="175"/>
  <c r="CG259" i="175"/>
  <c r="CN229" i="175"/>
  <c r="CM230" i="175"/>
  <c r="CL226" i="175"/>
  <c r="CM225" i="175"/>
  <c r="CD295" i="175"/>
  <c r="GZ630" i="175" l="1"/>
  <c r="CI437" i="175"/>
  <c r="CI438" i="175" s="1"/>
  <c r="CI439" i="175" s="1"/>
  <c r="CI402" i="175" s="1"/>
  <c r="CH433" i="175"/>
  <c r="CH434" i="175" s="1"/>
  <c r="CH399" i="175" s="1"/>
  <c r="CN392" i="175"/>
  <c r="CN394" i="175" s="1"/>
  <c r="CO389" i="175" s="1"/>
  <c r="CO421" i="175" s="1"/>
  <c r="CO423" i="175" s="1"/>
  <c r="FF344" i="175"/>
  <c r="FE345" i="175"/>
  <c r="FE346" i="175" s="1"/>
  <c r="FE324" i="175" s="1"/>
  <c r="EP413" i="175"/>
  <c r="EO414" i="175"/>
  <c r="EO415" i="175" s="1"/>
  <c r="EO393" i="175" s="1"/>
  <c r="CE700" i="175"/>
  <c r="FC690" i="175"/>
  <c r="FB691" i="175"/>
  <c r="FB692" i="175" s="1"/>
  <c r="FB670" i="175" s="1"/>
  <c r="HA351" i="175"/>
  <c r="HA354" i="175" s="1"/>
  <c r="HB280" i="175"/>
  <c r="HA697" i="175"/>
  <c r="HA700" i="175" s="1"/>
  <c r="CN191" i="175"/>
  <c r="CM191" i="175"/>
  <c r="HA482" i="175"/>
  <c r="CQ191" i="175"/>
  <c r="CO191" i="175"/>
  <c r="CP191" i="175"/>
  <c r="HA211" i="175"/>
  <c r="HA420" i="175"/>
  <c r="HA423" i="175" s="1"/>
  <c r="HA559" i="175"/>
  <c r="HA489" i="175"/>
  <c r="GZ637" i="175"/>
  <c r="GY279" i="175"/>
  <c r="GZ14" i="175"/>
  <c r="HB215" i="175"/>
  <c r="HB216" i="175" s="1"/>
  <c r="HB209" i="175"/>
  <c r="HB210" i="175" s="1"/>
  <c r="HC284" i="175"/>
  <c r="HC285" i="175" s="1"/>
  <c r="HC278" i="175"/>
  <c r="HB701" i="175"/>
  <c r="HB702" i="175" s="1"/>
  <c r="HB698" i="175"/>
  <c r="HB668" i="175" s="1"/>
  <c r="HB695" i="175"/>
  <c r="HB696" i="175" s="1"/>
  <c r="HB632" i="175"/>
  <c r="HB633" i="175" s="1"/>
  <c r="HB626" i="175"/>
  <c r="HB627" i="175" s="1"/>
  <c r="HB629" i="175"/>
  <c r="HB599" i="175" s="1"/>
  <c r="HB424" i="175"/>
  <c r="HB425" i="175" s="1"/>
  <c r="HB418" i="175"/>
  <c r="HB419" i="175" s="1"/>
  <c r="HB421" i="175"/>
  <c r="HB144" i="175"/>
  <c r="HB145" i="175" s="1"/>
  <c r="HB138" i="175"/>
  <c r="HB139" i="175" s="1"/>
  <c r="HB563" i="175"/>
  <c r="HB564" i="175" s="1"/>
  <c r="HB557" i="175"/>
  <c r="HB558" i="175" s="1"/>
  <c r="HB355" i="175"/>
  <c r="HB356" i="175" s="1"/>
  <c r="HB352" i="175"/>
  <c r="HB349" i="175"/>
  <c r="HB350" i="175" s="1"/>
  <c r="HB493" i="175"/>
  <c r="HB494" i="175" s="1"/>
  <c r="HB487" i="175"/>
  <c r="HB488" i="175" s="1"/>
  <c r="GZ623" i="175"/>
  <c r="HA140" i="175"/>
  <c r="HA622" i="175"/>
  <c r="HA628" i="175"/>
  <c r="HA631" i="175" s="1"/>
  <c r="EI483" i="175"/>
  <c r="EI484" i="175" s="1"/>
  <c r="EI462" i="175" s="1"/>
  <c r="CU468" i="175"/>
  <c r="CU504" i="175"/>
  <c r="CU469" i="175" s="1"/>
  <c r="CS508" i="175"/>
  <c r="CS471" i="175" s="1"/>
  <c r="CS470" i="175"/>
  <c r="CY490" i="175"/>
  <c r="CY460" i="175" s="1"/>
  <c r="GZ477" i="175"/>
  <c r="GZ459" i="175" s="1"/>
  <c r="GZ408" i="175"/>
  <c r="GZ390" i="175" s="1"/>
  <c r="GC638" i="175"/>
  <c r="GC605" i="175" s="1"/>
  <c r="FP646" i="175"/>
  <c r="FO609" i="175"/>
  <c r="FO647" i="175"/>
  <c r="FO610" i="175" s="1"/>
  <c r="HA481" i="175"/>
  <c r="GY600" i="175"/>
  <c r="GY602" i="175" s="1"/>
  <c r="GZ597" i="175" s="1"/>
  <c r="GZ600" i="175"/>
  <c r="GZ323" i="175"/>
  <c r="HA689" i="175"/>
  <c r="HA705" i="175"/>
  <c r="HA675" i="175"/>
  <c r="HA683" i="175"/>
  <c r="HA685" i="175" s="1"/>
  <c r="HA667" i="175" s="1"/>
  <c r="HA614" i="175"/>
  <c r="HA616" i="175" s="1"/>
  <c r="HA598" i="175" s="1"/>
  <c r="HA606" i="175"/>
  <c r="HA118" i="175"/>
  <c r="HB131" i="175"/>
  <c r="HC108" i="175"/>
  <c r="HC125" i="175" s="1"/>
  <c r="HC126" i="175" s="1"/>
  <c r="HA132" i="175"/>
  <c r="HA148" i="175"/>
  <c r="HB619" i="175"/>
  <c r="HB621" i="175" s="1"/>
  <c r="HB613" i="175"/>
  <c r="HC596" i="175"/>
  <c r="GT645" i="175"/>
  <c r="HB688" i="175"/>
  <c r="HC665" i="175"/>
  <c r="HB682" i="175"/>
  <c r="GU641" i="175"/>
  <c r="HA636" i="175"/>
  <c r="HA620" i="175"/>
  <c r="HB272" i="175"/>
  <c r="HB288" i="175"/>
  <c r="HA412" i="175"/>
  <c r="HC179" i="175"/>
  <c r="HC196" i="175" s="1"/>
  <c r="HC197" i="175" s="1"/>
  <c r="HB202" i="175"/>
  <c r="HB336" i="175"/>
  <c r="HC319" i="175"/>
  <c r="HB342" i="175"/>
  <c r="HA497" i="175"/>
  <c r="HB258" i="175"/>
  <c r="HB544" i="175"/>
  <c r="HB550" i="175"/>
  <c r="HC527" i="175"/>
  <c r="HB62" i="175"/>
  <c r="HA359" i="175"/>
  <c r="HA343" i="175"/>
  <c r="HA428" i="175"/>
  <c r="HB56" i="175"/>
  <c r="HB48" i="175"/>
  <c r="HC61" i="175"/>
  <c r="HC55" i="175"/>
  <c r="HA475" i="175"/>
  <c r="HA467" i="175"/>
  <c r="HA567" i="175"/>
  <c r="HA189" i="175"/>
  <c r="HB405" i="175"/>
  <c r="HC388" i="175"/>
  <c r="HB411" i="175"/>
  <c r="HA551" i="175"/>
  <c r="HA545" i="175"/>
  <c r="HA537" i="175"/>
  <c r="HB70" i="175"/>
  <c r="HA203" i="175"/>
  <c r="HA219" i="175"/>
  <c r="HA337" i="175"/>
  <c r="HA339" i="175" s="1"/>
  <c r="HA321" i="175" s="1"/>
  <c r="HA329" i="175"/>
  <c r="HB480" i="175"/>
  <c r="HC457" i="175"/>
  <c r="HB474" i="175"/>
  <c r="HA406" i="175"/>
  <c r="HA398" i="175"/>
  <c r="HC271" i="175"/>
  <c r="HD248" i="175"/>
  <c r="HD265" i="175" s="1"/>
  <c r="HD266" i="175" s="1"/>
  <c r="CM192" i="175"/>
  <c r="CN225" i="175"/>
  <c r="CM226" i="175"/>
  <c r="FO642" i="175"/>
  <c r="FN643" i="175"/>
  <c r="FN608" i="175" s="1"/>
  <c r="FN607" i="175"/>
  <c r="CK290" i="175"/>
  <c r="CK257" i="175" s="1"/>
  <c r="CN230" i="175"/>
  <c r="CO229" i="175"/>
  <c r="CG260" i="175"/>
  <c r="HA630" i="175" l="1"/>
  <c r="CO429" i="175"/>
  <c r="CP429" i="175" s="1"/>
  <c r="CH435" i="175"/>
  <c r="CH400" i="175" s="1"/>
  <c r="CI401" i="175"/>
  <c r="CI433" i="175"/>
  <c r="CI434" i="175" s="1"/>
  <c r="CJ437" i="175"/>
  <c r="CJ438" i="175" s="1"/>
  <c r="CO392" i="175"/>
  <c r="CO391" i="175"/>
  <c r="CO422" i="175"/>
  <c r="FD690" i="175"/>
  <c r="FC691" i="175"/>
  <c r="FC692" i="175" s="1"/>
  <c r="FC670" i="175" s="1"/>
  <c r="CE699" i="175"/>
  <c r="CE669" i="175"/>
  <c r="BY710" i="175"/>
  <c r="BY711" i="175" s="1"/>
  <c r="BY712" i="175" s="1"/>
  <c r="BZ714" i="175"/>
  <c r="BZ715" i="175" s="1"/>
  <c r="EQ413" i="175"/>
  <c r="EP414" i="175"/>
  <c r="EP415" i="175" s="1"/>
  <c r="EP393" i="175" s="1"/>
  <c r="FG344" i="175"/>
  <c r="FF345" i="175"/>
  <c r="FF346" i="175" s="1"/>
  <c r="FF324" i="175" s="1"/>
  <c r="HB559" i="175"/>
  <c r="HC280" i="175"/>
  <c r="HB482" i="175"/>
  <c r="HB211" i="175"/>
  <c r="HA637" i="175"/>
  <c r="HB420" i="175"/>
  <c r="HB423" i="175" s="1"/>
  <c r="HB351" i="175"/>
  <c r="HB354" i="175" s="1"/>
  <c r="GZ279" i="175"/>
  <c r="HC215" i="175"/>
  <c r="HC216" i="175" s="1"/>
  <c r="HC209" i="175"/>
  <c r="HC210" i="175" s="1"/>
  <c r="HC493" i="175"/>
  <c r="HC494" i="175" s="1"/>
  <c r="HC487" i="175"/>
  <c r="HC488" i="175" s="1"/>
  <c r="HB697" i="175"/>
  <c r="HB700" i="175" s="1"/>
  <c r="HC144" i="175"/>
  <c r="HC145" i="175" s="1"/>
  <c r="HC138" i="175"/>
  <c r="HC139" i="175" s="1"/>
  <c r="HA14" i="175"/>
  <c r="HC355" i="175"/>
  <c r="HC356" i="175" s="1"/>
  <c r="HC349" i="175"/>
  <c r="HC350" i="175" s="1"/>
  <c r="HC352" i="175"/>
  <c r="HD284" i="175"/>
  <c r="HD285" i="175" s="1"/>
  <c r="HD278" i="175"/>
  <c r="HB489" i="175"/>
  <c r="HC424" i="175"/>
  <c r="HC425" i="175" s="1"/>
  <c r="HC418" i="175"/>
  <c r="HC419" i="175" s="1"/>
  <c r="HC421" i="175"/>
  <c r="HC701" i="175"/>
  <c r="HC702" i="175" s="1"/>
  <c r="HC695" i="175"/>
  <c r="HC696" i="175" s="1"/>
  <c r="HC698" i="175"/>
  <c r="HC668" i="175" s="1"/>
  <c r="HC563" i="175"/>
  <c r="HC564" i="175" s="1"/>
  <c r="HC557" i="175"/>
  <c r="HC558" i="175" s="1"/>
  <c r="HC632" i="175"/>
  <c r="HC633" i="175" s="1"/>
  <c r="HC629" i="175"/>
  <c r="HC599" i="175" s="1"/>
  <c r="HC626" i="175"/>
  <c r="HC627" i="175" s="1"/>
  <c r="HA623" i="175"/>
  <c r="HA601" i="175" s="1"/>
  <c r="HB622" i="175"/>
  <c r="HB628" i="175"/>
  <c r="HB631" i="175" s="1"/>
  <c r="HB140" i="175"/>
  <c r="CY492" i="175"/>
  <c r="CY491" i="175" s="1"/>
  <c r="EJ483" i="175"/>
  <c r="EJ484" i="175" s="1"/>
  <c r="EJ462" i="175" s="1"/>
  <c r="HB551" i="175"/>
  <c r="HA477" i="175"/>
  <c r="HA459" i="175" s="1"/>
  <c r="HA408" i="175"/>
  <c r="HA390" i="175" s="1"/>
  <c r="HB481" i="175"/>
  <c r="FP647" i="175"/>
  <c r="FP610" i="175" s="1"/>
  <c r="FQ646" i="175"/>
  <c r="FP609" i="175"/>
  <c r="GD638" i="175"/>
  <c r="GD605" i="175" s="1"/>
  <c r="CF297" i="175"/>
  <c r="CF298" i="175" s="1"/>
  <c r="HA600" i="175"/>
  <c r="HA323" i="175"/>
  <c r="GZ601" i="175"/>
  <c r="GZ602" i="175" s="1"/>
  <c r="HA597" i="175" s="1"/>
  <c r="GU645" i="175"/>
  <c r="GV710" i="175"/>
  <c r="HB689" i="175"/>
  <c r="HB705" i="175"/>
  <c r="HB620" i="175"/>
  <c r="HB636" i="175"/>
  <c r="HC688" i="175"/>
  <c r="HD665" i="175"/>
  <c r="HC682" i="175"/>
  <c r="HC613" i="175"/>
  <c r="HD596" i="175"/>
  <c r="HC619" i="175"/>
  <c r="HC621" i="175" s="1"/>
  <c r="HD108" i="175"/>
  <c r="HD125" i="175" s="1"/>
  <c r="HD126" i="175" s="1"/>
  <c r="HC131" i="175"/>
  <c r="HB614" i="175"/>
  <c r="HB616" i="175" s="1"/>
  <c r="HB598" i="175" s="1"/>
  <c r="HB606" i="175"/>
  <c r="HB118" i="175"/>
  <c r="HB675" i="175"/>
  <c r="HB683" i="175"/>
  <c r="HB685" i="175" s="1"/>
  <c r="HB667" i="175" s="1"/>
  <c r="GV641" i="175"/>
  <c r="HB148" i="175"/>
  <c r="HB132" i="175"/>
  <c r="HC272" i="175"/>
  <c r="HC288" i="175"/>
  <c r="HC258" i="175"/>
  <c r="HB428" i="175"/>
  <c r="HC56" i="175"/>
  <c r="HC48" i="175"/>
  <c r="HD61" i="175"/>
  <c r="HD55" i="175"/>
  <c r="HD527" i="175"/>
  <c r="HC544" i="175"/>
  <c r="HC550" i="175"/>
  <c r="HB203" i="175"/>
  <c r="HB219" i="175"/>
  <c r="HB189" i="175"/>
  <c r="HB467" i="175"/>
  <c r="HB475" i="175"/>
  <c r="HC411" i="175"/>
  <c r="HC405" i="175"/>
  <c r="HD388" i="175"/>
  <c r="HC70" i="175"/>
  <c r="HC474" i="175"/>
  <c r="HD457" i="175"/>
  <c r="HC480" i="175"/>
  <c r="HB406" i="175"/>
  <c r="HB398" i="175"/>
  <c r="HB567" i="175"/>
  <c r="HB337" i="175"/>
  <c r="HB339" i="175" s="1"/>
  <c r="HB321" i="175" s="1"/>
  <c r="HB329" i="175"/>
  <c r="HC336" i="175"/>
  <c r="HD319" i="175"/>
  <c r="HC342" i="175"/>
  <c r="HE248" i="175"/>
  <c r="HE265" i="175" s="1"/>
  <c r="HE266" i="175" s="1"/>
  <c r="HD271" i="175"/>
  <c r="HB497" i="175"/>
  <c r="HC62" i="175"/>
  <c r="HB545" i="175"/>
  <c r="HB537" i="175"/>
  <c r="HB359" i="175"/>
  <c r="HB343" i="175"/>
  <c r="HD179" i="175"/>
  <c r="HD196" i="175" s="1"/>
  <c r="HD197" i="175" s="1"/>
  <c r="HC202" i="175"/>
  <c r="HB412" i="175"/>
  <c r="CO230" i="175"/>
  <c r="CP229" i="175"/>
  <c r="FP642" i="175"/>
  <c r="FO643" i="175"/>
  <c r="FO608" i="175" s="1"/>
  <c r="FO607" i="175"/>
  <c r="CE293" i="175"/>
  <c r="CE294" i="175" s="1"/>
  <c r="CK252" i="175"/>
  <c r="CL290" i="175"/>
  <c r="CL257" i="175" s="1"/>
  <c r="CO225" i="175"/>
  <c r="CN226" i="175"/>
  <c r="CN192" i="175"/>
  <c r="HB630" i="175" l="1"/>
  <c r="CO430" i="175"/>
  <c r="CO397" i="175" s="1"/>
  <c r="CQ429" i="175"/>
  <c r="CP430" i="175"/>
  <c r="CP397" i="175" s="1"/>
  <c r="CO394" i="175"/>
  <c r="CP389" i="175" s="1"/>
  <c r="CP421" i="175" s="1"/>
  <c r="CP391" i="175" s="1"/>
  <c r="CJ401" i="175"/>
  <c r="CJ439" i="175"/>
  <c r="CJ402" i="175" s="1"/>
  <c r="CI399" i="175"/>
  <c r="CI435" i="175"/>
  <c r="CI400" i="175" s="1"/>
  <c r="FH344" i="175"/>
  <c r="FG345" i="175"/>
  <c r="FG346" i="175" s="1"/>
  <c r="FG324" i="175" s="1"/>
  <c r="ER413" i="175"/>
  <c r="EQ414" i="175"/>
  <c r="EQ415" i="175" s="1"/>
  <c r="EQ393" i="175" s="1"/>
  <c r="CC676" i="175"/>
  <c r="CC677" i="175" s="1"/>
  <c r="CE671" i="175"/>
  <c r="CF666" i="175" s="1"/>
  <c r="BZ716" i="175"/>
  <c r="BZ679" i="175" s="1"/>
  <c r="BZ678" i="175"/>
  <c r="FE690" i="175"/>
  <c r="FD691" i="175"/>
  <c r="FD692" i="175" s="1"/>
  <c r="FD670" i="175" s="1"/>
  <c r="HD280" i="175"/>
  <c r="HC351" i="175"/>
  <c r="HC354" i="175" s="1"/>
  <c r="HC559" i="175"/>
  <c r="HC482" i="175"/>
  <c r="CK255" i="175"/>
  <c r="CK253" i="175" s="1"/>
  <c r="CH259" i="175" s="1"/>
  <c r="HB637" i="175"/>
  <c r="HC211" i="175"/>
  <c r="HC420" i="175"/>
  <c r="HC423" i="175" s="1"/>
  <c r="HA279" i="175"/>
  <c r="HB14" i="175"/>
  <c r="HD355" i="175"/>
  <c r="HD356" i="175" s="1"/>
  <c r="HD352" i="175"/>
  <c r="HD322" i="175" s="1"/>
  <c r="HD349" i="175"/>
  <c r="HD350" i="175" s="1"/>
  <c r="HC489" i="175"/>
  <c r="HD144" i="175"/>
  <c r="HD145" i="175" s="1"/>
  <c r="HD138" i="175"/>
  <c r="HD139" i="175" s="1"/>
  <c r="HD701" i="175"/>
  <c r="HD702" i="175" s="1"/>
  <c r="HD698" i="175"/>
  <c r="HD668" i="175" s="1"/>
  <c r="HD695" i="175"/>
  <c r="HD696" i="175" s="1"/>
  <c r="HE284" i="175"/>
  <c r="HE285" i="175" s="1"/>
  <c r="HE278" i="175"/>
  <c r="HD632" i="175"/>
  <c r="HD633" i="175" s="1"/>
  <c r="HD626" i="175"/>
  <c r="HD627" i="175" s="1"/>
  <c r="HD629" i="175"/>
  <c r="HD599" i="175" s="1"/>
  <c r="HD215" i="175"/>
  <c r="HD216" i="175" s="1"/>
  <c r="HD209" i="175"/>
  <c r="HD210" i="175" s="1"/>
  <c r="HD493" i="175"/>
  <c r="HD494" i="175" s="1"/>
  <c r="HD487" i="175"/>
  <c r="HD488" i="175" s="1"/>
  <c r="HD424" i="175"/>
  <c r="HD425" i="175" s="1"/>
  <c r="HD421" i="175"/>
  <c r="HD418" i="175"/>
  <c r="HD419" i="175" s="1"/>
  <c r="HD563" i="175"/>
  <c r="HD564" i="175" s="1"/>
  <c r="HD557" i="175"/>
  <c r="HD558" i="175" s="1"/>
  <c r="HC697" i="175"/>
  <c r="HC700" i="175" s="1"/>
  <c r="HC622" i="175"/>
  <c r="HC628" i="175"/>
  <c r="HC631" i="175" s="1"/>
  <c r="HB623" i="175"/>
  <c r="HB601" i="175" s="1"/>
  <c r="HC140" i="175"/>
  <c r="EK483" i="175"/>
  <c r="EK484" i="175" s="1"/>
  <c r="EK462" i="175" s="1"/>
  <c r="CY461" i="175"/>
  <c r="CY463" i="175" s="1"/>
  <c r="CZ458" i="175" s="1"/>
  <c r="CV502" i="175"/>
  <c r="CV503" i="175" s="1"/>
  <c r="CT506" i="175"/>
  <c r="CT507" i="175" s="1"/>
  <c r="HC551" i="175"/>
  <c r="HC481" i="175"/>
  <c r="HB477" i="175"/>
  <c r="HB459" i="175" s="1"/>
  <c r="HB408" i="175"/>
  <c r="HB390" i="175" s="1"/>
  <c r="GE638" i="175"/>
  <c r="GE605" i="175" s="1"/>
  <c r="FQ647" i="175"/>
  <c r="FQ610" i="175" s="1"/>
  <c r="FR646" i="175"/>
  <c r="FQ609" i="175"/>
  <c r="CF299" i="175"/>
  <c r="CF262" i="175" s="1"/>
  <c r="CF261" i="175"/>
  <c r="HC412" i="175"/>
  <c r="HB600" i="175"/>
  <c r="GV645" i="175"/>
  <c r="HC132" i="175"/>
  <c r="HC148" i="175"/>
  <c r="HC620" i="175"/>
  <c r="HC636" i="175"/>
  <c r="GW641" i="175"/>
  <c r="HD682" i="175"/>
  <c r="HD688" i="175"/>
  <c r="HE665" i="175"/>
  <c r="HA602" i="175"/>
  <c r="HB597" i="175" s="1"/>
  <c r="HE108" i="175"/>
  <c r="HE125" i="175" s="1"/>
  <c r="HE126" i="175" s="1"/>
  <c r="HD131" i="175"/>
  <c r="HD619" i="175"/>
  <c r="HD621" i="175" s="1"/>
  <c r="HD613" i="175"/>
  <c r="HE596" i="175"/>
  <c r="HC689" i="175"/>
  <c r="HC705" i="175"/>
  <c r="HC118" i="175"/>
  <c r="HC606" i="175"/>
  <c r="HC614" i="175"/>
  <c r="HC616" i="175" s="1"/>
  <c r="HC598" i="175" s="1"/>
  <c r="HC675" i="175"/>
  <c r="HC683" i="175"/>
  <c r="HC685" i="175" s="1"/>
  <c r="HC667" i="175" s="1"/>
  <c r="GW710" i="175"/>
  <c r="HB669" i="175"/>
  <c r="HE179" i="175"/>
  <c r="HE196" i="175" s="1"/>
  <c r="HE197" i="175" s="1"/>
  <c r="HD202" i="175"/>
  <c r="HD342" i="175"/>
  <c r="HE319" i="175"/>
  <c r="HD336" i="175"/>
  <c r="HC203" i="175"/>
  <c r="HC219" i="175"/>
  <c r="HC359" i="175"/>
  <c r="HC343" i="175"/>
  <c r="HC475" i="175"/>
  <c r="HC467" i="175"/>
  <c r="HC406" i="175"/>
  <c r="HC398" i="175"/>
  <c r="HC545" i="175"/>
  <c r="HC537" i="175"/>
  <c r="HE55" i="175"/>
  <c r="HE61" i="175"/>
  <c r="HD62" i="175"/>
  <c r="HC189" i="175"/>
  <c r="HB323" i="175"/>
  <c r="HD258" i="175"/>
  <c r="HC337" i="175"/>
  <c r="HC339" i="175" s="1"/>
  <c r="HC321" i="175" s="1"/>
  <c r="HC329" i="175"/>
  <c r="HD474" i="175"/>
  <c r="HD480" i="175"/>
  <c r="HE457" i="175"/>
  <c r="HC428" i="175"/>
  <c r="HE527" i="175"/>
  <c r="HD550" i="175"/>
  <c r="HD544" i="175"/>
  <c r="HD70" i="175"/>
  <c r="HC497" i="175"/>
  <c r="HD56" i="175"/>
  <c r="HD48" i="175"/>
  <c r="HD272" i="175"/>
  <c r="HD288" i="175"/>
  <c r="HF248" i="175"/>
  <c r="HF265" i="175" s="1"/>
  <c r="HF266" i="175" s="1"/>
  <c r="HE271" i="175"/>
  <c r="HD411" i="175"/>
  <c r="HE388" i="175"/>
  <c r="HD405" i="175"/>
  <c r="HC567" i="175"/>
  <c r="CQ229" i="175"/>
  <c r="CP230" i="175"/>
  <c r="CM290" i="175"/>
  <c r="CM257" i="175" s="1"/>
  <c r="CO192" i="175"/>
  <c r="CO226" i="175"/>
  <c r="CP225" i="175"/>
  <c r="CE295" i="175"/>
  <c r="FP643" i="175"/>
  <c r="FP608" i="175" s="1"/>
  <c r="FQ642" i="175"/>
  <c r="FP607" i="175"/>
  <c r="HC630" i="175" l="1"/>
  <c r="CR429" i="175"/>
  <c r="CQ430" i="175"/>
  <c r="CQ397" i="175" s="1"/>
  <c r="CP423" i="175"/>
  <c r="CF698" i="175"/>
  <c r="FF690" i="175"/>
  <c r="FE691" i="175"/>
  <c r="FE692" i="175" s="1"/>
  <c r="FE670" i="175" s="1"/>
  <c r="ES413" i="175"/>
  <c r="ER414" i="175"/>
  <c r="ER415" i="175" s="1"/>
  <c r="ER393" i="175" s="1"/>
  <c r="FH345" i="175"/>
  <c r="FH346" i="175" s="1"/>
  <c r="FH324" i="175" s="1"/>
  <c r="FI344" i="175"/>
  <c r="HD420" i="175"/>
  <c r="HD423" i="175" s="1"/>
  <c r="HD697" i="175"/>
  <c r="HD700" i="175" s="1"/>
  <c r="HD482" i="175"/>
  <c r="HD489" i="175"/>
  <c r="HD559" i="175"/>
  <c r="HD351" i="175"/>
  <c r="HD354" i="175" s="1"/>
  <c r="HC637" i="175"/>
  <c r="HC14" i="175"/>
  <c r="HB279" i="175"/>
  <c r="HD211" i="175"/>
  <c r="HE280" i="175"/>
  <c r="HE493" i="175"/>
  <c r="HE494" i="175" s="1"/>
  <c r="HE487" i="175"/>
  <c r="HE488" i="175" s="1"/>
  <c r="HE355" i="175"/>
  <c r="HE356" i="175" s="1"/>
  <c r="HE352" i="175"/>
  <c r="HE322" i="175" s="1"/>
  <c r="HE349" i="175"/>
  <c r="HE350" i="175" s="1"/>
  <c r="HE632" i="175"/>
  <c r="HE633" i="175" s="1"/>
  <c r="HE629" i="175"/>
  <c r="HE599" i="175" s="1"/>
  <c r="HE626" i="175"/>
  <c r="HE627" i="175" s="1"/>
  <c r="HC623" i="175"/>
  <c r="HF284" i="175"/>
  <c r="HF285" i="175" s="1"/>
  <c r="HF278" i="175"/>
  <c r="HE424" i="175"/>
  <c r="HE425" i="175" s="1"/>
  <c r="HE418" i="175"/>
  <c r="HE419" i="175" s="1"/>
  <c r="HE421" i="175"/>
  <c r="HE563" i="175"/>
  <c r="HE564" i="175" s="1"/>
  <c r="HE557" i="175"/>
  <c r="HE558" i="175" s="1"/>
  <c r="HE215" i="175"/>
  <c r="HE216" i="175" s="1"/>
  <c r="HE209" i="175"/>
  <c r="HE210" i="175" s="1"/>
  <c r="HE144" i="175"/>
  <c r="HE145" i="175" s="1"/>
  <c r="HE138" i="175"/>
  <c r="HE139" i="175" s="1"/>
  <c r="HE701" i="175"/>
  <c r="HE702" i="175" s="1"/>
  <c r="HE698" i="175"/>
  <c r="HE668" i="175" s="1"/>
  <c r="HE695" i="175"/>
  <c r="HE696" i="175" s="1"/>
  <c r="HD140" i="175"/>
  <c r="HD622" i="175"/>
  <c r="HD628" i="175"/>
  <c r="HD631" i="175" s="1"/>
  <c r="HD630" i="175" s="1"/>
  <c r="CV504" i="175"/>
  <c r="CV469" i="175" s="1"/>
  <c r="CV468" i="175"/>
  <c r="CZ490" i="175"/>
  <c r="CZ460" i="175" s="1"/>
  <c r="CT508" i="175"/>
  <c r="CT471" i="175" s="1"/>
  <c r="CT470" i="175"/>
  <c r="EL483" i="175"/>
  <c r="EL484" i="175" s="1"/>
  <c r="EL462" i="175" s="1"/>
  <c r="HD481" i="175"/>
  <c r="HC477" i="175"/>
  <c r="HC459" i="175" s="1"/>
  <c r="HC408" i="175"/>
  <c r="HC390" i="175" s="1"/>
  <c r="FR647" i="175"/>
  <c r="FR610" i="175" s="1"/>
  <c r="FS646" i="175"/>
  <c r="FR609" i="175"/>
  <c r="GF638" i="175"/>
  <c r="GF605" i="175" s="1"/>
  <c r="HD412" i="175"/>
  <c r="HC600" i="175"/>
  <c r="GW645" i="175"/>
  <c r="HC669" i="175"/>
  <c r="HE619" i="175"/>
  <c r="HE621" i="175" s="1"/>
  <c r="HF596" i="175"/>
  <c r="HE613" i="175"/>
  <c r="HD118" i="175"/>
  <c r="HD705" i="175"/>
  <c r="HD689" i="175"/>
  <c r="HD614" i="175"/>
  <c r="HD616" i="175" s="1"/>
  <c r="HD598" i="175" s="1"/>
  <c r="HD606" i="175"/>
  <c r="HD132" i="175"/>
  <c r="HD148" i="175"/>
  <c r="HE688" i="175"/>
  <c r="HE682" i="175"/>
  <c r="HF665" i="175"/>
  <c r="HD683" i="175"/>
  <c r="HD685" i="175" s="1"/>
  <c r="HD667" i="175" s="1"/>
  <c r="HD675" i="175"/>
  <c r="GX641" i="175"/>
  <c r="HE131" i="175"/>
  <c r="HF108" i="175"/>
  <c r="HF125" i="175" s="1"/>
  <c r="HF126" i="175" s="1"/>
  <c r="GX710" i="175"/>
  <c r="HD636" i="175"/>
  <c r="HD620" i="175"/>
  <c r="HB602" i="175"/>
  <c r="HC597" i="175" s="1"/>
  <c r="HF388" i="175"/>
  <c r="HE405" i="175"/>
  <c r="HE411" i="175"/>
  <c r="HD497" i="175"/>
  <c r="HF61" i="175"/>
  <c r="HF55" i="175"/>
  <c r="HD343" i="175"/>
  <c r="HD359" i="175"/>
  <c r="HD203" i="175"/>
  <c r="HD219" i="175"/>
  <c r="HD428" i="175"/>
  <c r="HE258" i="175"/>
  <c r="GX364" i="175"/>
  <c r="HD398" i="175"/>
  <c r="HD406" i="175"/>
  <c r="HE272" i="175"/>
  <c r="HE288" i="175"/>
  <c r="HF271" i="175"/>
  <c r="HG248" i="175"/>
  <c r="HG265" i="175" s="1"/>
  <c r="HG266" i="175" s="1"/>
  <c r="HE550" i="175"/>
  <c r="HE544" i="175"/>
  <c r="HF527" i="175"/>
  <c r="HD475" i="175"/>
  <c r="HD467" i="175"/>
  <c r="HE70" i="175"/>
  <c r="HD329" i="175"/>
  <c r="HD337" i="175"/>
  <c r="HD339" i="175" s="1"/>
  <c r="HD321" i="175" s="1"/>
  <c r="HD189" i="175"/>
  <c r="HD567" i="175"/>
  <c r="HE56" i="175"/>
  <c r="HE48" i="175"/>
  <c r="HE202" i="175"/>
  <c r="HF179" i="175"/>
  <c r="HF196" i="175" s="1"/>
  <c r="HF197" i="175" s="1"/>
  <c r="HD545" i="175"/>
  <c r="HD537" i="175"/>
  <c r="HE480" i="175"/>
  <c r="HF457" i="175"/>
  <c r="HE474" i="175"/>
  <c r="HE62" i="175"/>
  <c r="HD551" i="175"/>
  <c r="HF319" i="175"/>
  <c r="HE336" i="175"/>
  <c r="HE342" i="175"/>
  <c r="CP192" i="175"/>
  <c r="CN290" i="175"/>
  <c r="CN257" i="175" s="1"/>
  <c r="CQ230" i="175"/>
  <c r="CH260" i="175"/>
  <c r="CP226" i="175"/>
  <c r="FQ643" i="175"/>
  <c r="FQ608" i="175" s="1"/>
  <c r="FQ607" i="175"/>
  <c r="FR642" i="175"/>
  <c r="CJ433" i="175" l="1"/>
  <c r="CJ434" i="175" s="1"/>
  <c r="CK437" i="175"/>
  <c r="CK438" i="175" s="1"/>
  <c r="CP392" i="175"/>
  <c r="CP394" i="175" s="1"/>
  <c r="CQ389" i="175" s="1"/>
  <c r="CQ421" i="175" s="1"/>
  <c r="CQ391" i="175" s="1"/>
  <c r="CP422" i="175"/>
  <c r="CS429" i="175"/>
  <c r="CR430" i="175"/>
  <c r="CR397" i="175" s="1"/>
  <c r="FJ344" i="175"/>
  <c r="FI345" i="175"/>
  <c r="FI346" i="175" s="1"/>
  <c r="FI324" i="175" s="1"/>
  <c r="ET413" i="175"/>
  <c r="ES414" i="175"/>
  <c r="ES415" i="175" s="1"/>
  <c r="ES393" i="175" s="1"/>
  <c r="FG690" i="175"/>
  <c r="FF691" i="175"/>
  <c r="FF692" i="175" s="1"/>
  <c r="FF670" i="175" s="1"/>
  <c r="CF668" i="175"/>
  <c r="CF700" i="175"/>
  <c r="HE489" i="175"/>
  <c r="HE351" i="175"/>
  <c r="HE354" i="175" s="1"/>
  <c r="HE697" i="175"/>
  <c r="HE700" i="175" s="1"/>
  <c r="HE420" i="175"/>
  <c r="HE423" i="175" s="1"/>
  <c r="HE211" i="175"/>
  <c r="HE482" i="175"/>
  <c r="HF280" i="175"/>
  <c r="HD637" i="175"/>
  <c r="HE559" i="175"/>
  <c r="HC279" i="175"/>
  <c r="HF215" i="175"/>
  <c r="HF216" i="175" s="1"/>
  <c r="HF209" i="175"/>
  <c r="HF210" i="175" s="1"/>
  <c r="HF144" i="175"/>
  <c r="HF145" i="175" s="1"/>
  <c r="HF138" i="175"/>
  <c r="HF139" i="175" s="1"/>
  <c r="HF701" i="175"/>
  <c r="HF702" i="175" s="1"/>
  <c r="HF695" i="175"/>
  <c r="HF696" i="175" s="1"/>
  <c r="HF698" i="175"/>
  <c r="HF668" i="175" s="1"/>
  <c r="HF493" i="175"/>
  <c r="HF494" i="175" s="1"/>
  <c r="HF487" i="175"/>
  <c r="HF488" i="175" s="1"/>
  <c r="HF563" i="175"/>
  <c r="HF564" i="175" s="1"/>
  <c r="HF557" i="175"/>
  <c r="HF558" i="175" s="1"/>
  <c r="HF424" i="175"/>
  <c r="HF425" i="175" s="1"/>
  <c r="HF418" i="175"/>
  <c r="HF419" i="175" s="1"/>
  <c r="HF421" i="175"/>
  <c r="HG284" i="175"/>
  <c r="HG285" i="175" s="1"/>
  <c r="HG278" i="175"/>
  <c r="HF355" i="175"/>
  <c r="HF356" i="175" s="1"/>
  <c r="HF352" i="175"/>
  <c r="HF322" i="175" s="1"/>
  <c r="HF349" i="175"/>
  <c r="HF350" i="175" s="1"/>
  <c r="HD14" i="175"/>
  <c r="HF632" i="175"/>
  <c r="HF633" i="175" s="1"/>
  <c r="HF629" i="175"/>
  <c r="HF599" i="175" s="1"/>
  <c r="HF626" i="175"/>
  <c r="HF627" i="175" s="1"/>
  <c r="HE622" i="175"/>
  <c r="HE628" i="175"/>
  <c r="HE631" i="175" s="1"/>
  <c r="HE630" i="175" s="1"/>
  <c r="HD623" i="175"/>
  <c r="HD601" i="175" s="1"/>
  <c r="HE140" i="175"/>
  <c r="EM483" i="175"/>
  <c r="EM484" i="175" s="1"/>
  <c r="EM462" i="175" s="1"/>
  <c r="CZ492" i="175"/>
  <c r="CZ491" i="175" s="1"/>
  <c r="HE551" i="175"/>
  <c r="HE481" i="175"/>
  <c r="HD477" i="175"/>
  <c r="HD459" i="175" s="1"/>
  <c r="HD408" i="175"/>
  <c r="HD390" i="175" s="1"/>
  <c r="GG638" i="175"/>
  <c r="GG605" i="175" s="1"/>
  <c r="FT646" i="175"/>
  <c r="FS647" i="175"/>
  <c r="FS610" i="175" s="1"/>
  <c r="FS609" i="175"/>
  <c r="HD669" i="175"/>
  <c r="HG108" i="175"/>
  <c r="HG125" i="175" s="1"/>
  <c r="HG126" i="175" s="1"/>
  <c r="HF131" i="175"/>
  <c r="HG665" i="175"/>
  <c r="HF682" i="175"/>
  <c r="HF688" i="175"/>
  <c r="HE118" i="175"/>
  <c r="HE675" i="175"/>
  <c r="HE683" i="175"/>
  <c r="HE685" i="175" s="1"/>
  <c r="HE667" i="175" s="1"/>
  <c r="HF613" i="175"/>
  <c r="HG596" i="175"/>
  <c r="HF619" i="175"/>
  <c r="HF621" i="175" s="1"/>
  <c r="HD323" i="175"/>
  <c r="HC601" i="175"/>
  <c r="HC602" i="175" s="1"/>
  <c r="HD597" i="175" s="1"/>
  <c r="GX645" i="175"/>
  <c r="HE132" i="175"/>
  <c r="HE148" i="175"/>
  <c r="HE705" i="175"/>
  <c r="HE689" i="175"/>
  <c r="HE620" i="175"/>
  <c r="HE636" i="175"/>
  <c r="GY710" i="175"/>
  <c r="HE606" i="175"/>
  <c r="HE614" i="175"/>
  <c r="HE616" i="175" s="1"/>
  <c r="HE598" i="175" s="1"/>
  <c r="GY641" i="175"/>
  <c r="HF336" i="175"/>
  <c r="HG319" i="175"/>
  <c r="HF342" i="175"/>
  <c r="HF480" i="175"/>
  <c r="HG457" i="175"/>
  <c r="HF474" i="175"/>
  <c r="HF544" i="175"/>
  <c r="HF550" i="175"/>
  <c r="HG527" i="175"/>
  <c r="HE567" i="175"/>
  <c r="HF70" i="175"/>
  <c r="GY364" i="175"/>
  <c r="HG179" i="175"/>
  <c r="HG196" i="175" s="1"/>
  <c r="HG197" i="175" s="1"/>
  <c r="HF202" i="175"/>
  <c r="HE203" i="175"/>
  <c r="HE219" i="175"/>
  <c r="HE545" i="175"/>
  <c r="HE537" i="175"/>
  <c r="HF258" i="175"/>
  <c r="HF62" i="175"/>
  <c r="HE497" i="175"/>
  <c r="HG271" i="175"/>
  <c r="HH248" i="175"/>
  <c r="HH265" i="175" s="1"/>
  <c r="HH266" i="175" s="1"/>
  <c r="HE428" i="175"/>
  <c r="HF405" i="175"/>
  <c r="HG388" i="175"/>
  <c r="HF411" i="175"/>
  <c r="HE343" i="175"/>
  <c r="HE359" i="175"/>
  <c r="HE337" i="175"/>
  <c r="HE339" i="175" s="1"/>
  <c r="HE321" i="175" s="1"/>
  <c r="HE329" i="175"/>
  <c r="HE475" i="175"/>
  <c r="HE467" i="175"/>
  <c r="HE189" i="175"/>
  <c r="HF272" i="175"/>
  <c r="HF288" i="175"/>
  <c r="HF56" i="175"/>
  <c r="HF48" i="175"/>
  <c r="HG61" i="175"/>
  <c r="HG55" i="175"/>
  <c r="HE406" i="175"/>
  <c r="HE398" i="175"/>
  <c r="HE412" i="175"/>
  <c r="FS642" i="175"/>
  <c r="FR607" i="175"/>
  <c r="FR643" i="175"/>
  <c r="FR608" i="175" s="1"/>
  <c r="CQ192" i="175"/>
  <c r="CO290" i="175"/>
  <c r="CO257" i="175" s="1"/>
  <c r="CQ423" i="175" l="1"/>
  <c r="CQ422" i="175" s="1"/>
  <c r="CT429" i="175"/>
  <c r="CS430" i="175"/>
  <c r="CS397" i="175" s="1"/>
  <c r="CK439" i="175"/>
  <c r="CK402" i="175" s="1"/>
  <c r="CK401" i="175"/>
  <c r="CJ399" i="175"/>
  <c r="CJ435" i="175"/>
  <c r="CJ400" i="175" s="1"/>
  <c r="CF699" i="175"/>
  <c r="BZ710" i="175"/>
  <c r="BZ711" i="175" s="1"/>
  <c r="BZ712" i="175" s="1"/>
  <c r="CF669" i="175"/>
  <c r="CF671" i="175" s="1"/>
  <c r="CG666" i="175" s="1"/>
  <c r="CA714" i="175"/>
  <c r="CA715" i="175" s="1"/>
  <c r="FH690" i="175"/>
  <c r="FG691" i="175"/>
  <c r="FG692" i="175" s="1"/>
  <c r="FG670" i="175" s="1"/>
  <c r="EU413" i="175"/>
  <c r="ET414" i="175"/>
  <c r="ET415" i="175" s="1"/>
  <c r="ET393" i="175" s="1"/>
  <c r="FJ345" i="175"/>
  <c r="FJ346" i="175" s="1"/>
  <c r="FJ324" i="175" s="1"/>
  <c r="FK344" i="175"/>
  <c r="HF697" i="175"/>
  <c r="HF700" i="175" s="1"/>
  <c r="HF559" i="175"/>
  <c r="HF351" i="175"/>
  <c r="HF354" i="175" s="1"/>
  <c r="HF489" i="175"/>
  <c r="HF482" i="175"/>
  <c r="HE637" i="175"/>
  <c r="HD279" i="175"/>
  <c r="HF211" i="175"/>
  <c r="HF420" i="175"/>
  <c r="HF423" i="175" s="1"/>
  <c r="HG280" i="175"/>
  <c r="HE14" i="175"/>
  <c r="HH284" i="175"/>
  <c r="HH285" i="175" s="1"/>
  <c r="HH278" i="175"/>
  <c r="HE623" i="175"/>
  <c r="HE601" i="175" s="1"/>
  <c r="HG215" i="175"/>
  <c r="HG216" i="175" s="1"/>
  <c r="HG209" i="175"/>
  <c r="HG210" i="175" s="1"/>
  <c r="HG563" i="175"/>
  <c r="HG564" i="175" s="1"/>
  <c r="HG557" i="175"/>
  <c r="HG558" i="175" s="1"/>
  <c r="HG493" i="175"/>
  <c r="HG494" i="175" s="1"/>
  <c r="HG487" i="175"/>
  <c r="HG488" i="175" s="1"/>
  <c r="HG355" i="175"/>
  <c r="HG356" i="175" s="1"/>
  <c r="HG349" i="175"/>
  <c r="HG350" i="175" s="1"/>
  <c r="HG352" i="175"/>
  <c r="HG322" i="175" s="1"/>
  <c r="HG144" i="175"/>
  <c r="HG145" i="175" s="1"/>
  <c r="HG138" i="175"/>
  <c r="HG139" i="175" s="1"/>
  <c r="HG424" i="175"/>
  <c r="HG425" i="175" s="1"/>
  <c r="HG421" i="175"/>
  <c r="HG418" i="175"/>
  <c r="HG419" i="175" s="1"/>
  <c r="HG632" i="175"/>
  <c r="HG633" i="175" s="1"/>
  <c r="HG626" i="175"/>
  <c r="HG627" i="175" s="1"/>
  <c r="HG629" i="175"/>
  <c r="HG599" i="175" s="1"/>
  <c r="HG701" i="175"/>
  <c r="HG702" i="175" s="1"/>
  <c r="HG698" i="175"/>
  <c r="HG668" i="175" s="1"/>
  <c r="HG695" i="175"/>
  <c r="HG696" i="175" s="1"/>
  <c r="HF622" i="175"/>
  <c r="HF628" i="175"/>
  <c r="HF631" i="175" s="1"/>
  <c r="HF630" i="175" s="1"/>
  <c r="HF140" i="175"/>
  <c r="CW502" i="175"/>
  <c r="CW503" i="175" s="1"/>
  <c r="CZ461" i="175"/>
  <c r="CZ463" i="175" s="1"/>
  <c r="DA458" i="175" s="1"/>
  <c r="DA498" i="175" s="1"/>
  <c r="DB498" i="175" s="1"/>
  <c r="DC498" i="175" s="1"/>
  <c r="DD498" i="175" s="1"/>
  <c r="DE498" i="175" s="1"/>
  <c r="DF498" i="175" s="1"/>
  <c r="DG498" i="175" s="1"/>
  <c r="DH498" i="175" s="1"/>
  <c r="DI498" i="175" s="1"/>
  <c r="DJ498" i="175" s="1"/>
  <c r="DK498" i="175" s="1"/>
  <c r="DL498" i="175" s="1"/>
  <c r="CU506" i="175"/>
  <c r="CU507" i="175" s="1"/>
  <c r="EN483" i="175"/>
  <c r="EN484" i="175" s="1"/>
  <c r="EN462" i="175" s="1"/>
  <c r="HF551" i="175"/>
  <c r="HF481" i="175"/>
  <c r="HE477" i="175"/>
  <c r="HE459" i="175" s="1"/>
  <c r="HE408" i="175"/>
  <c r="HE390" i="175" s="1"/>
  <c r="FT647" i="175"/>
  <c r="FT610" i="175" s="1"/>
  <c r="FU646" i="175"/>
  <c r="FT609" i="175"/>
  <c r="GH638" i="175"/>
  <c r="GH605" i="175" s="1"/>
  <c r="CG297" i="175"/>
  <c r="CG298" i="175" s="1"/>
  <c r="HE669" i="175"/>
  <c r="HF412" i="175"/>
  <c r="HF675" i="175"/>
  <c r="HF683" i="175"/>
  <c r="HF685" i="175" s="1"/>
  <c r="HF667" i="175" s="1"/>
  <c r="HF118" i="175"/>
  <c r="HH108" i="175"/>
  <c r="HH125" i="175" s="1"/>
  <c r="HH126" i="175" s="1"/>
  <c r="HG131" i="175"/>
  <c r="HE323" i="175"/>
  <c r="HG613" i="175"/>
  <c r="HH596" i="175"/>
  <c r="HG619" i="175"/>
  <c r="HG621" i="175" s="1"/>
  <c r="GZ710" i="175"/>
  <c r="HF132" i="175"/>
  <c r="HF148" i="175"/>
  <c r="HD600" i="175"/>
  <c r="HD602" i="175" s="1"/>
  <c r="HE597" i="175" s="1"/>
  <c r="GY645" i="175"/>
  <c r="GZ641" i="175"/>
  <c r="HF606" i="175"/>
  <c r="HF614" i="175"/>
  <c r="HF616" i="175" s="1"/>
  <c r="HF598" i="175" s="1"/>
  <c r="HG688" i="175"/>
  <c r="HH665" i="175"/>
  <c r="HG682" i="175"/>
  <c r="HF636" i="175"/>
  <c r="HF620" i="175"/>
  <c r="HF689" i="175"/>
  <c r="HF705" i="175"/>
  <c r="HF428" i="175"/>
  <c r="HI248" i="175"/>
  <c r="HI265" i="175" s="1"/>
  <c r="HI266" i="175" s="1"/>
  <c r="HH271" i="175"/>
  <c r="HF203" i="175"/>
  <c r="HF219" i="175"/>
  <c r="HF189" i="175"/>
  <c r="HF545" i="175"/>
  <c r="HF537" i="175"/>
  <c r="HF467" i="175"/>
  <c r="HF475" i="175"/>
  <c r="HF406" i="175"/>
  <c r="HF398" i="175"/>
  <c r="HH179" i="175"/>
  <c r="HH196" i="175" s="1"/>
  <c r="HH197" i="175" s="1"/>
  <c r="HG202" i="175"/>
  <c r="HF567" i="175"/>
  <c r="HG62" i="175"/>
  <c r="HG258" i="175"/>
  <c r="HG474" i="175"/>
  <c r="HH457" i="175"/>
  <c r="HG480" i="175"/>
  <c r="HF343" i="175"/>
  <c r="HF359" i="175"/>
  <c r="HG336" i="175"/>
  <c r="HH319" i="175"/>
  <c r="HG342" i="175"/>
  <c r="HG70" i="175"/>
  <c r="HG56" i="175"/>
  <c r="HG48" i="175"/>
  <c r="HH61" i="175"/>
  <c r="HH55" i="175"/>
  <c r="HG411" i="175"/>
  <c r="HG405" i="175"/>
  <c r="HH388" i="175"/>
  <c r="HG272" i="175"/>
  <c r="HG288" i="175"/>
  <c r="HH527" i="175"/>
  <c r="HG544" i="175"/>
  <c r="HG550" i="175"/>
  <c r="HF497" i="175"/>
  <c r="GZ364" i="175"/>
  <c r="HF337" i="175"/>
  <c r="HF339" i="175" s="1"/>
  <c r="HF321" i="175" s="1"/>
  <c r="HF329" i="175"/>
  <c r="CF293" i="175"/>
  <c r="CF294" i="175" s="1"/>
  <c r="CL252" i="175"/>
  <c r="CL255" i="175" s="1"/>
  <c r="CL253" i="175" s="1"/>
  <c r="CP290" i="175"/>
  <c r="CP257" i="175" s="1"/>
  <c r="FT642" i="175"/>
  <c r="FS643" i="175"/>
  <c r="FS608" i="175" s="1"/>
  <c r="FS607" i="175"/>
  <c r="HH280" i="175" l="1"/>
  <c r="CQ392" i="175"/>
  <c r="CQ394" i="175" s="1"/>
  <c r="CR389" i="175" s="1"/>
  <c r="CR421" i="175" s="1"/>
  <c r="CR391" i="175" s="1"/>
  <c r="CL437" i="175"/>
  <c r="CL438" i="175" s="1"/>
  <c r="CL439" i="175" s="1"/>
  <c r="CL402" i="175" s="1"/>
  <c r="CK433" i="175"/>
  <c r="CK434" i="175" s="1"/>
  <c r="CK399" i="175" s="1"/>
  <c r="CU429" i="175"/>
  <c r="CT430" i="175"/>
  <c r="CT397" i="175" s="1"/>
  <c r="FL344" i="175"/>
  <c r="FK345" i="175"/>
  <c r="FK346" i="175" s="1"/>
  <c r="FK324" i="175" s="1"/>
  <c r="CA716" i="175"/>
  <c r="CA679" i="175" s="1"/>
  <c r="CA678" i="175"/>
  <c r="EV413" i="175"/>
  <c r="EU414" i="175"/>
  <c r="EU415" i="175" s="1"/>
  <c r="EU393" i="175" s="1"/>
  <c r="FI690" i="175"/>
  <c r="FH691" i="175"/>
  <c r="FH692" i="175" s="1"/>
  <c r="FH670" i="175" s="1"/>
  <c r="CD676" i="175"/>
  <c r="CD677" i="175" s="1"/>
  <c r="CG698" i="175"/>
  <c r="CG668" i="175" s="1"/>
  <c r="HA364" i="175"/>
  <c r="HG697" i="175"/>
  <c r="HG700" i="175" s="1"/>
  <c r="HG559" i="175"/>
  <c r="HG420" i="175"/>
  <c r="HG423" i="175" s="1"/>
  <c r="HG489" i="175"/>
  <c r="HG351" i="175"/>
  <c r="HG354" i="175" s="1"/>
  <c r="HG211" i="175"/>
  <c r="HG482" i="175"/>
  <c r="HF637" i="175"/>
  <c r="HF623" i="175"/>
  <c r="HF601" i="175" s="1"/>
  <c r="HF14" i="175"/>
  <c r="HE279" i="175"/>
  <c r="HH424" i="175"/>
  <c r="HH425" i="175" s="1"/>
  <c r="HH418" i="175"/>
  <c r="HH419" i="175" s="1"/>
  <c r="HH421" i="175"/>
  <c r="HH632" i="175"/>
  <c r="HH633" i="175" s="1"/>
  <c r="HH626" i="175"/>
  <c r="HH627" i="175" s="1"/>
  <c r="HH629" i="175"/>
  <c r="HH599" i="175" s="1"/>
  <c r="HH563" i="175"/>
  <c r="HH564" i="175" s="1"/>
  <c r="HH557" i="175"/>
  <c r="HH558" i="175" s="1"/>
  <c r="HH355" i="175"/>
  <c r="HH356" i="175" s="1"/>
  <c r="HH349" i="175"/>
  <c r="HH350" i="175" s="1"/>
  <c r="HH352" i="175"/>
  <c r="HH322" i="175" s="1"/>
  <c r="HH493" i="175"/>
  <c r="HH494" i="175" s="1"/>
  <c r="HH487" i="175"/>
  <c r="HH488" i="175" s="1"/>
  <c r="HI284" i="175"/>
  <c r="HI285" i="175" s="1"/>
  <c r="HI278" i="175"/>
  <c r="HH701" i="175"/>
  <c r="HH702" i="175" s="1"/>
  <c r="HH698" i="175"/>
  <c r="HH668" i="175" s="1"/>
  <c r="HH695" i="175"/>
  <c r="HH696" i="175" s="1"/>
  <c r="HH144" i="175"/>
  <c r="HH145" i="175" s="1"/>
  <c r="HH138" i="175"/>
  <c r="HH139" i="175" s="1"/>
  <c r="HH215" i="175"/>
  <c r="HH216" i="175" s="1"/>
  <c r="HH209" i="175"/>
  <c r="HH210" i="175" s="1"/>
  <c r="HG140" i="175"/>
  <c r="HG622" i="175"/>
  <c r="HG628" i="175"/>
  <c r="HG631" i="175" s="1"/>
  <c r="HG630" i="175" s="1"/>
  <c r="EO483" i="175"/>
  <c r="EO484" i="175" s="1"/>
  <c r="EO462" i="175" s="1"/>
  <c r="CU470" i="175"/>
  <c r="CU508" i="175"/>
  <c r="CU471" i="175" s="1"/>
  <c r="DA490" i="175"/>
  <c r="CW504" i="175"/>
  <c r="CW469" i="175" s="1"/>
  <c r="CW468" i="175"/>
  <c r="HG551" i="175"/>
  <c r="HG481" i="175"/>
  <c r="HF477" i="175"/>
  <c r="HF459" i="175" s="1"/>
  <c r="HF408" i="175"/>
  <c r="HF390" i="175" s="1"/>
  <c r="GI638" i="175"/>
  <c r="GI605" i="175" s="1"/>
  <c r="FU609" i="175"/>
  <c r="FV646" i="175"/>
  <c r="FU647" i="175"/>
  <c r="FU610" i="175" s="1"/>
  <c r="CG261" i="175"/>
  <c r="CG299" i="175"/>
  <c r="CG262" i="175" s="1"/>
  <c r="HF669" i="175"/>
  <c r="HF323" i="175"/>
  <c r="GZ645" i="175"/>
  <c r="HG689" i="175"/>
  <c r="HG705" i="175"/>
  <c r="HE600" i="175"/>
  <c r="HE602" i="175" s="1"/>
  <c r="HF597" i="175" s="1"/>
  <c r="HG620" i="175"/>
  <c r="HG636" i="175"/>
  <c r="HG132" i="175"/>
  <c r="HG148" i="175"/>
  <c r="HH613" i="175"/>
  <c r="HI596" i="175"/>
  <c r="HH619" i="175"/>
  <c r="HH621" i="175" s="1"/>
  <c r="HI108" i="175"/>
  <c r="HI125" i="175" s="1"/>
  <c r="HI126" i="175" s="1"/>
  <c r="HH131" i="175"/>
  <c r="HG683" i="175"/>
  <c r="HG685" i="175" s="1"/>
  <c r="HG667" i="175" s="1"/>
  <c r="HG675" i="175"/>
  <c r="HA710" i="175"/>
  <c r="HF600" i="175"/>
  <c r="HG118" i="175"/>
  <c r="HH682" i="175"/>
  <c r="HH688" i="175"/>
  <c r="HI665" i="175"/>
  <c r="HA641" i="175"/>
  <c r="HG614" i="175"/>
  <c r="HG616" i="175" s="1"/>
  <c r="HG598" i="175" s="1"/>
  <c r="HG606" i="175"/>
  <c r="HG545" i="175"/>
  <c r="HG537" i="175"/>
  <c r="HH56" i="175"/>
  <c r="HH48" i="175"/>
  <c r="HI319" i="175"/>
  <c r="HH336" i="175"/>
  <c r="HH342" i="175"/>
  <c r="HG428" i="175"/>
  <c r="HH70" i="175"/>
  <c r="HG337" i="175"/>
  <c r="HG339" i="175" s="1"/>
  <c r="HG321" i="175" s="1"/>
  <c r="HG329" i="175"/>
  <c r="HG497" i="175"/>
  <c r="HH258" i="175"/>
  <c r="HI527" i="175"/>
  <c r="HH550" i="175"/>
  <c r="HH544" i="175"/>
  <c r="HH411" i="175"/>
  <c r="HI388" i="175"/>
  <c r="HH405" i="175"/>
  <c r="HG343" i="175"/>
  <c r="HG359" i="175"/>
  <c r="HH474" i="175"/>
  <c r="HH480" i="175"/>
  <c r="HI457" i="175"/>
  <c r="HI179" i="175"/>
  <c r="HI196" i="175" s="1"/>
  <c r="HI197" i="175" s="1"/>
  <c r="HH202" i="175"/>
  <c r="HH272" i="175"/>
  <c r="HH288" i="175"/>
  <c r="HJ248" i="175"/>
  <c r="HJ265" i="175" s="1"/>
  <c r="HJ266" i="175" s="1"/>
  <c r="HI271" i="175"/>
  <c r="HG567" i="175"/>
  <c r="HG406" i="175"/>
  <c r="HG398" i="175"/>
  <c r="HI55" i="175"/>
  <c r="HI61" i="175"/>
  <c r="HH62" i="175"/>
  <c r="HG475" i="175"/>
  <c r="HG467" i="175"/>
  <c r="HG203" i="175"/>
  <c r="HG219" i="175"/>
  <c r="HG189" i="175"/>
  <c r="HG412" i="175"/>
  <c r="FT643" i="175"/>
  <c r="FT608" i="175" s="1"/>
  <c r="FU642" i="175"/>
  <c r="FT607" i="175"/>
  <c r="GC364" i="175"/>
  <c r="CI259" i="175"/>
  <c r="CQ290" i="175"/>
  <c r="CQ257" i="175" s="1"/>
  <c r="CF295" i="175"/>
  <c r="CR423" i="175" l="1"/>
  <c r="CL433" i="175" s="1"/>
  <c r="CL434" i="175" s="1"/>
  <c r="CL401" i="175"/>
  <c r="CK435" i="175"/>
  <c r="CK400" i="175" s="1"/>
  <c r="CV429" i="175"/>
  <c r="CU430" i="175"/>
  <c r="CU397" i="175" s="1"/>
  <c r="CG700" i="175"/>
  <c r="CG699" i="175" s="1"/>
  <c r="FJ690" i="175"/>
  <c r="FI691" i="175"/>
  <c r="FI692" i="175" s="1"/>
  <c r="FI670" i="175" s="1"/>
  <c r="EW413" i="175"/>
  <c r="EV414" i="175"/>
  <c r="EV415" i="175" s="1"/>
  <c r="EV393" i="175" s="1"/>
  <c r="FM344" i="175"/>
  <c r="FL345" i="175"/>
  <c r="FL346" i="175" s="1"/>
  <c r="FL324" i="175" s="1"/>
  <c r="HI280" i="175"/>
  <c r="HH211" i="175"/>
  <c r="HH559" i="175"/>
  <c r="HH489" i="175"/>
  <c r="HH482" i="175"/>
  <c r="HH697" i="175"/>
  <c r="HH700" i="175" s="1"/>
  <c r="HH351" i="175"/>
  <c r="HH354" i="175" s="1"/>
  <c r="HH420" i="175"/>
  <c r="HH423" i="175" s="1"/>
  <c r="HG637" i="175"/>
  <c r="HF279" i="175"/>
  <c r="HJ284" i="175"/>
  <c r="HJ285" i="175" s="1"/>
  <c r="HJ278" i="175"/>
  <c r="HI493" i="175"/>
  <c r="HI494" i="175" s="1"/>
  <c r="HI487" i="175"/>
  <c r="HI488" i="175" s="1"/>
  <c r="HI424" i="175"/>
  <c r="HI425" i="175" s="1"/>
  <c r="HI418" i="175"/>
  <c r="HI419" i="175" s="1"/>
  <c r="HI421" i="175"/>
  <c r="HI563" i="175"/>
  <c r="HI564" i="175" s="1"/>
  <c r="HI557" i="175"/>
  <c r="HI558" i="175" s="1"/>
  <c r="HI701" i="175"/>
  <c r="HI702" i="175" s="1"/>
  <c r="HI695" i="175"/>
  <c r="HI696" i="175" s="1"/>
  <c r="HI698" i="175"/>
  <c r="HI668" i="175" s="1"/>
  <c r="HI144" i="175"/>
  <c r="HI145" i="175" s="1"/>
  <c r="HI138" i="175"/>
  <c r="HI139" i="175" s="1"/>
  <c r="HI215" i="175"/>
  <c r="HI216" i="175" s="1"/>
  <c r="HI209" i="175"/>
  <c r="HI210" i="175" s="1"/>
  <c r="HI355" i="175"/>
  <c r="HI356" i="175" s="1"/>
  <c r="HI352" i="175"/>
  <c r="HI322" i="175" s="1"/>
  <c r="HI349" i="175"/>
  <c r="HI350" i="175" s="1"/>
  <c r="HG14" i="175"/>
  <c r="HI632" i="175"/>
  <c r="HI633" i="175" s="1"/>
  <c r="HI629" i="175"/>
  <c r="HI599" i="175" s="1"/>
  <c r="HI626" i="175"/>
  <c r="HI627" i="175" s="1"/>
  <c r="HG623" i="175"/>
  <c r="HH140" i="175"/>
  <c r="HH622" i="175"/>
  <c r="HH628" i="175"/>
  <c r="HH631" i="175" s="1"/>
  <c r="HH630" i="175" s="1"/>
  <c r="DA460" i="175"/>
  <c r="DA492" i="175"/>
  <c r="DA499" i="175"/>
  <c r="DA466" i="175" s="1"/>
  <c r="EP483" i="175"/>
  <c r="EP484" i="175" s="1"/>
  <c r="EP462" i="175" s="1"/>
  <c r="HH412" i="175"/>
  <c r="HH551" i="175"/>
  <c r="HH481" i="175"/>
  <c r="HG477" i="175"/>
  <c r="HG459" i="175" s="1"/>
  <c r="HG408" i="175"/>
  <c r="HG390" i="175" s="1"/>
  <c r="FV647" i="175"/>
  <c r="FV610" i="175" s="1"/>
  <c r="FW646" i="175"/>
  <c r="FV609" i="175"/>
  <c r="GJ638" i="175"/>
  <c r="GJ605" i="175" s="1"/>
  <c r="HG323" i="175"/>
  <c r="HF602" i="175"/>
  <c r="HG597" i="175" s="1"/>
  <c r="HG600" i="175"/>
  <c r="HI688" i="175"/>
  <c r="HI682" i="175"/>
  <c r="HJ665" i="175"/>
  <c r="HH683" i="175"/>
  <c r="HH685" i="175" s="1"/>
  <c r="HH667" i="175" s="1"/>
  <c r="HH675" i="175"/>
  <c r="HH132" i="175"/>
  <c r="HH148" i="175"/>
  <c r="HH614" i="175"/>
  <c r="HH616" i="175" s="1"/>
  <c r="HH598" i="175" s="1"/>
  <c r="HH606" i="175"/>
  <c r="HG669" i="175"/>
  <c r="HB710" i="175"/>
  <c r="HJ108" i="175"/>
  <c r="HJ125" i="175" s="1"/>
  <c r="HJ126" i="175" s="1"/>
  <c r="HI131" i="175"/>
  <c r="HH636" i="175"/>
  <c r="HH620" i="175"/>
  <c r="HB641" i="175"/>
  <c r="HH689" i="175"/>
  <c r="HH705" i="175"/>
  <c r="HH118" i="175"/>
  <c r="HI613" i="175"/>
  <c r="HJ596" i="175"/>
  <c r="HI619" i="175"/>
  <c r="HI621" i="175" s="1"/>
  <c r="HA645" i="175"/>
  <c r="HI70" i="175"/>
  <c r="HI272" i="175"/>
  <c r="HI288" i="175"/>
  <c r="HJ271" i="175"/>
  <c r="HK248" i="175"/>
  <c r="HK265" i="175" s="1"/>
  <c r="HK266" i="175" s="1"/>
  <c r="HH203" i="175"/>
  <c r="HH219" i="175"/>
  <c r="HI550" i="175"/>
  <c r="HI544" i="175"/>
  <c r="HJ527" i="175"/>
  <c r="HH343" i="175"/>
  <c r="HH359" i="175"/>
  <c r="HI62" i="175"/>
  <c r="HJ179" i="175"/>
  <c r="HJ196" i="175" s="1"/>
  <c r="HJ197" i="175" s="1"/>
  <c r="HI202" i="175"/>
  <c r="HH475" i="175"/>
  <c r="HH467" i="175"/>
  <c r="HH398" i="175"/>
  <c r="HH406" i="175"/>
  <c r="HJ61" i="175"/>
  <c r="HJ55" i="175"/>
  <c r="HH189" i="175"/>
  <c r="HI480" i="175"/>
  <c r="HJ457" i="175"/>
  <c r="HI474" i="175"/>
  <c r="HJ388" i="175"/>
  <c r="HI405" i="175"/>
  <c r="HI411" i="175"/>
  <c r="HH537" i="175"/>
  <c r="HH545" i="175"/>
  <c r="HH329" i="175"/>
  <c r="HH337" i="175"/>
  <c r="HH339" i="175" s="1"/>
  <c r="HH321" i="175" s="1"/>
  <c r="HI56" i="175"/>
  <c r="HI48" i="175"/>
  <c r="HI258" i="175"/>
  <c r="HH497" i="175"/>
  <c r="HH428" i="175"/>
  <c r="HH567" i="175"/>
  <c r="HB364" i="175"/>
  <c r="HJ319" i="175"/>
  <c r="HI336" i="175"/>
  <c r="HI342" i="175"/>
  <c r="CR290" i="175"/>
  <c r="CR257" i="175" s="1"/>
  <c r="GD364" i="175"/>
  <c r="CI260" i="175"/>
  <c r="FU643" i="175"/>
  <c r="FU608" i="175" s="1"/>
  <c r="FU607" i="175"/>
  <c r="FV642" i="175"/>
  <c r="CM437" i="175" l="1"/>
  <c r="CM438" i="175" s="1"/>
  <c r="CM439" i="175" s="1"/>
  <c r="CM402" i="175" s="1"/>
  <c r="CR422" i="175"/>
  <c r="CR392" i="175"/>
  <c r="CR394" i="175" s="1"/>
  <c r="CS389" i="175" s="1"/>
  <c r="CS421" i="175" s="1"/>
  <c r="CS391" i="175" s="1"/>
  <c r="CL399" i="175"/>
  <c r="CL435" i="175"/>
  <c r="CL400" i="175" s="1"/>
  <c r="CW429" i="175"/>
  <c r="CV430" i="175"/>
  <c r="CV397" i="175" s="1"/>
  <c r="CB714" i="175"/>
  <c r="CB715" i="175" s="1"/>
  <c r="CB678" i="175" s="1"/>
  <c r="CA710" i="175"/>
  <c r="CA711" i="175" s="1"/>
  <c r="CA712" i="175" s="1"/>
  <c r="CG669" i="175"/>
  <c r="CE676" i="175" s="1"/>
  <c r="CE677" i="175" s="1"/>
  <c r="FM345" i="175"/>
  <c r="FM346" i="175" s="1"/>
  <c r="FM324" i="175" s="1"/>
  <c r="FN344" i="175"/>
  <c r="EX413" i="175"/>
  <c r="EW414" i="175"/>
  <c r="EW415" i="175" s="1"/>
  <c r="EW393" i="175" s="1"/>
  <c r="FK690" i="175"/>
  <c r="FJ691" i="175"/>
  <c r="FJ692" i="175" s="1"/>
  <c r="FJ670" i="175" s="1"/>
  <c r="HI211" i="175"/>
  <c r="HI697" i="175"/>
  <c r="HI700" i="175" s="1"/>
  <c r="HI482" i="175"/>
  <c r="HI489" i="175"/>
  <c r="HJ280" i="175"/>
  <c r="HI559" i="175"/>
  <c r="HI420" i="175"/>
  <c r="HI423" i="175" s="1"/>
  <c r="HI351" i="175"/>
  <c r="HI354" i="175" s="1"/>
  <c r="HH637" i="175"/>
  <c r="HG279" i="175"/>
  <c r="HH623" i="175"/>
  <c r="HJ355" i="175"/>
  <c r="HJ356" i="175" s="1"/>
  <c r="HJ352" i="175"/>
  <c r="HJ322" i="175" s="1"/>
  <c r="HJ349" i="175"/>
  <c r="HJ350" i="175" s="1"/>
  <c r="HJ563" i="175"/>
  <c r="HJ564" i="175" s="1"/>
  <c r="HJ557" i="175"/>
  <c r="HJ558" i="175" s="1"/>
  <c r="HJ144" i="175"/>
  <c r="HJ145" i="175" s="1"/>
  <c r="HJ138" i="175"/>
  <c r="HJ139" i="175" s="1"/>
  <c r="HJ493" i="175"/>
  <c r="HJ494" i="175" s="1"/>
  <c r="HJ487" i="175"/>
  <c r="HJ488" i="175" s="1"/>
  <c r="HJ215" i="175"/>
  <c r="HJ216" i="175" s="1"/>
  <c r="HJ209" i="175"/>
  <c r="HJ210" i="175" s="1"/>
  <c r="HJ424" i="175"/>
  <c r="HJ425" i="175" s="1"/>
  <c r="HJ421" i="175"/>
  <c r="HJ418" i="175"/>
  <c r="HJ419" i="175" s="1"/>
  <c r="HH14" i="175"/>
  <c r="HJ701" i="175"/>
  <c r="HJ702" i="175" s="1"/>
  <c r="HJ695" i="175"/>
  <c r="HJ696" i="175" s="1"/>
  <c r="HJ698" i="175"/>
  <c r="HJ668" i="175" s="1"/>
  <c r="HK284" i="175"/>
  <c r="HK285" i="175" s="1"/>
  <c r="HK278" i="175"/>
  <c r="HJ632" i="175"/>
  <c r="HJ633" i="175" s="1"/>
  <c r="HJ629" i="175"/>
  <c r="HJ599" i="175" s="1"/>
  <c r="HJ626" i="175"/>
  <c r="HJ627" i="175" s="1"/>
  <c r="HI622" i="175"/>
  <c r="HI628" i="175"/>
  <c r="HI631" i="175" s="1"/>
  <c r="HI630" i="175" s="1"/>
  <c r="HI140" i="175"/>
  <c r="DA461" i="175"/>
  <c r="DA463" i="175" s="1"/>
  <c r="DB458" i="175" s="1"/>
  <c r="DB490" i="175" s="1"/>
  <c r="DB460" i="175" s="1"/>
  <c r="CX502" i="175"/>
  <c r="CX503" i="175" s="1"/>
  <c r="CV506" i="175"/>
  <c r="CV507" i="175" s="1"/>
  <c r="EQ483" i="175"/>
  <c r="EQ484" i="175" s="1"/>
  <c r="EQ462" i="175" s="1"/>
  <c r="DA491" i="175"/>
  <c r="DB499" i="175"/>
  <c r="DB466" i="175" s="1"/>
  <c r="HH477" i="175"/>
  <c r="HH459" i="175" s="1"/>
  <c r="HH408" i="175"/>
  <c r="HH390" i="175" s="1"/>
  <c r="GK638" i="175"/>
  <c r="GK605" i="175" s="1"/>
  <c r="FW609" i="175"/>
  <c r="FX646" i="175"/>
  <c r="FW647" i="175"/>
  <c r="FW610" i="175" s="1"/>
  <c r="CH297" i="175"/>
  <c r="CH298" i="175" s="1"/>
  <c r="HH669" i="175"/>
  <c r="HH323" i="175"/>
  <c r="HH600" i="175"/>
  <c r="HI636" i="175"/>
  <c r="HI620" i="175"/>
  <c r="HI606" i="175"/>
  <c r="HI614" i="175"/>
  <c r="HI616" i="175" s="1"/>
  <c r="HI598" i="175" s="1"/>
  <c r="HI118" i="175"/>
  <c r="HK108" i="175"/>
  <c r="HK125" i="175" s="1"/>
  <c r="HK126" i="175" s="1"/>
  <c r="HJ131" i="175"/>
  <c r="HC641" i="175"/>
  <c r="HI132" i="175"/>
  <c r="HI148" i="175"/>
  <c r="HI675" i="175"/>
  <c r="HI683" i="175"/>
  <c r="HI685" i="175" s="1"/>
  <c r="HI667" i="175" s="1"/>
  <c r="HK596" i="175"/>
  <c r="HJ619" i="175"/>
  <c r="HJ621" i="175" s="1"/>
  <c r="HJ613" i="175"/>
  <c r="HJ682" i="175"/>
  <c r="HJ688" i="175"/>
  <c r="HK665" i="175"/>
  <c r="HI689" i="175"/>
  <c r="HI705" i="175"/>
  <c r="HG601" i="175"/>
  <c r="HG602" i="175" s="1"/>
  <c r="HH597" i="175" s="1"/>
  <c r="HB645" i="175"/>
  <c r="HC710" i="175"/>
  <c r="HC364" i="175"/>
  <c r="HI428" i="175"/>
  <c r="HJ405" i="175"/>
  <c r="HK388" i="175"/>
  <c r="HJ411" i="175"/>
  <c r="HI497" i="175"/>
  <c r="HJ62" i="175"/>
  <c r="HK179" i="175"/>
  <c r="HK196" i="175" s="1"/>
  <c r="HK197" i="175" s="1"/>
  <c r="HJ202" i="175"/>
  <c r="HJ258" i="175"/>
  <c r="HI412" i="175"/>
  <c r="HI481" i="175"/>
  <c r="HJ56" i="175"/>
  <c r="HJ48" i="175"/>
  <c r="HK61" i="175"/>
  <c r="HK55" i="175"/>
  <c r="HI189" i="175"/>
  <c r="HJ544" i="175"/>
  <c r="HJ550" i="175"/>
  <c r="HK527" i="175"/>
  <c r="HI567" i="175"/>
  <c r="HJ272" i="175"/>
  <c r="HJ288" i="175"/>
  <c r="HI551" i="175"/>
  <c r="HI337" i="175"/>
  <c r="HI339" i="175" s="1"/>
  <c r="HI321" i="175" s="1"/>
  <c r="HI329" i="175"/>
  <c r="HI406" i="175"/>
  <c r="HI398" i="175"/>
  <c r="HI475" i="175"/>
  <c r="HI467" i="175"/>
  <c r="HJ70" i="175"/>
  <c r="HI343" i="175"/>
  <c r="HI359" i="175"/>
  <c r="HJ336" i="175"/>
  <c r="HK319" i="175"/>
  <c r="HJ342" i="175"/>
  <c r="HJ480" i="175"/>
  <c r="HK457" i="175"/>
  <c r="HJ474" i="175"/>
  <c r="HI203" i="175"/>
  <c r="HI219" i="175"/>
  <c r="HI545" i="175"/>
  <c r="HI537" i="175"/>
  <c r="HK271" i="175"/>
  <c r="HL248" i="175"/>
  <c r="HL265" i="175" s="1"/>
  <c r="HL266" i="175" s="1"/>
  <c r="CS290" i="175"/>
  <c r="CS257" i="175" s="1"/>
  <c r="FW642" i="175"/>
  <c r="FV643" i="175"/>
  <c r="FV608" i="175" s="1"/>
  <c r="FV607" i="175"/>
  <c r="GE364" i="175"/>
  <c r="CG293" i="175"/>
  <c r="CG294" i="175" s="1"/>
  <c r="CM252" i="175"/>
  <c r="CS423" i="175" l="1"/>
  <c r="CM433" i="175" s="1"/>
  <c r="CM434" i="175" s="1"/>
  <c r="CM401" i="175"/>
  <c r="CX429" i="175"/>
  <c r="CW430" i="175"/>
  <c r="CW397" i="175" s="1"/>
  <c r="CG671" i="175"/>
  <c r="CH666" i="175" s="1"/>
  <c r="CH698" i="175" s="1"/>
  <c r="CB716" i="175"/>
  <c r="CB679" i="175" s="1"/>
  <c r="EY413" i="175"/>
  <c r="EX414" i="175"/>
  <c r="EX415" i="175" s="1"/>
  <c r="EX393" i="175" s="1"/>
  <c r="FL690" i="175"/>
  <c r="FK691" i="175"/>
  <c r="FK692" i="175" s="1"/>
  <c r="FK670" i="175" s="1"/>
  <c r="FO344" i="175"/>
  <c r="FN345" i="175"/>
  <c r="FN346" i="175" s="1"/>
  <c r="FN324" i="175" s="1"/>
  <c r="HJ697" i="175"/>
  <c r="HJ700" i="175" s="1"/>
  <c r="HJ489" i="175"/>
  <c r="CM255" i="175"/>
  <c r="CM253" i="175" s="1"/>
  <c r="CJ259" i="175" s="1"/>
  <c r="HJ420" i="175"/>
  <c r="HJ423" i="175" s="1"/>
  <c r="HJ482" i="175"/>
  <c r="HJ351" i="175"/>
  <c r="HJ354" i="175" s="1"/>
  <c r="HJ559" i="175"/>
  <c r="HJ211" i="175"/>
  <c r="HI637" i="175"/>
  <c r="HH279" i="175"/>
  <c r="HK215" i="175"/>
  <c r="HK216" i="175" s="1"/>
  <c r="HK209" i="175"/>
  <c r="HK210" i="175" s="1"/>
  <c r="HI14" i="175"/>
  <c r="HL284" i="175"/>
  <c r="HL285" i="175" s="1"/>
  <c r="HL278" i="175"/>
  <c r="HK355" i="175"/>
  <c r="HK356" i="175" s="1"/>
  <c r="HK352" i="175"/>
  <c r="HK322" i="175" s="1"/>
  <c r="HK349" i="175"/>
  <c r="HK350" i="175" s="1"/>
  <c r="HK563" i="175"/>
  <c r="HK564" i="175" s="1"/>
  <c r="HK557" i="175"/>
  <c r="HK558" i="175" s="1"/>
  <c r="HK701" i="175"/>
  <c r="HK702" i="175" s="1"/>
  <c r="HK698" i="175"/>
  <c r="HK668" i="175" s="1"/>
  <c r="HK695" i="175"/>
  <c r="HK696" i="175" s="1"/>
  <c r="HK632" i="175"/>
  <c r="HK633" i="175" s="1"/>
  <c r="HK626" i="175"/>
  <c r="HK627" i="175" s="1"/>
  <c r="HK629" i="175"/>
  <c r="HK599" i="175" s="1"/>
  <c r="HK280" i="175"/>
  <c r="HK493" i="175"/>
  <c r="HK494" i="175" s="1"/>
  <c r="HK487" i="175"/>
  <c r="HK488" i="175" s="1"/>
  <c r="HK424" i="175"/>
  <c r="HK425" i="175" s="1"/>
  <c r="HK418" i="175"/>
  <c r="HK419" i="175" s="1"/>
  <c r="HK421" i="175"/>
  <c r="HK144" i="175"/>
  <c r="HK145" i="175" s="1"/>
  <c r="HK138" i="175"/>
  <c r="HK139" i="175" s="1"/>
  <c r="HI623" i="175"/>
  <c r="HI601" i="175" s="1"/>
  <c r="HJ622" i="175"/>
  <c r="HJ628" i="175"/>
  <c r="HJ631" i="175" s="1"/>
  <c r="HJ630" i="175" s="1"/>
  <c r="HJ140" i="175"/>
  <c r="CV508" i="175"/>
  <c r="CV471" i="175" s="1"/>
  <c r="CV470" i="175"/>
  <c r="DB492" i="175"/>
  <c r="DB491" i="175" s="1"/>
  <c r="ER483" i="175"/>
  <c r="ER484" i="175" s="1"/>
  <c r="ER462" i="175" s="1"/>
  <c r="CX504" i="175"/>
  <c r="CX469" i="175" s="1"/>
  <c r="CX468" i="175"/>
  <c r="DC499" i="175"/>
  <c r="DC466" i="175" s="1"/>
  <c r="HJ412" i="175"/>
  <c r="HI477" i="175"/>
  <c r="HI459" i="175" s="1"/>
  <c r="HI408" i="175"/>
  <c r="HI390" i="175" s="1"/>
  <c r="HI669" i="175"/>
  <c r="FX647" i="175"/>
  <c r="FX610" i="175" s="1"/>
  <c r="FY646" i="175"/>
  <c r="FX609" i="175"/>
  <c r="GL638" i="175"/>
  <c r="GL605" i="175" s="1"/>
  <c r="CH261" i="175"/>
  <c r="CH299" i="175"/>
  <c r="CH262" i="175" s="1"/>
  <c r="HI323" i="175"/>
  <c r="HI600" i="175"/>
  <c r="HJ551" i="175"/>
  <c r="HK688" i="175"/>
  <c r="HL665" i="175"/>
  <c r="HK682" i="175"/>
  <c r="HJ675" i="175"/>
  <c r="HJ683" i="175"/>
  <c r="HJ685" i="175" s="1"/>
  <c r="HJ667" i="175" s="1"/>
  <c r="HJ636" i="175"/>
  <c r="HJ620" i="175"/>
  <c r="HJ118" i="175"/>
  <c r="HL108" i="175"/>
  <c r="HL125" i="175" s="1"/>
  <c r="HL126" i="175" s="1"/>
  <c r="HK131" i="175"/>
  <c r="HD710" i="175"/>
  <c r="HJ148" i="175"/>
  <c r="HJ132" i="175"/>
  <c r="HJ614" i="175"/>
  <c r="HJ616" i="175" s="1"/>
  <c r="HJ598" i="175" s="1"/>
  <c r="HJ606" i="175"/>
  <c r="HK613" i="175"/>
  <c r="HL596" i="175"/>
  <c r="HK619" i="175"/>
  <c r="HK621" i="175" s="1"/>
  <c r="HJ689" i="175"/>
  <c r="HJ705" i="175"/>
  <c r="HD641" i="175"/>
  <c r="HH601" i="175"/>
  <c r="HH602" i="175" s="1"/>
  <c r="HI597" i="175" s="1"/>
  <c r="HC645" i="175"/>
  <c r="HJ337" i="175"/>
  <c r="HJ339" i="175" s="1"/>
  <c r="HJ321" i="175" s="1"/>
  <c r="HJ329" i="175"/>
  <c r="HJ406" i="175"/>
  <c r="HJ398" i="175"/>
  <c r="HM248" i="175"/>
  <c r="HM265" i="175" s="1"/>
  <c r="HM266" i="175" s="1"/>
  <c r="HL271" i="175"/>
  <c r="HJ475" i="175"/>
  <c r="HJ467" i="175"/>
  <c r="HD364" i="175"/>
  <c r="HL527" i="175"/>
  <c r="HK544" i="175"/>
  <c r="HK550" i="175"/>
  <c r="HK62" i="175"/>
  <c r="HJ428" i="175"/>
  <c r="HK258" i="175"/>
  <c r="HK474" i="175"/>
  <c r="HK480" i="175"/>
  <c r="HL457" i="175"/>
  <c r="HJ567" i="175"/>
  <c r="HK56" i="175"/>
  <c r="HK48" i="175"/>
  <c r="HL61" i="175"/>
  <c r="HL55" i="175"/>
  <c r="HL179" i="175"/>
  <c r="HL196" i="175" s="1"/>
  <c r="HL197" i="175" s="1"/>
  <c r="HK202" i="175"/>
  <c r="HK272" i="175"/>
  <c r="HK288" i="175"/>
  <c r="HJ497" i="175"/>
  <c r="HJ343" i="175"/>
  <c r="HJ359" i="175"/>
  <c r="HK342" i="175"/>
  <c r="HK336" i="175"/>
  <c r="HL319" i="175"/>
  <c r="HJ545" i="175"/>
  <c r="HJ537" i="175"/>
  <c r="HK70" i="175"/>
  <c r="HJ481" i="175"/>
  <c r="HJ203" i="175"/>
  <c r="HJ219" i="175"/>
  <c r="HJ189" i="175"/>
  <c r="HK411" i="175"/>
  <c r="HK405" i="175"/>
  <c r="HL388" i="175"/>
  <c r="CT290" i="175"/>
  <c r="CT257" i="175" s="1"/>
  <c r="CG295" i="175"/>
  <c r="GF364" i="175"/>
  <c r="FX642" i="175"/>
  <c r="FW643" i="175"/>
  <c r="FW608" i="175" s="1"/>
  <c r="FW607" i="175"/>
  <c r="CS422" i="175" l="1"/>
  <c r="CN437" i="175"/>
  <c r="CN438" i="175" s="1"/>
  <c r="CN439" i="175" s="1"/>
  <c r="CN402" i="175" s="1"/>
  <c r="CS392" i="175"/>
  <c r="CS394" i="175" s="1"/>
  <c r="CT389" i="175" s="1"/>
  <c r="CT421" i="175" s="1"/>
  <c r="CT391" i="175" s="1"/>
  <c r="CM399" i="175"/>
  <c r="CM435" i="175"/>
  <c r="CM400" i="175" s="1"/>
  <c r="CY429" i="175"/>
  <c r="CX430" i="175"/>
  <c r="CX397" i="175" s="1"/>
  <c r="CH668" i="175"/>
  <c r="CH700" i="175"/>
  <c r="FP344" i="175"/>
  <c r="FO345" i="175"/>
  <c r="FO346" i="175" s="1"/>
  <c r="FO324" i="175" s="1"/>
  <c r="FM690" i="175"/>
  <c r="FL691" i="175"/>
  <c r="FL692" i="175" s="1"/>
  <c r="FL670" i="175" s="1"/>
  <c r="EZ413" i="175"/>
  <c r="EY414" i="175"/>
  <c r="EY415" i="175" s="1"/>
  <c r="EY393" i="175" s="1"/>
  <c r="HK211" i="175"/>
  <c r="HK482" i="175"/>
  <c r="HK351" i="175"/>
  <c r="HK354" i="175" s="1"/>
  <c r="HK697" i="175"/>
  <c r="HK700" i="175" s="1"/>
  <c r="HK420" i="175"/>
  <c r="HK423" i="175" s="1"/>
  <c r="HK489" i="175"/>
  <c r="HJ637" i="175"/>
  <c r="HL280" i="175"/>
  <c r="HK559" i="175"/>
  <c r="HI279" i="175"/>
  <c r="HJ14" i="175"/>
  <c r="HL144" i="175"/>
  <c r="HL145" i="175" s="1"/>
  <c r="HL138" i="175"/>
  <c r="HL139" i="175" s="1"/>
  <c r="HL355" i="175"/>
  <c r="HL356" i="175" s="1"/>
  <c r="HL349" i="175"/>
  <c r="HL350" i="175" s="1"/>
  <c r="HL352" i="175"/>
  <c r="HL322" i="175" s="1"/>
  <c r="HL215" i="175"/>
  <c r="HL216" i="175" s="1"/>
  <c r="HL209" i="175"/>
  <c r="HL210" i="175" s="1"/>
  <c r="HL493" i="175"/>
  <c r="HL494" i="175" s="1"/>
  <c r="HL487" i="175"/>
  <c r="HL488" i="175" s="1"/>
  <c r="HM284" i="175"/>
  <c r="HM285" i="175" s="1"/>
  <c r="HM278" i="175"/>
  <c r="HL632" i="175"/>
  <c r="HL633" i="175" s="1"/>
  <c r="HL626" i="175"/>
  <c r="HL627" i="175" s="1"/>
  <c r="HL629" i="175"/>
  <c r="HL599" i="175" s="1"/>
  <c r="HL701" i="175"/>
  <c r="HL702" i="175" s="1"/>
  <c r="HL698" i="175"/>
  <c r="HL668" i="175" s="1"/>
  <c r="HL695" i="175"/>
  <c r="HL696" i="175" s="1"/>
  <c r="HL424" i="175"/>
  <c r="HL425" i="175" s="1"/>
  <c r="HL418" i="175"/>
  <c r="HL419" i="175" s="1"/>
  <c r="HL421" i="175"/>
  <c r="HL563" i="175"/>
  <c r="HL564" i="175" s="1"/>
  <c r="HL557" i="175"/>
  <c r="HL558" i="175" s="1"/>
  <c r="HK622" i="175"/>
  <c r="HK628" i="175"/>
  <c r="HK631" i="175" s="1"/>
  <c r="HK630" i="175" s="1"/>
  <c r="HJ623" i="175"/>
  <c r="HK140" i="175"/>
  <c r="CY502" i="175"/>
  <c r="CY503" i="175" s="1"/>
  <c r="DB461" i="175"/>
  <c r="DB463" i="175" s="1"/>
  <c r="DC458" i="175" s="1"/>
  <c r="CW506" i="175"/>
  <c r="CW507" i="175" s="1"/>
  <c r="DD499" i="175"/>
  <c r="DD466" i="175" s="1"/>
  <c r="ES483" i="175"/>
  <c r="ES484" i="175" s="1"/>
  <c r="ES462" i="175" s="1"/>
  <c r="HK412" i="175"/>
  <c r="HJ477" i="175"/>
  <c r="HJ459" i="175" s="1"/>
  <c r="HJ408" i="175"/>
  <c r="HJ390" i="175" s="1"/>
  <c r="GM638" i="175"/>
  <c r="GM605" i="175" s="1"/>
  <c r="FY647" i="175"/>
  <c r="FY610" i="175" s="1"/>
  <c r="FZ646" i="175"/>
  <c r="FY609" i="175"/>
  <c r="HK481" i="175"/>
  <c r="HJ600" i="175"/>
  <c r="HI602" i="175"/>
  <c r="HJ597" i="175" s="1"/>
  <c r="HK636" i="175"/>
  <c r="HK620" i="175"/>
  <c r="HJ669" i="175"/>
  <c r="HK132" i="175"/>
  <c r="HK148" i="175"/>
  <c r="HL682" i="175"/>
  <c r="HL688" i="175"/>
  <c r="HM665" i="175"/>
  <c r="HL613" i="175"/>
  <c r="HM596" i="175"/>
  <c r="HL619" i="175"/>
  <c r="HL621" i="175" s="1"/>
  <c r="HD645" i="175"/>
  <c r="HL131" i="175"/>
  <c r="HM108" i="175"/>
  <c r="HM125" i="175" s="1"/>
  <c r="HM126" i="175" s="1"/>
  <c r="HE710" i="175"/>
  <c r="HK689" i="175"/>
  <c r="HK705" i="175"/>
  <c r="HE641" i="175"/>
  <c r="HJ323" i="175"/>
  <c r="HK614" i="175"/>
  <c r="HK616" i="175" s="1"/>
  <c r="HK598" i="175" s="1"/>
  <c r="HK606" i="175"/>
  <c r="HK118" i="175"/>
  <c r="HK683" i="175"/>
  <c r="HK685" i="175" s="1"/>
  <c r="HK667" i="175" s="1"/>
  <c r="HK675" i="175"/>
  <c r="HK337" i="175"/>
  <c r="HK339" i="175" s="1"/>
  <c r="HK321" i="175" s="1"/>
  <c r="HK329" i="175"/>
  <c r="HK567" i="175"/>
  <c r="HL258" i="175"/>
  <c r="HK428" i="175"/>
  <c r="HE364" i="175"/>
  <c r="HK343" i="175"/>
  <c r="HK359" i="175"/>
  <c r="HM179" i="175"/>
  <c r="HM196" i="175" s="1"/>
  <c r="HM197" i="175" s="1"/>
  <c r="HL202" i="175"/>
  <c r="HM55" i="175"/>
  <c r="HM61" i="175"/>
  <c r="HL62" i="175"/>
  <c r="HK497" i="175"/>
  <c r="HK545" i="175"/>
  <c r="HK537" i="175"/>
  <c r="HL272" i="175"/>
  <c r="HL288" i="175"/>
  <c r="HN248" i="175"/>
  <c r="HN265" i="175" s="1"/>
  <c r="HN266" i="175" s="1"/>
  <c r="HM271" i="175"/>
  <c r="HL411" i="175"/>
  <c r="HM388" i="175"/>
  <c r="HL405" i="175"/>
  <c r="HK203" i="175"/>
  <c r="HK219" i="175"/>
  <c r="HK189" i="175"/>
  <c r="HL56" i="175"/>
  <c r="HL48" i="175"/>
  <c r="HK475" i="175"/>
  <c r="HK467" i="175"/>
  <c r="HK551" i="175"/>
  <c r="HK406" i="175"/>
  <c r="HK398" i="175"/>
  <c r="HM319" i="175"/>
  <c r="HL336" i="175"/>
  <c r="HL342" i="175"/>
  <c r="HL70" i="175"/>
  <c r="HL474" i="175"/>
  <c r="HL480" i="175"/>
  <c r="HM457" i="175"/>
  <c r="HM527" i="175"/>
  <c r="HL550" i="175"/>
  <c r="HL544" i="175"/>
  <c r="GG364" i="175"/>
  <c r="CU290" i="175"/>
  <c r="CU257" i="175" s="1"/>
  <c r="CV290" i="175"/>
  <c r="CV257" i="175" s="1"/>
  <c r="CJ260" i="175"/>
  <c r="FX643" i="175"/>
  <c r="FX608" i="175" s="1"/>
  <c r="FY642" i="175"/>
  <c r="FX607" i="175"/>
  <c r="CT423" i="175" l="1"/>
  <c r="CT392" i="175" s="1"/>
  <c r="CT394" i="175" s="1"/>
  <c r="CU389" i="175" s="1"/>
  <c r="CU421" i="175" s="1"/>
  <c r="CU391" i="175" s="1"/>
  <c r="CN401" i="175"/>
  <c r="CZ429" i="175"/>
  <c r="CZ430" i="175" s="1"/>
  <c r="CZ397" i="175" s="1"/>
  <c r="CY430" i="175"/>
  <c r="CY397" i="175" s="1"/>
  <c r="FA413" i="175"/>
  <c r="EZ414" i="175"/>
  <c r="EZ415" i="175" s="1"/>
  <c r="EZ393" i="175" s="1"/>
  <c r="FN690" i="175"/>
  <c r="FM691" i="175"/>
  <c r="FM692" i="175" s="1"/>
  <c r="FM670" i="175" s="1"/>
  <c r="FQ344" i="175"/>
  <c r="FP345" i="175"/>
  <c r="FP346" i="175" s="1"/>
  <c r="FP324" i="175" s="1"/>
  <c r="CH699" i="175"/>
  <c r="CH669" i="175"/>
  <c r="CH671" i="175" s="1"/>
  <c r="CI666" i="175" s="1"/>
  <c r="CB710" i="175"/>
  <c r="CB711" i="175" s="1"/>
  <c r="CB712" i="175" s="1"/>
  <c r="CC714" i="175"/>
  <c r="CC715" i="175" s="1"/>
  <c r="HL351" i="175"/>
  <c r="HL354" i="175" s="1"/>
  <c r="HL559" i="175"/>
  <c r="HL697" i="175"/>
  <c r="HL700" i="175" s="1"/>
  <c r="HL482" i="175"/>
  <c r="HL489" i="175"/>
  <c r="HK637" i="175"/>
  <c r="HL211" i="175"/>
  <c r="HM280" i="175"/>
  <c r="HL420" i="175"/>
  <c r="HL423" i="175" s="1"/>
  <c r="HJ279" i="175"/>
  <c r="HM563" i="175"/>
  <c r="HM564" i="175" s="1"/>
  <c r="HM557" i="175"/>
  <c r="HM558" i="175" s="1"/>
  <c r="HN284" i="175"/>
  <c r="HN285" i="175" s="1"/>
  <c r="HN278" i="175"/>
  <c r="HM355" i="175"/>
  <c r="HM356" i="175" s="1"/>
  <c r="HM352" i="175"/>
  <c r="HM322" i="175" s="1"/>
  <c r="HM349" i="175"/>
  <c r="HM350" i="175" s="1"/>
  <c r="HK14" i="175"/>
  <c r="HM632" i="175"/>
  <c r="HM633" i="175" s="1"/>
  <c r="HM629" i="175"/>
  <c r="HM599" i="175" s="1"/>
  <c r="HM626" i="175"/>
  <c r="HM627" i="175" s="1"/>
  <c r="HM215" i="175"/>
  <c r="HM216" i="175" s="1"/>
  <c r="HM209" i="175"/>
  <c r="HM210" i="175" s="1"/>
  <c r="HM144" i="175"/>
  <c r="HM145" i="175" s="1"/>
  <c r="HM138" i="175"/>
  <c r="HM139" i="175" s="1"/>
  <c r="HM701" i="175"/>
  <c r="HM702" i="175" s="1"/>
  <c r="HM698" i="175"/>
  <c r="HM668" i="175" s="1"/>
  <c r="HM695" i="175"/>
  <c r="HM696" i="175" s="1"/>
  <c r="HM493" i="175"/>
  <c r="HM494" i="175" s="1"/>
  <c r="HM487" i="175"/>
  <c r="HM488" i="175" s="1"/>
  <c r="HM424" i="175"/>
  <c r="HM425" i="175" s="1"/>
  <c r="HM421" i="175"/>
  <c r="HM418" i="175"/>
  <c r="HM419" i="175" s="1"/>
  <c r="HK623" i="175"/>
  <c r="HK601" i="175" s="1"/>
  <c r="HL622" i="175"/>
  <c r="HL628" i="175"/>
  <c r="HL631" i="175" s="1"/>
  <c r="HL630" i="175" s="1"/>
  <c r="HL140" i="175"/>
  <c r="CW508" i="175"/>
  <c r="CW471" i="175" s="1"/>
  <c r="CW470" i="175"/>
  <c r="DE499" i="175"/>
  <c r="DE466" i="175" s="1"/>
  <c r="DC490" i="175"/>
  <c r="DC460" i="175" s="1"/>
  <c r="ET483" i="175"/>
  <c r="ET484" i="175" s="1"/>
  <c r="ET462" i="175" s="1"/>
  <c r="CY468" i="175"/>
  <c r="CY504" i="175"/>
  <c r="CY469" i="175" s="1"/>
  <c r="HL412" i="175"/>
  <c r="HK477" i="175"/>
  <c r="HK459" i="175" s="1"/>
  <c r="HK408" i="175"/>
  <c r="HK390" i="175" s="1"/>
  <c r="GA646" i="175"/>
  <c r="FZ609" i="175"/>
  <c r="FZ647" i="175"/>
  <c r="FZ610" i="175" s="1"/>
  <c r="GN638" i="175"/>
  <c r="GN605" i="175" s="1"/>
  <c r="HK669" i="175"/>
  <c r="HL683" i="175"/>
  <c r="HL685" i="175" s="1"/>
  <c r="HL667" i="175" s="1"/>
  <c r="HL675" i="175"/>
  <c r="HN596" i="175"/>
  <c r="HM619" i="175"/>
  <c r="HM621" i="175" s="1"/>
  <c r="HM613" i="175"/>
  <c r="HF710" i="175"/>
  <c r="HJ601" i="175"/>
  <c r="HJ602" i="175" s="1"/>
  <c r="HK597" i="175" s="1"/>
  <c r="HE645" i="175"/>
  <c r="HL118" i="175"/>
  <c r="HF641" i="175"/>
  <c r="HM688" i="175"/>
  <c r="HM682" i="175"/>
  <c r="HN665" i="175"/>
  <c r="HL636" i="175"/>
  <c r="HL620" i="175"/>
  <c r="HL689" i="175"/>
  <c r="HL705" i="175"/>
  <c r="HL614" i="175"/>
  <c r="HL616" i="175" s="1"/>
  <c r="HL598" i="175" s="1"/>
  <c r="HL606" i="175"/>
  <c r="HM131" i="175"/>
  <c r="HN108" i="175"/>
  <c r="HN125" i="175" s="1"/>
  <c r="HN126" i="175" s="1"/>
  <c r="HL132" i="175"/>
  <c r="HL148" i="175"/>
  <c r="HL537" i="175"/>
  <c r="HL545" i="175"/>
  <c r="HL475" i="175"/>
  <c r="HL467" i="175"/>
  <c r="HL343" i="175"/>
  <c r="HL359" i="175"/>
  <c r="HM70" i="175"/>
  <c r="HK323" i="175"/>
  <c r="HM480" i="175"/>
  <c r="HN457" i="175"/>
  <c r="HM474" i="175"/>
  <c r="HL337" i="175"/>
  <c r="HL339" i="175" s="1"/>
  <c r="HL321" i="175" s="1"/>
  <c r="HL329" i="175"/>
  <c r="HL406" i="175"/>
  <c r="HL398" i="175"/>
  <c r="HM258" i="175"/>
  <c r="HM62" i="175"/>
  <c r="HM202" i="175"/>
  <c r="HN179" i="175"/>
  <c r="HN196" i="175" s="1"/>
  <c r="HN197" i="175" s="1"/>
  <c r="HL567" i="175"/>
  <c r="HL497" i="175"/>
  <c r="HF364" i="175"/>
  <c r="HN319" i="175"/>
  <c r="HM336" i="175"/>
  <c r="HM342" i="175"/>
  <c r="HN388" i="175"/>
  <c r="HM405" i="175"/>
  <c r="HM411" i="175"/>
  <c r="HM272" i="175"/>
  <c r="HM288" i="175"/>
  <c r="HN271" i="175"/>
  <c r="HO248" i="175"/>
  <c r="HO265" i="175" s="1"/>
  <c r="HO266" i="175" s="1"/>
  <c r="HN61" i="175"/>
  <c r="HN55" i="175"/>
  <c r="HL203" i="175"/>
  <c r="HL219" i="175"/>
  <c r="HL189" i="175"/>
  <c r="HL481" i="175"/>
  <c r="HM550" i="175"/>
  <c r="HM544" i="175"/>
  <c r="HN527" i="175"/>
  <c r="HL551" i="175"/>
  <c r="HL428" i="175"/>
  <c r="HM56" i="175"/>
  <c r="HM48" i="175"/>
  <c r="FY643" i="175"/>
  <c r="FY608" i="175" s="1"/>
  <c r="FY607" i="175"/>
  <c r="FZ642" i="175"/>
  <c r="GH364" i="175"/>
  <c r="CI698" i="175" l="1"/>
  <c r="CI668" i="175" s="1"/>
  <c r="CI706" i="175"/>
  <c r="CN433" i="175"/>
  <c r="CN434" i="175" s="1"/>
  <c r="CN435" i="175" s="1"/>
  <c r="CN400" i="175" s="1"/>
  <c r="CO437" i="175"/>
  <c r="CO438" i="175" s="1"/>
  <c r="CO401" i="175" s="1"/>
  <c r="CT422" i="175"/>
  <c r="CU423" i="175" s="1"/>
  <c r="CO433" i="175" s="1"/>
  <c r="CI700" i="175"/>
  <c r="CF676" i="175"/>
  <c r="CF677" i="175" s="1"/>
  <c r="FR344" i="175"/>
  <c r="FQ345" i="175"/>
  <c r="FQ346" i="175" s="1"/>
  <c r="FQ324" i="175" s="1"/>
  <c r="CC678" i="175"/>
  <c r="CC716" i="175"/>
  <c r="CC679" i="175" s="1"/>
  <c r="FO690" i="175"/>
  <c r="FN691" i="175"/>
  <c r="FN692" i="175" s="1"/>
  <c r="FN670" i="175" s="1"/>
  <c r="FB413" i="175"/>
  <c r="FA414" i="175"/>
  <c r="FA415" i="175" s="1"/>
  <c r="FA393" i="175" s="1"/>
  <c r="HM211" i="175"/>
  <c r="HM697" i="175"/>
  <c r="HM700" i="175" s="1"/>
  <c r="HN280" i="175"/>
  <c r="HM351" i="175"/>
  <c r="HM354" i="175" s="1"/>
  <c r="HL637" i="175"/>
  <c r="HM559" i="175"/>
  <c r="HM482" i="175"/>
  <c r="HM489" i="175"/>
  <c r="HM420" i="175"/>
  <c r="HM423" i="175" s="1"/>
  <c r="HK279" i="175"/>
  <c r="HN701" i="175"/>
  <c r="HN702" i="175" s="1"/>
  <c r="HN698" i="175"/>
  <c r="HN668" i="175" s="1"/>
  <c r="HN695" i="175"/>
  <c r="HN696" i="175" s="1"/>
  <c r="HN632" i="175"/>
  <c r="HN633" i="175" s="1"/>
  <c r="HN626" i="175"/>
  <c r="HN627" i="175" s="1"/>
  <c r="HN629" i="175"/>
  <c r="HN599" i="175" s="1"/>
  <c r="HN563" i="175"/>
  <c r="HN564" i="175" s="1"/>
  <c r="HN557" i="175"/>
  <c r="HN558" i="175" s="1"/>
  <c r="HM481" i="175"/>
  <c r="HN493" i="175"/>
  <c r="HN494" i="175" s="1"/>
  <c r="HN487" i="175"/>
  <c r="HN488" i="175" s="1"/>
  <c r="HN424" i="175"/>
  <c r="HN425" i="175" s="1"/>
  <c r="HN418" i="175"/>
  <c r="HN419" i="175" s="1"/>
  <c r="HN421" i="175"/>
  <c r="HN215" i="175"/>
  <c r="HN216" i="175" s="1"/>
  <c r="HN209" i="175"/>
  <c r="HN210" i="175" s="1"/>
  <c r="HN355" i="175"/>
  <c r="HN356" i="175" s="1"/>
  <c r="HN352" i="175"/>
  <c r="HN322" i="175" s="1"/>
  <c r="HN349" i="175"/>
  <c r="HN350" i="175" s="1"/>
  <c r="HO284" i="175"/>
  <c r="HO285" i="175" s="1"/>
  <c r="HO278" i="175"/>
  <c r="HN144" i="175"/>
  <c r="HN145" i="175" s="1"/>
  <c r="HN138" i="175"/>
  <c r="HN139" i="175" s="1"/>
  <c r="HL14" i="175"/>
  <c r="HL623" i="175"/>
  <c r="HM140" i="175"/>
  <c r="HM622" i="175"/>
  <c r="HM628" i="175"/>
  <c r="HM631" i="175" s="1"/>
  <c r="HM630" i="175" s="1"/>
  <c r="EU483" i="175"/>
  <c r="EU484" i="175" s="1"/>
  <c r="EU462" i="175" s="1"/>
  <c r="DF499" i="175"/>
  <c r="DF466" i="175" s="1"/>
  <c r="DC492" i="175"/>
  <c r="DC491" i="175" s="1"/>
  <c r="HL477" i="175"/>
  <c r="HL459" i="175" s="1"/>
  <c r="HL408" i="175"/>
  <c r="HL390" i="175" s="1"/>
  <c r="GO638" i="175"/>
  <c r="GO605" i="175" s="1"/>
  <c r="GA647" i="175"/>
  <c r="GA610" i="175" s="1"/>
  <c r="GB646" i="175"/>
  <c r="GA609" i="175"/>
  <c r="CI297" i="175"/>
  <c r="CI298" i="175" s="1"/>
  <c r="HL600" i="175"/>
  <c r="HK600" i="175"/>
  <c r="HK602" i="175" s="1"/>
  <c r="HL597" i="175" s="1"/>
  <c r="HM118" i="175"/>
  <c r="HM675" i="175"/>
  <c r="HM683" i="175"/>
  <c r="HM685" i="175" s="1"/>
  <c r="HM667" i="175" s="1"/>
  <c r="HL669" i="175"/>
  <c r="HO596" i="175"/>
  <c r="HN619" i="175"/>
  <c r="HN621" i="175" s="1"/>
  <c r="HN613" i="175"/>
  <c r="HM148" i="175"/>
  <c r="HM132" i="175"/>
  <c r="HO665" i="175"/>
  <c r="HN688" i="175"/>
  <c r="HN682" i="175"/>
  <c r="HM705" i="175"/>
  <c r="HM689" i="175"/>
  <c r="HM614" i="175"/>
  <c r="HM616" i="175" s="1"/>
  <c r="HM598" i="175" s="1"/>
  <c r="HM606" i="175"/>
  <c r="HM551" i="175"/>
  <c r="HG710" i="175"/>
  <c r="HM620" i="175"/>
  <c r="HM636" i="175"/>
  <c r="HN131" i="175"/>
  <c r="HO108" i="175"/>
  <c r="HO125" i="175" s="1"/>
  <c r="HO126" i="175" s="1"/>
  <c r="HF645" i="175"/>
  <c r="HG641" i="175"/>
  <c r="HN544" i="175"/>
  <c r="HN550" i="175"/>
  <c r="HO527" i="175"/>
  <c r="HM567" i="175"/>
  <c r="HN62" i="175"/>
  <c r="HN272" i="175"/>
  <c r="HN288" i="175"/>
  <c r="HM428" i="175"/>
  <c r="HN405" i="175"/>
  <c r="HO388" i="175"/>
  <c r="HN411" i="175"/>
  <c r="HM412" i="175"/>
  <c r="HN56" i="175"/>
  <c r="HN48" i="175"/>
  <c r="HO61" i="175"/>
  <c r="HO55" i="175"/>
  <c r="HM337" i="175"/>
  <c r="HM339" i="175" s="1"/>
  <c r="HM321" i="175" s="1"/>
  <c r="HM329" i="175"/>
  <c r="HM475" i="175"/>
  <c r="HM467" i="175"/>
  <c r="HM545" i="175"/>
  <c r="HM537" i="175"/>
  <c r="HN70" i="175"/>
  <c r="HO271" i="175"/>
  <c r="HP248" i="175"/>
  <c r="HP265" i="175" s="1"/>
  <c r="HP266" i="175" s="1"/>
  <c r="HM406" i="175"/>
  <c r="HM398" i="175"/>
  <c r="HM343" i="175"/>
  <c r="HM359" i="175"/>
  <c r="HN336" i="175"/>
  <c r="HO319" i="175"/>
  <c r="HN342" i="175"/>
  <c r="HO179" i="175"/>
  <c r="HO196" i="175" s="1"/>
  <c r="HO197" i="175" s="1"/>
  <c r="HN202" i="175"/>
  <c r="HM203" i="175"/>
  <c r="HM219" i="175"/>
  <c r="HN480" i="175"/>
  <c r="HO457" i="175"/>
  <c r="HN474" i="175"/>
  <c r="HL323" i="175"/>
  <c r="HN258" i="175"/>
  <c r="HG364" i="175"/>
  <c r="HM189" i="175"/>
  <c r="HM497" i="175"/>
  <c r="CH293" i="175"/>
  <c r="CH294" i="175" s="1"/>
  <c r="CN252" i="175"/>
  <c r="CN255" i="175" s="1"/>
  <c r="CN253" i="175" s="1"/>
  <c r="GI364" i="175"/>
  <c r="GA642" i="175"/>
  <c r="FZ607" i="175"/>
  <c r="FZ643" i="175"/>
  <c r="FZ608" i="175" s="1"/>
  <c r="CI699" i="175" l="1"/>
  <c r="CJ706" i="175"/>
  <c r="CJ707" i="175" s="1"/>
  <c r="CJ674" i="175" s="1"/>
  <c r="CI707" i="175"/>
  <c r="CI674" i="175" s="1"/>
  <c r="CO439" i="175"/>
  <c r="CO402" i="175" s="1"/>
  <c r="CN399" i="175"/>
  <c r="CO434" i="175"/>
  <c r="CO435" i="175" s="1"/>
  <c r="CO400" i="175" s="1"/>
  <c r="CP437" i="175"/>
  <c r="CP438" i="175" s="1"/>
  <c r="CP401" i="175" s="1"/>
  <c r="CU422" i="175"/>
  <c r="CU392" i="175"/>
  <c r="CU394" i="175" s="1"/>
  <c r="CV389" i="175" s="1"/>
  <c r="CV421" i="175" s="1"/>
  <c r="CV391" i="175" s="1"/>
  <c r="CD714" i="175"/>
  <c r="CD715" i="175" s="1"/>
  <c r="CD678" i="175" s="1"/>
  <c r="CI669" i="175"/>
  <c r="CG676" i="175" s="1"/>
  <c r="CG677" i="175" s="1"/>
  <c r="CC710" i="175"/>
  <c r="CC711" i="175" s="1"/>
  <c r="CC712" i="175" s="1"/>
  <c r="FP690" i="175"/>
  <c r="FO691" i="175"/>
  <c r="FO692" i="175" s="1"/>
  <c r="FO670" i="175" s="1"/>
  <c r="FC413" i="175"/>
  <c r="FB414" i="175"/>
  <c r="FB415" i="175" s="1"/>
  <c r="FB393" i="175" s="1"/>
  <c r="FS344" i="175"/>
  <c r="FR345" i="175"/>
  <c r="FR346" i="175" s="1"/>
  <c r="FR324" i="175" s="1"/>
  <c r="HN420" i="175"/>
  <c r="HN423" i="175" s="1"/>
  <c r="HN211" i="175"/>
  <c r="HN489" i="175"/>
  <c r="HM637" i="175"/>
  <c r="HN482" i="175"/>
  <c r="HN559" i="175"/>
  <c r="HN351" i="175"/>
  <c r="HN354" i="175" s="1"/>
  <c r="HN697" i="175"/>
  <c r="HN700" i="175" s="1"/>
  <c r="HO280" i="175"/>
  <c r="HL279" i="175"/>
  <c r="HP284" i="175"/>
  <c r="HP285" i="175" s="1"/>
  <c r="HP278" i="175"/>
  <c r="HO215" i="175"/>
  <c r="HO216" i="175" s="1"/>
  <c r="HO209" i="175"/>
  <c r="HO210" i="175" s="1"/>
  <c r="HO424" i="175"/>
  <c r="HO425" i="175" s="1"/>
  <c r="HO418" i="175"/>
  <c r="HO419" i="175" s="1"/>
  <c r="HO421" i="175"/>
  <c r="HO355" i="175"/>
  <c r="HO356" i="175" s="1"/>
  <c r="HO349" i="175"/>
  <c r="HO350" i="175" s="1"/>
  <c r="HO352" i="175"/>
  <c r="HO322" i="175" s="1"/>
  <c r="HM14" i="175"/>
  <c r="HO493" i="175"/>
  <c r="HO494" i="175" s="1"/>
  <c r="HO487" i="175"/>
  <c r="HO488" i="175" s="1"/>
  <c r="HO563" i="175"/>
  <c r="HO564" i="175" s="1"/>
  <c r="HO557" i="175"/>
  <c r="HO558" i="175" s="1"/>
  <c r="HO701" i="175"/>
  <c r="HO702" i="175" s="1"/>
  <c r="HO698" i="175"/>
  <c r="HO668" i="175" s="1"/>
  <c r="HO695" i="175"/>
  <c r="HO696" i="175" s="1"/>
  <c r="HO632" i="175"/>
  <c r="HO633" i="175" s="1"/>
  <c r="HO626" i="175"/>
  <c r="HO627" i="175" s="1"/>
  <c r="HO629" i="175"/>
  <c r="HO599" i="175" s="1"/>
  <c r="HO144" i="175"/>
  <c r="HO145" i="175" s="1"/>
  <c r="HO138" i="175"/>
  <c r="HO139" i="175" s="1"/>
  <c r="HN140" i="175"/>
  <c r="HM623" i="175"/>
  <c r="HN622" i="175"/>
  <c r="HN628" i="175"/>
  <c r="HN631" i="175" s="1"/>
  <c r="HN630" i="175" s="1"/>
  <c r="DG499" i="175"/>
  <c r="DG466" i="175" s="1"/>
  <c r="CZ502" i="175"/>
  <c r="CZ503" i="175" s="1"/>
  <c r="DC461" i="175"/>
  <c r="DC463" i="175" s="1"/>
  <c r="DD458" i="175" s="1"/>
  <c r="CX506" i="175"/>
  <c r="CX507" i="175" s="1"/>
  <c r="EV483" i="175"/>
  <c r="EV484" i="175" s="1"/>
  <c r="EV462" i="175" s="1"/>
  <c r="HM477" i="175"/>
  <c r="HM459" i="175" s="1"/>
  <c r="HM408" i="175"/>
  <c r="HM390" i="175" s="1"/>
  <c r="GC646" i="175"/>
  <c r="GB647" i="175"/>
  <c r="GB610" i="175" s="1"/>
  <c r="GB609" i="175"/>
  <c r="GP638" i="175"/>
  <c r="GP605" i="175" s="1"/>
  <c r="CI299" i="175"/>
  <c r="CI262" i="175" s="1"/>
  <c r="CI261" i="175"/>
  <c r="HN412" i="175"/>
  <c r="HM323" i="175"/>
  <c r="HN551" i="175"/>
  <c r="HM600" i="175"/>
  <c r="HN132" i="175"/>
  <c r="HN148" i="175"/>
  <c r="HN705" i="175"/>
  <c r="HN689" i="175"/>
  <c r="HN614" i="175"/>
  <c r="HN616" i="175" s="1"/>
  <c r="HN598" i="175" s="1"/>
  <c r="HN606" i="175"/>
  <c r="HO619" i="175"/>
  <c r="HO621" i="175" s="1"/>
  <c r="HO613" i="175"/>
  <c r="HP596" i="175"/>
  <c r="HO688" i="175"/>
  <c r="HP665" i="175"/>
  <c r="HO682" i="175"/>
  <c r="HH641" i="175"/>
  <c r="HN118" i="175"/>
  <c r="HL601" i="175"/>
  <c r="HL602" i="175" s="1"/>
  <c r="HM597" i="175" s="1"/>
  <c r="HG645" i="175"/>
  <c r="HM669" i="175"/>
  <c r="HO131" i="175"/>
  <c r="HP108" i="175"/>
  <c r="HP125" i="175" s="1"/>
  <c r="HP126" i="175" s="1"/>
  <c r="HN675" i="175"/>
  <c r="HN683" i="175"/>
  <c r="HN685" i="175" s="1"/>
  <c r="HN667" i="175" s="1"/>
  <c r="HH710" i="175"/>
  <c r="HN636" i="175"/>
  <c r="HN620" i="175"/>
  <c r="HO474" i="175"/>
  <c r="HO480" i="175"/>
  <c r="HP457" i="175"/>
  <c r="HP179" i="175"/>
  <c r="HP196" i="175" s="1"/>
  <c r="HP197" i="175" s="1"/>
  <c r="HO202" i="175"/>
  <c r="HN343" i="175"/>
  <c r="HN359" i="175"/>
  <c r="HN337" i="175"/>
  <c r="HN339" i="175" s="1"/>
  <c r="HN321" i="175" s="1"/>
  <c r="HN329" i="175"/>
  <c r="HQ248" i="175"/>
  <c r="HQ265" i="175" s="1"/>
  <c r="HQ266" i="175" s="1"/>
  <c r="HP271" i="175"/>
  <c r="HO62" i="175"/>
  <c r="HO411" i="175"/>
  <c r="HO405" i="175"/>
  <c r="HP388" i="175"/>
  <c r="HP527" i="175"/>
  <c r="HO544" i="175"/>
  <c r="HO550" i="175"/>
  <c r="HN497" i="175"/>
  <c r="HN189" i="175"/>
  <c r="HH364" i="175"/>
  <c r="HO258" i="175"/>
  <c r="HO56" i="175"/>
  <c r="HO48" i="175"/>
  <c r="HP61" i="175"/>
  <c r="HP55" i="175"/>
  <c r="HN406" i="175"/>
  <c r="HN398" i="175"/>
  <c r="HN567" i="175"/>
  <c r="HO272" i="175"/>
  <c r="HO288" i="175"/>
  <c r="HO70" i="175"/>
  <c r="HN545" i="175"/>
  <c r="HN537" i="175"/>
  <c r="HN467" i="175"/>
  <c r="HN475" i="175"/>
  <c r="HN203" i="175"/>
  <c r="HN219" i="175"/>
  <c r="HO336" i="175"/>
  <c r="HP319" i="175"/>
  <c r="HO342" i="175"/>
  <c r="HN481" i="175"/>
  <c r="HN428" i="175"/>
  <c r="GB642" i="175"/>
  <c r="GA607" i="175"/>
  <c r="GA643" i="175"/>
  <c r="GA608" i="175" s="1"/>
  <c r="GJ364" i="175"/>
  <c r="CK259" i="175"/>
  <c r="CH295" i="175"/>
  <c r="HO351" i="175" l="1"/>
  <c r="HO354" i="175" s="1"/>
  <c r="HP280" i="175"/>
  <c r="CO399" i="175"/>
  <c r="CP439" i="175"/>
  <c r="CP402" i="175" s="1"/>
  <c r="CV423" i="175"/>
  <c r="CI671" i="175"/>
  <c r="CJ666" i="175" s="1"/>
  <c r="CJ698" i="175" s="1"/>
  <c r="CJ668" i="175" s="1"/>
  <c r="CD716" i="175"/>
  <c r="CD679" i="175" s="1"/>
  <c r="FD413" i="175"/>
  <c r="FC414" i="175"/>
  <c r="FC415" i="175" s="1"/>
  <c r="FC393" i="175" s="1"/>
  <c r="FT344" i="175"/>
  <c r="FS345" i="175"/>
  <c r="FS346" i="175" s="1"/>
  <c r="FS324" i="175" s="1"/>
  <c r="FQ690" i="175"/>
  <c r="FP691" i="175"/>
  <c r="FP692" i="175" s="1"/>
  <c r="FP670" i="175" s="1"/>
  <c r="HO697" i="175"/>
  <c r="HO700" i="175" s="1"/>
  <c r="HO211" i="175"/>
  <c r="HO420" i="175"/>
  <c r="HO423" i="175" s="1"/>
  <c r="HO489" i="175"/>
  <c r="HO482" i="175"/>
  <c r="HN623" i="175"/>
  <c r="HN601" i="175" s="1"/>
  <c r="HN637" i="175"/>
  <c r="HO559" i="175"/>
  <c r="HM279" i="175"/>
  <c r="HN14" i="175"/>
  <c r="HQ284" i="175"/>
  <c r="HQ285" i="175" s="1"/>
  <c r="HQ278" i="175"/>
  <c r="HP144" i="175"/>
  <c r="HP145" i="175" s="1"/>
  <c r="HP138" i="175"/>
  <c r="HP139" i="175" s="1"/>
  <c r="HP701" i="175"/>
  <c r="HP702" i="175" s="1"/>
  <c r="HP698" i="175"/>
  <c r="HP668" i="175" s="1"/>
  <c r="HP695" i="175"/>
  <c r="HP696" i="175" s="1"/>
  <c r="HP632" i="175"/>
  <c r="HP633" i="175" s="1"/>
  <c r="HP629" i="175"/>
  <c r="HP599" i="175" s="1"/>
  <c r="HP626" i="175"/>
  <c r="HP627" i="175" s="1"/>
  <c r="HP355" i="175"/>
  <c r="HP356" i="175" s="1"/>
  <c r="HP349" i="175"/>
  <c r="HP350" i="175" s="1"/>
  <c r="HP352" i="175"/>
  <c r="HP322" i="175" s="1"/>
  <c r="HP493" i="175"/>
  <c r="HP494" i="175" s="1"/>
  <c r="HP487" i="175"/>
  <c r="HP488" i="175" s="1"/>
  <c r="HP424" i="175"/>
  <c r="HP425" i="175" s="1"/>
  <c r="HP421" i="175"/>
  <c r="HP418" i="175"/>
  <c r="HP419" i="175" s="1"/>
  <c r="HP563" i="175"/>
  <c r="HP564" i="175" s="1"/>
  <c r="HP557" i="175"/>
  <c r="HP558" i="175" s="1"/>
  <c r="HP215" i="175"/>
  <c r="HP216" i="175" s="1"/>
  <c r="HP209" i="175"/>
  <c r="HP210" i="175" s="1"/>
  <c r="HO140" i="175"/>
  <c r="HO622" i="175"/>
  <c r="HO628" i="175"/>
  <c r="HO631" i="175" s="1"/>
  <c r="HO630" i="175" s="1"/>
  <c r="EW483" i="175"/>
  <c r="EW484" i="175" s="1"/>
  <c r="EW462" i="175" s="1"/>
  <c r="DD490" i="175"/>
  <c r="DD460" i="175" s="1"/>
  <c r="CZ504" i="175"/>
  <c r="CZ469" i="175" s="1"/>
  <c r="CZ468" i="175"/>
  <c r="DH499" i="175"/>
  <c r="DH466" i="175" s="1"/>
  <c r="CX470" i="175"/>
  <c r="CX508" i="175"/>
  <c r="CX471" i="175" s="1"/>
  <c r="HN477" i="175"/>
  <c r="HN459" i="175" s="1"/>
  <c r="HN408" i="175"/>
  <c r="HN390" i="175" s="1"/>
  <c r="GQ638" i="175"/>
  <c r="GQ605" i="175" s="1"/>
  <c r="GC647" i="175"/>
  <c r="GC610" i="175" s="1"/>
  <c r="GD646" i="175"/>
  <c r="GC609" i="175"/>
  <c r="HO412" i="175"/>
  <c r="HO481" i="175"/>
  <c r="HN323" i="175"/>
  <c r="HN669" i="175"/>
  <c r="HO551" i="175"/>
  <c r="HN600" i="175"/>
  <c r="HM601" i="175"/>
  <c r="HM602" i="175" s="1"/>
  <c r="HN597" i="175" s="1"/>
  <c r="HH645" i="175"/>
  <c r="HO118" i="175"/>
  <c r="HQ596" i="175"/>
  <c r="HP619" i="175"/>
  <c r="HP621" i="175" s="1"/>
  <c r="HP613" i="175"/>
  <c r="HO620" i="175"/>
  <c r="HO636" i="175"/>
  <c r="HO675" i="175"/>
  <c r="HO683" i="175"/>
  <c r="HO685" i="175" s="1"/>
  <c r="HO667" i="175" s="1"/>
  <c r="HI710" i="175"/>
  <c r="HI641" i="175"/>
  <c r="HP131" i="175"/>
  <c r="HQ108" i="175"/>
  <c r="HQ125" i="175" s="1"/>
  <c r="HQ126" i="175" s="1"/>
  <c r="HO148" i="175"/>
  <c r="HO132" i="175"/>
  <c r="HP682" i="175"/>
  <c r="HP688" i="175"/>
  <c r="HQ665" i="175"/>
  <c r="HO614" i="175"/>
  <c r="HO616" i="175" s="1"/>
  <c r="HO598" i="175" s="1"/>
  <c r="HO606" i="175"/>
  <c r="HO689" i="175"/>
  <c r="HO705" i="175"/>
  <c r="HI364" i="175"/>
  <c r="HP70" i="175"/>
  <c r="HP411" i="175"/>
  <c r="HQ388" i="175"/>
  <c r="HP405" i="175"/>
  <c r="HP56" i="175"/>
  <c r="HP48" i="175"/>
  <c r="HO567" i="175"/>
  <c r="HO428" i="175"/>
  <c r="HP474" i="175"/>
  <c r="HP480" i="175"/>
  <c r="HQ457" i="175"/>
  <c r="HO545" i="175"/>
  <c r="HO537" i="175"/>
  <c r="HQ179" i="175"/>
  <c r="HQ196" i="175" s="1"/>
  <c r="HQ197" i="175" s="1"/>
  <c r="HP202" i="175"/>
  <c r="HQ319" i="175"/>
  <c r="HP336" i="175"/>
  <c r="HP342" i="175"/>
  <c r="HO406" i="175"/>
  <c r="HO398" i="175"/>
  <c r="HP258" i="175"/>
  <c r="HO203" i="175"/>
  <c r="HO219" i="175"/>
  <c r="HO189" i="175"/>
  <c r="HO497" i="175"/>
  <c r="HO343" i="175"/>
  <c r="HO359" i="175"/>
  <c r="HO337" i="175"/>
  <c r="HO339" i="175" s="1"/>
  <c r="HO321" i="175" s="1"/>
  <c r="HO329" i="175"/>
  <c r="HQ55" i="175"/>
  <c r="HQ61" i="175"/>
  <c r="HP62" i="175"/>
  <c r="HQ527" i="175"/>
  <c r="HP550" i="175"/>
  <c r="HP544" i="175"/>
  <c r="HP272" i="175"/>
  <c r="HP288" i="175"/>
  <c r="HR248" i="175"/>
  <c r="HR265" i="175" s="1"/>
  <c r="HR266" i="175" s="1"/>
  <c r="HQ271" i="175"/>
  <c r="HO475" i="175"/>
  <c r="HO467" i="175"/>
  <c r="CW221" i="175"/>
  <c r="CW188" i="175" s="1"/>
  <c r="CK260" i="175"/>
  <c r="GB643" i="175"/>
  <c r="GB608" i="175" s="1"/>
  <c r="GC642" i="175"/>
  <c r="GB607" i="175"/>
  <c r="CV422" i="175" l="1"/>
  <c r="CQ437" i="175"/>
  <c r="CQ438" i="175" s="1"/>
  <c r="CV392" i="175"/>
  <c r="CV394" i="175" s="1"/>
  <c r="CW389" i="175" s="1"/>
  <c r="CW421" i="175" s="1"/>
  <c r="CW391" i="175" s="1"/>
  <c r="CP433" i="175"/>
  <c r="CP434" i="175" s="1"/>
  <c r="CJ700" i="175"/>
  <c r="CJ699" i="175" s="1"/>
  <c r="FR690" i="175"/>
  <c r="FQ691" i="175"/>
  <c r="FQ692" i="175" s="1"/>
  <c r="FQ670" i="175" s="1"/>
  <c r="FU344" i="175"/>
  <c r="FT345" i="175"/>
  <c r="FT346" i="175" s="1"/>
  <c r="FT324" i="175" s="1"/>
  <c r="FE413" i="175"/>
  <c r="FD414" i="175"/>
  <c r="FD415" i="175" s="1"/>
  <c r="FD393" i="175" s="1"/>
  <c r="HP697" i="175"/>
  <c r="HP700" i="175" s="1"/>
  <c r="HQ280" i="175"/>
  <c r="HP211" i="175"/>
  <c r="HO637" i="175"/>
  <c r="HP482" i="175"/>
  <c r="HP559" i="175"/>
  <c r="HP351" i="175"/>
  <c r="HP354" i="175" s="1"/>
  <c r="HP489" i="175"/>
  <c r="HN279" i="175"/>
  <c r="HO14" i="175"/>
  <c r="HQ563" i="175"/>
  <c r="HQ564" i="175" s="1"/>
  <c r="HQ557" i="175"/>
  <c r="HQ558" i="175" s="1"/>
  <c r="HQ493" i="175"/>
  <c r="HQ494" i="175" s="1"/>
  <c r="HQ487" i="175"/>
  <c r="HQ488" i="175" s="1"/>
  <c r="HQ490" i="175"/>
  <c r="HQ701" i="175"/>
  <c r="HQ702" i="175" s="1"/>
  <c r="HQ698" i="175"/>
  <c r="HQ668" i="175" s="1"/>
  <c r="HQ695" i="175"/>
  <c r="HQ696" i="175" s="1"/>
  <c r="HQ632" i="175"/>
  <c r="HQ633" i="175" s="1"/>
  <c r="HQ626" i="175"/>
  <c r="HQ627" i="175" s="1"/>
  <c r="HQ629" i="175"/>
  <c r="HQ599" i="175" s="1"/>
  <c r="HQ355" i="175"/>
  <c r="HQ356" i="175" s="1"/>
  <c r="HQ349" i="175"/>
  <c r="HQ350" i="175" s="1"/>
  <c r="HQ352" i="175"/>
  <c r="HQ322" i="175" s="1"/>
  <c r="HQ215" i="175"/>
  <c r="HQ216" i="175" s="1"/>
  <c r="HQ209" i="175"/>
  <c r="HQ210" i="175" s="1"/>
  <c r="HQ424" i="175"/>
  <c r="HQ425" i="175" s="1"/>
  <c r="HQ418" i="175"/>
  <c r="HQ419" i="175" s="1"/>
  <c r="HQ421" i="175"/>
  <c r="HQ144" i="175"/>
  <c r="HQ145" i="175" s="1"/>
  <c r="HQ138" i="175"/>
  <c r="HQ139" i="175" s="1"/>
  <c r="HR284" i="175"/>
  <c r="HR285" i="175" s="1"/>
  <c r="HR278" i="175"/>
  <c r="HP622" i="175"/>
  <c r="HP628" i="175"/>
  <c r="HP631" i="175" s="1"/>
  <c r="HP630" i="175" s="1"/>
  <c r="HP412" i="175"/>
  <c r="HP420" i="175"/>
  <c r="HP423" i="175" s="1"/>
  <c r="HO623" i="175"/>
  <c r="HP140" i="175"/>
  <c r="DI499" i="175"/>
  <c r="DI466" i="175" s="1"/>
  <c r="DD492" i="175"/>
  <c r="DD491" i="175" s="1"/>
  <c r="EX483" i="175"/>
  <c r="EX484" i="175" s="1"/>
  <c r="EX462" i="175" s="1"/>
  <c r="HO477" i="175"/>
  <c r="HO459" i="175" s="1"/>
  <c r="HO408" i="175"/>
  <c r="HO390" i="175" s="1"/>
  <c r="GD647" i="175"/>
  <c r="GD610" i="175" s="1"/>
  <c r="GE646" i="175"/>
  <c r="GD609" i="175"/>
  <c r="GR638" i="175"/>
  <c r="GR605" i="175" s="1"/>
  <c r="CJ297" i="175"/>
  <c r="CJ298" i="175" s="1"/>
  <c r="CI293" i="175"/>
  <c r="CI294" i="175" s="1"/>
  <c r="CI295" i="175" s="1"/>
  <c r="HP481" i="175"/>
  <c r="HO669" i="175"/>
  <c r="CO252" i="175"/>
  <c r="CO255" i="175" s="1"/>
  <c r="CO253" i="175" s="1"/>
  <c r="HO600" i="175"/>
  <c r="HQ682" i="175"/>
  <c r="HR665" i="175"/>
  <c r="HQ688" i="175"/>
  <c r="HP683" i="175"/>
  <c r="HP685" i="175" s="1"/>
  <c r="HP667" i="175" s="1"/>
  <c r="HP675" i="175"/>
  <c r="HR108" i="175"/>
  <c r="HR125" i="175" s="1"/>
  <c r="HR126" i="175" s="1"/>
  <c r="HQ131" i="175"/>
  <c r="HP132" i="175"/>
  <c r="HP148" i="175"/>
  <c r="HJ641" i="175"/>
  <c r="HI645" i="175"/>
  <c r="HJ710" i="175"/>
  <c r="HP636" i="175"/>
  <c r="HP620" i="175"/>
  <c r="HN602" i="175"/>
  <c r="HO597" i="175" s="1"/>
  <c r="HP118" i="175"/>
  <c r="HP689" i="175"/>
  <c r="HP705" i="175"/>
  <c r="HP614" i="175"/>
  <c r="HP616" i="175" s="1"/>
  <c r="HP598" i="175" s="1"/>
  <c r="HP606" i="175"/>
  <c r="HQ613" i="175"/>
  <c r="HQ619" i="175"/>
  <c r="HQ621" i="175" s="1"/>
  <c r="HR596" i="175"/>
  <c r="HQ62" i="175"/>
  <c r="HR388" i="175"/>
  <c r="HQ405" i="175"/>
  <c r="HQ411" i="175"/>
  <c r="HQ258" i="175"/>
  <c r="HP567" i="175"/>
  <c r="HR61" i="175"/>
  <c r="HR55" i="175"/>
  <c r="HP475" i="175"/>
  <c r="HP467" i="175"/>
  <c r="HP428" i="175"/>
  <c r="HR319" i="175"/>
  <c r="HQ336" i="175"/>
  <c r="HQ342" i="175"/>
  <c r="HP203" i="175"/>
  <c r="HP219" i="175"/>
  <c r="HQ272" i="175"/>
  <c r="HQ288" i="175"/>
  <c r="HR271" i="175"/>
  <c r="HS248" i="175"/>
  <c r="HS265" i="175" s="1"/>
  <c r="HS266" i="175" s="1"/>
  <c r="HQ550" i="175"/>
  <c r="HQ544" i="175"/>
  <c r="HR527" i="175"/>
  <c r="HQ56" i="175"/>
  <c r="HQ48" i="175"/>
  <c r="HJ364" i="175"/>
  <c r="HQ480" i="175"/>
  <c r="HR457" i="175"/>
  <c r="HQ474" i="175"/>
  <c r="HP343" i="175"/>
  <c r="HP359" i="175"/>
  <c r="HP189" i="175"/>
  <c r="HP537" i="175"/>
  <c r="HP545" i="175"/>
  <c r="HQ70" i="175"/>
  <c r="HP551" i="175"/>
  <c r="HP329" i="175"/>
  <c r="HP337" i="175"/>
  <c r="HP339" i="175" s="1"/>
  <c r="HP321" i="175" s="1"/>
  <c r="HR179" i="175"/>
  <c r="HR196" i="175" s="1"/>
  <c r="HR197" i="175" s="1"/>
  <c r="HQ202" i="175"/>
  <c r="HP497" i="175"/>
  <c r="HP398" i="175"/>
  <c r="HP406" i="175"/>
  <c r="HO323" i="175"/>
  <c r="GC643" i="175"/>
  <c r="GC608" i="175" s="1"/>
  <c r="GC607" i="175"/>
  <c r="GD642" i="175"/>
  <c r="GL364" i="175"/>
  <c r="CX221" i="175"/>
  <c r="CX188" i="175" s="1"/>
  <c r="CW183" i="175"/>
  <c r="CW423" i="175" l="1"/>
  <c r="CW422" i="175" s="1"/>
  <c r="CP399" i="175"/>
  <c r="CP435" i="175"/>
  <c r="CP400" i="175" s="1"/>
  <c r="CQ439" i="175"/>
  <c r="CQ402" i="175" s="1"/>
  <c r="CQ401" i="175"/>
  <c r="CD710" i="175"/>
  <c r="CD711" i="175" s="1"/>
  <c r="CD712" i="175" s="1"/>
  <c r="CE714" i="175"/>
  <c r="CE715" i="175" s="1"/>
  <c r="CE678" i="175" s="1"/>
  <c r="CJ669" i="175"/>
  <c r="FF413" i="175"/>
  <c r="FE414" i="175"/>
  <c r="FE415" i="175" s="1"/>
  <c r="FE393" i="175" s="1"/>
  <c r="FS690" i="175"/>
  <c r="FR691" i="175"/>
  <c r="FR692" i="175" s="1"/>
  <c r="FR670" i="175" s="1"/>
  <c r="FV344" i="175"/>
  <c r="FU345" i="175"/>
  <c r="FU346" i="175" s="1"/>
  <c r="FU324" i="175" s="1"/>
  <c r="HQ559" i="175"/>
  <c r="HR280" i="175"/>
  <c r="HQ697" i="175"/>
  <c r="HQ700" i="175" s="1"/>
  <c r="HQ489" i="175"/>
  <c r="HQ492" i="175" s="1"/>
  <c r="HQ351" i="175"/>
  <c r="HQ354" i="175" s="1"/>
  <c r="CW186" i="175"/>
  <c r="CW184" i="175" s="1"/>
  <c r="HQ482" i="175"/>
  <c r="HQ211" i="175"/>
  <c r="HP637" i="175"/>
  <c r="HO279" i="175"/>
  <c r="HP14" i="175"/>
  <c r="HR493" i="175"/>
  <c r="HR494" i="175" s="1"/>
  <c r="HR490" i="175"/>
  <c r="HR487" i="175"/>
  <c r="HR488" i="175" s="1"/>
  <c r="HR215" i="175"/>
  <c r="HR216" i="175" s="1"/>
  <c r="HR209" i="175"/>
  <c r="HR210" i="175" s="1"/>
  <c r="HR563" i="175"/>
  <c r="HR564" i="175" s="1"/>
  <c r="HR557" i="175"/>
  <c r="HR558" i="175" s="1"/>
  <c r="HR632" i="175"/>
  <c r="HR633" i="175" s="1"/>
  <c r="HR626" i="175"/>
  <c r="HR627" i="175" s="1"/>
  <c r="HR629" i="175"/>
  <c r="HR599" i="175" s="1"/>
  <c r="HR424" i="175"/>
  <c r="HR425" i="175" s="1"/>
  <c r="HR418" i="175"/>
  <c r="HR419" i="175" s="1"/>
  <c r="HR421" i="175"/>
  <c r="HR144" i="175"/>
  <c r="HR145" i="175" s="1"/>
  <c r="HR138" i="175"/>
  <c r="HR139" i="175" s="1"/>
  <c r="HS284" i="175"/>
  <c r="HS285" i="175" s="1"/>
  <c r="HS278" i="175"/>
  <c r="HR701" i="175"/>
  <c r="HR702" i="175" s="1"/>
  <c r="HR698" i="175"/>
  <c r="HR668" i="175" s="1"/>
  <c r="HR695" i="175"/>
  <c r="HR696" i="175" s="1"/>
  <c r="HR355" i="175"/>
  <c r="HR356" i="175" s="1"/>
  <c r="HR352" i="175"/>
  <c r="HR322" i="175" s="1"/>
  <c r="HR349" i="175"/>
  <c r="HR350" i="175" s="1"/>
  <c r="HP623" i="175"/>
  <c r="HP601" i="175" s="1"/>
  <c r="HQ140" i="175"/>
  <c r="HQ622" i="175"/>
  <c r="HQ628" i="175"/>
  <c r="HQ631" i="175" s="1"/>
  <c r="HQ630" i="175" s="1"/>
  <c r="HQ412" i="175"/>
  <c r="HQ420" i="175"/>
  <c r="HQ423" i="175" s="1"/>
  <c r="DD461" i="175"/>
  <c r="DD463" i="175" s="1"/>
  <c r="DE458" i="175" s="1"/>
  <c r="DA502" i="175"/>
  <c r="DA503" i="175" s="1"/>
  <c r="CY506" i="175"/>
  <c r="CY507" i="175" s="1"/>
  <c r="EY483" i="175"/>
  <c r="EY484" i="175" s="1"/>
  <c r="EY462" i="175" s="1"/>
  <c r="DJ499" i="175"/>
  <c r="DJ466" i="175" s="1"/>
  <c r="HP477" i="175"/>
  <c r="HP459" i="175" s="1"/>
  <c r="HP408" i="175"/>
  <c r="HP390" i="175" s="1"/>
  <c r="GS638" i="175"/>
  <c r="GS605" i="175" s="1"/>
  <c r="GE647" i="175"/>
  <c r="GE610" i="175" s="1"/>
  <c r="GE609" i="175"/>
  <c r="GF646" i="175"/>
  <c r="CJ299" i="175"/>
  <c r="CJ262" i="175" s="1"/>
  <c r="CJ261" i="175"/>
  <c r="CS228" i="175"/>
  <c r="CT228" i="175"/>
  <c r="CV228" i="175"/>
  <c r="CR228" i="175"/>
  <c r="CR229" i="175" s="1"/>
  <c r="CR230" i="175" s="1"/>
  <c r="CU228" i="175"/>
  <c r="CW228" i="175"/>
  <c r="CQ224" i="175"/>
  <c r="CQ225" i="175" s="1"/>
  <c r="CR225" i="175" s="1"/>
  <c r="HQ551" i="175"/>
  <c r="HQ620" i="175"/>
  <c r="HQ636" i="175"/>
  <c r="HQ148" i="175"/>
  <c r="HQ132" i="175"/>
  <c r="HQ118" i="175"/>
  <c r="HK710" i="175"/>
  <c r="HQ675" i="175"/>
  <c r="HQ683" i="175"/>
  <c r="HQ685" i="175" s="1"/>
  <c r="HQ667" i="175" s="1"/>
  <c r="HK641" i="175"/>
  <c r="HP669" i="175"/>
  <c r="HS665" i="175"/>
  <c r="HR682" i="175"/>
  <c r="HR688" i="175"/>
  <c r="HQ614" i="175"/>
  <c r="HQ616" i="175" s="1"/>
  <c r="HQ598" i="175" s="1"/>
  <c r="HQ606" i="175"/>
  <c r="HP323" i="175"/>
  <c r="HR619" i="175"/>
  <c r="HR621" i="175" s="1"/>
  <c r="HR613" i="175"/>
  <c r="HS596" i="175"/>
  <c r="HO601" i="175"/>
  <c r="HO602" i="175" s="1"/>
  <c r="HP597" i="175" s="1"/>
  <c r="HJ645" i="175"/>
  <c r="HR131" i="175"/>
  <c r="HS108" i="175"/>
  <c r="HS125" i="175" s="1"/>
  <c r="HS126" i="175" s="1"/>
  <c r="HQ689" i="175"/>
  <c r="HQ705" i="175"/>
  <c r="HR336" i="175"/>
  <c r="HS319" i="175"/>
  <c r="HR342" i="175"/>
  <c r="HQ203" i="175"/>
  <c r="HQ219" i="175"/>
  <c r="HQ497" i="175"/>
  <c r="HQ481" i="175"/>
  <c r="HR544" i="175"/>
  <c r="HR550" i="175"/>
  <c r="HS527" i="175"/>
  <c r="HQ567" i="175"/>
  <c r="HK364" i="175"/>
  <c r="HQ337" i="175"/>
  <c r="HQ339" i="175" s="1"/>
  <c r="HQ321" i="175" s="1"/>
  <c r="HQ329" i="175"/>
  <c r="HR70" i="175"/>
  <c r="HQ428" i="175"/>
  <c r="HR405" i="175"/>
  <c r="HS388" i="175"/>
  <c r="HR411" i="175"/>
  <c r="HS271" i="175"/>
  <c r="HT248" i="175"/>
  <c r="HT265" i="175" s="1"/>
  <c r="HT266" i="175" s="1"/>
  <c r="HS179" i="175"/>
  <c r="HS196" i="175" s="1"/>
  <c r="HS197" i="175" s="1"/>
  <c r="HR202" i="175"/>
  <c r="HQ475" i="175"/>
  <c r="HQ467" i="175"/>
  <c r="HQ545" i="175"/>
  <c r="HQ537" i="175"/>
  <c r="HR258" i="175"/>
  <c r="HQ343" i="175"/>
  <c r="HQ359" i="175"/>
  <c r="HR62" i="175"/>
  <c r="HQ406" i="175"/>
  <c r="HQ398" i="175"/>
  <c r="HQ189" i="175"/>
  <c r="HR480" i="175"/>
  <c r="HS457" i="175"/>
  <c r="HR474" i="175"/>
  <c r="HR272" i="175"/>
  <c r="HR288" i="175"/>
  <c r="HR56" i="175"/>
  <c r="HR48" i="175"/>
  <c r="HS61" i="175"/>
  <c r="HS55" i="175"/>
  <c r="CY221" i="175"/>
  <c r="CY188" i="175" s="1"/>
  <c r="GE642" i="175"/>
  <c r="GD643" i="175"/>
  <c r="GD608" i="175" s="1"/>
  <c r="GD607" i="175"/>
  <c r="GM364" i="175"/>
  <c r="CR437" i="175" l="1"/>
  <c r="CR438" i="175" s="1"/>
  <c r="CR401" i="175" s="1"/>
  <c r="CQ433" i="175"/>
  <c r="CQ434" i="175" s="1"/>
  <c r="CQ435" i="175" s="1"/>
  <c r="CQ400" i="175" s="1"/>
  <c r="CW392" i="175"/>
  <c r="CW394" i="175" s="1"/>
  <c r="CX389" i="175" s="1"/>
  <c r="CX421" i="175" s="1"/>
  <c r="CX391" i="175" s="1"/>
  <c r="CE716" i="175"/>
  <c r="CE679" i="175" s="1"/>
  <c r="CH676" i="175"/>
  <c r="CH677" i="175" s="1"/>
  <c r="CJ671" i="175"/>
  <c r="CK666" i="175" s="1"/>
  <c r="FW344" i="175"/>
  <c r="FV345" i="175"/>
  <c r="FV346" i="175" s="1"/>
  <c r="FV324" i="175" s="1"/>
  <c r="FT690" i="175"/>
  <c r="FS691" i="175"/>
  <c r="FS692" i="175" s="1"/>
  <c r="FS670" i="175" s="1"/>
  <c r="FG413" i="175"/>
  <c r="FF414" i="175"/>
  <c r="FF415" i="175" s="1"/>
  <c r="FF393" i="175" s="1"/>
  <c r="HS280" i="175"/>
  <c r="HR211" i="175"/>
  <c r="CL259" i="175"/>
  <c r="CL260" i="175" s="1"/>
  <c r="HR482" i="175"/>
  <c r="HR489" i="175"/>
  <c r="HR492" i="175" s="1"/>
  <c r="HQ637" i="175"/>
  <c r="HR559" i="175"/>
  <c r="HR351" i="175"/>
  <c r="HR354" i="175" s="1"/>
  <c r="HP279" i="175"/>
  <c r="HR697" i="175"/>
  <c r="HR700" i="175" s="1"/>
  <c r="HS424" i="175"/>
  <c r="HS425" i="175" s="1"/>
  <c r="HS421" i="175"/>
  <c r="HS418" i="175"/>
  <c r="HS419" i="175" s="1"/>
  <c r="HS632" i="175"/>
  <c r="HS633" i="175" s="1"/>
  <c r="HS629" i="175"/>
  <c r="HS599" i="175" s="1"/>
  <c r="HS626" i="175"/>
  <c r="HS627" i="175" s="1"/>
  <c r="HS563" i="175"/>
  <c r="HS564" i="175" s="1"/>
  <c r="HS557" i="175"/>
  <c r="HS558" i="175" s="1"/>
  <c r="HS144" i="175"/>
  <c r="HS145" i="175" s="1"/>
  <c r="HS138" i="175"/>
  <c r="HS139" i="175" s="1"/>
  <c r="HS493" i="175"/>
  <c r="HS494" i="175" s="1"/>
  <c r="HS487" i="175"/>
  <c r="HS488" i="175" s="1"/>
  <c r="HS490" i="175"/>
  <c r="HS215" i="175"/>
  <c r="HS216" i="175" s="1"/>
  <c r="HS209" i="175"/>
  <c r="HS210" i="175" s="1"/>
  <c r="HT284" i="175"/>
  <c r="HT285" i="175" s="1"/>
  <c r="HT278" i="175"/>
  <c r="HS355" i="175"/>
  <c r="HS356" i="175" s="1"/>
  <c r="HS349" i="175"/>
  <c r="HS350" i="175" s="1"/>
  <c r="HS352" i="175"/>
  <c r="HS322" i="175" s="1"/>
  <c r="HQ14" i="175"/>
  <c r="HS701" i="175"/>
  <c r="HS702" i="175" s="1"/>
  <c r="HS695" i="175"/>
  <c r="HS696" i="175" s="1"/>
  <c r="HS698" i="175"/>
  <c r="HS668" i="175" s="1"/>
  <c r="HR622" i="175"/>
  <c r="HR628" i="175"/>
  <c r="HR631" i="175" s="1"/>
  <c r="HR630" i="175" s="1"/>
  <c r="HR412" i="175"/>
  <c r="HR420" i="175"/>
  <c r="HR423" i="175" s="1"/>
  <c r="HR140" i="175"/>
  <c r="HQ623" i="175"/>
  <c r="HQ601" i="175" s="1"/>
  <c r="EZ483" i="175"/>
  <c r="EZ484" i="175" s="1"/>
  <c r="EZ462" i="175" s="1"/>
  <c r="CY470" i="175"/>
  <c r="CY508" i="175"/>
  <c r="CY471" i="175" s="1"/>
  <c r="DA504" i="175"/>
  <c r="DA469" i="175" s="1"/>
  <c r="DA468" i="175"/>
  <c r="DK499" i="175"/>
  <c r="DK466" i="175" s="1"/>
  <c r="DL499" i="175"/>
  <c r="DL466" i="175" s="1"/>
  <c r="DE490" i="175"/>
  <c r="DE460" i="175" s="1"/>
  <c r="HQ477" i="175"/>
  <c r="HQ459" i="175" s="1"/>
  <c r="HQ408" i="175"/>
  <c r="HQ390" i="175" s="1"/>
  <c r="CS190" i="175"/>
  <c r="CS229" i="175"/>
  <c r="CS230" i="175" s="1"/>
  <c r="CV193" i="175"/>
  <c r="CT190" i="175"/>
  <c r="CR190" i="175"/>
  <c r="CV190" i="175"/>
  <c r="CW193" i="175"/>
  <c r="CU190" i="175"/>
  <c r="CU193" i="175"/>
  <c r="CW190" i="175"/>
  <c r="CS193" i="175"/>
  <c r="CT193" i="175"/>
  <c r="CR193" i="175"/>
  <c r="CR192" i="175" s="1"/>
  <c r="GF647" i="175"/>
  <c r="GF610" i="175" s="1"/>
  <c r="GG646" i="175"/>
  <c r="GF609" i="175"/>
  <c r="GT638" i="175"/>
  <c r="GT605" i="175" s="1"/>
  <c r="CK297" i="175"/>
  <c r="CK298" i="175" s="1"/>
  <c r="CQ226" i="175"/>
  <c r="HR551" i="175"/>
  <c r="HQ600" i="175"/>
  <c r="HT108" i="175"/>
  <c r="HT125" i="175" s="1"/>
  <c r="HT126" i="175" s="1"/>
  <c r="HS131" i="175"/>
  <c r="HS613" i="175"/>
  <c r="HT596" i="175"/>
  <c r="HS619" i="175"/>
  <c r="HS621" i="175" s="1"/>
  <c r="HS688" i="175"/>
  <c r="HT665" i="175"/>
  <c r="HS682" i="175"/>
  <c r="HQ323" i="175"/>
  <c r="HR118" i="175"/>
  <c r="HR614" i="175"/>
  <c r="HR616" i="175" s="1"/>
  <c r="HR598" i="175" s="1"/>
  <c r="HR606" i="175"/>
  <c r="HP600" i="175"/>
  <c r="HP602" i="175" s="1"/>
  <c r="HQ597" i="175" s="1"/>
  <c r="HK645" i="175"/>
  <c r="HR689" i="175"/>
  <c r="HR705" i="175"/>
  <c r="HR132" i="175"/>
  <c r="HR148" i="175"/>
  <c r="HL641" i="175"/>
  <c r="HR675" i="175"/>
  <c r="HR683" i="175"/>
  <c r="HR685" i="175" s="1"/>
  <c r="HR667" i="175" s="1"/>
  <c r="HQ669" i="175"/>
  <c r="HR620" i="175"/>
  <c r="HR636" i="175"/>
  <c r="HL710" i="175"/>
  <c r="HS70" i="175"/>
  <c r="HS474" i="175"/>
  <c r="HT457" i="175"/>
  <c r="HS480" i="175"/>
  <c r="HR545" i="175"/>
  <c r="HR537" i="175"/>
  <c r="HS56" i="175"/>
  <c r="HS48" i="175"/>
  <c r="HT61" i="175"/>
  <c r="HT55" i="175"/>
  <c r="HR467" i="175"/>
  <c r="HR475" i="175"/>
  <c r="HR203" i="175"/>
  <c r="HR219" i="175"/>
  <c r="HR189" i="175"/>
  <c r="HS258" i="175"/>
  <c r="HS411" i="175"/>
  <c r="HS405" i="175"/>
  <c r="HT388" i="175"/>
  <c r="HR567" i="175"/>
  <c r="HR343" i="175"/>
  <c r="HR359" i="175"/>
  <c r="HR337" i="175"/>
  <c r="HR339" i="175" s="1"/>
  <c r="HR321" i="175" s="1"/>
  <c r="HR329" i="175"/>
  <c r="HR406" i="175"/>
  <c r="HR398" i="175"/>
  <c r="HR497" i="175"/>
  <c r="HT527" i="175"/>
  <c r="HS544" i="175"/>
  <c r="HS550" i="175"/>
  <c r="HS336" i="175"/>
  <c r="HT319" i="175"/>
  <c r="HS342" i="175"/>
  <c r="HS272" i="175"/>
  <c r="HS288" i="175"/>
  <c r="HS62" i="175"/>
  <c r="HT179" i="175"/>
  <c r="HT196" i="175" s="1"/>
  <c r="HT197" i="175" s="1"/>
  <c r="HS202" i="175"/>
  <c r="HU248" i="175"/>
  <c r="HU265" i="175" s="1"/>
  <c r="HU266" i="175" s="1"/>
  <c r="HT271" i="175"/>
  <c r="HR428" i="175"/>
  <c r="HR481" i="175"/>
  <c r="HL364" i="175"/>
  <c r="GN364" i="175"/>
  <c r="GF642" i="175"/>
  <c r="GE643" i="175"/>
  <c r="GE608" i="175" s="1"/>
  <c r="GE607" i="175"/>
  <c r="CZ221" i="175"/>
  <c r="CZ188" i="175" s="1"/>
  <c r="CP252" i="175"/>
  <c r="CJ293" i="175"/>
  <c r="CJ294" i="175" s="1"/>
  <c r="CS225" i="175"/>
  <c r="CR226" i="175"/>
  <c r="HS489" i="175" l="1"/>
  <c r="HS492" i="175" s="1"/>
  <c r="CR439" i="175"/>
  <c r="CR402" i="175" s="1"/>
  <c r="CQ399" i="175"/>
  <c r="CX423" i="175"/>
  <c r="CS437" i="175" s="1"/>
  <c r="CS438" i="175" s="1"/>
  <c r="CK698" i="175"/>
  <c r="CK706" i="175"/>
  <c r="FH413" i="175"/>
  <c r="FG414" i="175"/>
  <c r="FG415" i="175" s="1"/>
  <c r="FG393" i="175" s="1"/>
  <c r="FU690" i="175"/>
  <c r="FT691" i="175"/>
  <c r="FT692" i="175" s="1"/>
  <c r="FT670" i="175" s="1"/>
  <c r="FW345" i="175"/>
  <c r="FW346" i="175" s="1"/>
  <c r="FW324" i="175" s="1"/>
  <c r="FX344" i="175"/>
  <c r="HS559" i="175"/>
  <c r="HT280" i="175"/>
  <c r="HS697" i="175"/>
  <c r="HS700" i="175" s="1"/>
  <c r="HS351" i="175"/>
  <c r="HS354" i="175" s="1"/>
  <c r="HS211" i="175"/>
  <c r="CP255" i="175"/>
  <c r="CP253" i="175" s="1"/>
  <c r="CM259" i="175" s="1"/>
  <c r="HS482" i="175"/>
  <c r="HR637" i="175"/>
  <c r="HQ279" i="175"/>
  <c r="HR14" i="175"/>
  <c r="HT563" i="175"/>
  <c r="HT564" i="175" s="1"/>
  <c r="HT557" i="175"/>
  <c r="HT558" i="175" s="1"/>
  <c r="HT632" i="175"/>
  <c r="HT633" i="175" s="1"/>
  <c r="HT626" i="175"/>
  <c r="HT627" i="175" s="1"/>
  <c r="HT629" i="175"/>
  <c r="HT599" i="175" s="1"/>
  <c r="HT215" i="175"/>
  <c r="HT216" i="175" s="1"/>
  <c r="HT209" i="175"/>
  <c r="HT210" i="175" s="1"/>
  <c r="HR623" i="175"/>
  <c r="HT701" i="175"/>
  <c r="HT702" i="175" s="1"/>
  <c r="HT698" i="175"/>
  <c r="HT668" i="175" s="1"/>
  <c r="HT695" i="175"/>
  <c r="HT696" i="175" s="1"/>
  <c r="HU284" i="175"/>
  <c r="HU285" i="175" s="1"/>
  <c r="HU278" i="175"/>
  <c r="HT355" i="175"/>
  <c r="HT356" i="175" s="1"/>
  <c r="HT352" i="175"/>
  <c r="HT322" i="175" s="1"/>
  <c r="HT349" i="175"/>
  <c r="HT350" i="175" s="1"/>
  <c r="HT424" i="175"/>
  <c r="HT425" i="175" s="1"/>
  <c r="HT421" i="175"/>
  <c r="HT418" i="175"/>
  <c r="HT419" i="175" s="1"/>
  <c r="HT493" i="175"/>
  <c r="HT494" i="175" s="1"/>
  <c r="HT487" i="175"/>
  <c r="HT488" i="175" s="1"/>
  <c r="HT490" i="175"/>
  <c r="HT144" i="175"/>
  <c r="HT145" i="175" s="1"/>
  <c r="HT138" i="175"/>
  <c r="HT139" i="175" s="1"/>
  <c r="HS412" i="175"/>
  <c r="HS420" i="175"/>
  <c r="HS423" i="175" s="1"/>
  <c r="HS140" i="175"/>
  <c r="HS622" i="175"/>
  <c r="HS628" i="175"/>
  <c r="HS631" i="175" s="1"/>
  <c r="HS630" i="175" s="1"/>
  <c r="DE492" i="175"/>
  <c r="DE491" i="175" s="1"/>
  <c r="FA483" i="175"/>
  <c r="FA484" i="175" s="1"/>
  <c r="FA462" i="175" s="1"/>
  <c r="HS481" i="175"/>
  <c r="CT229" i="175"/>
  <c r="CT230" i="175" s="1"/>
  <c r="HR477" i="175"/>
  <c r="HR459" i="175" s="1"/>
  <c r="HR408" i="175"/>
  <c r="HR390" i="175" s="1"/>
  <c r="CS191" i="175"/>
  <c r="CT191" i="175"/>
  <c r="CV191" i="175"/>
  <c r="CW191" i="175"/>
  <c r="CR191" i="175"/>
  <c r="HS551" i="175"/>
  <c r="CU191" i="175"/>
  <c r="GU638" i="175"/>
  <c r="GU605" i="175" s="1"/>
  <c r="GG609" i="175"/>
  <c r="GH646" i="175"/>
  <c r="GG647" i="175"/>
  <c r="GG610" i="175" s="1"/>
  <c r="CK261" i="175"/>
  <c r="CK299" i="175"/>
  <c r="CK262" i="175" s="1"/>
  <c r="HR669" i="175"/>
  <c r="HR323" i="175"/>
  <c r="HQ602" i="175"/>
  <c r="HR597" i="175" s="1"/>
  <c r="HR600" i="175"/>
  <c r="HS614" i="175"/>
  <c r="HS616" i="175" s="1"/>
  <c r="HS598" i="175" s="1"/>
  <c r="HS606" i="175"/>
  <c r="HS132" i="175"/>
  <c r="HS148" i="175"/>
  <c r="HS675" i="175"/>
  <c r="HS683" i="175"/>
  <c r="HS685" i="175" s="1"/>
  <c r="HS667" i="175" s="1"/>
  <c r="HS636" i="175"/>
  <c r="HS620" i="175"/>
  <c r="HM641" i="175"/>
  <c r="HU108" i="175"/>
  <c r="HU125" i="175" s="1"/>
  <c r="HU126" i="175" s="1"/>
  <c r="HT131" i="175"/>
  <c r="HU665" i="175"/>
  <c r="HT682" i="175"/>
  <c r="HT688" i="175"/>
  <c r="HT613" i="175"/>
  <c r="HU596" i="175"/>
  <c r="HT619" i="175"/>
  <c r="HT621" i="175" s="1"/>
  <c r="HS118" i="175"/>
  <c r="HL645" i="175"/>
  <c r="HM710" i="175"/>
  <c r="HS689" i="175"/>
  <c r="HS705" i="175"/>
  <c r="HV248" i="175"/>
  <c r="HV265" i="175" s="1"/>
  <c r="HV266" i="175" s="1"/>
  <c r="HU271" i="175"/>
  <c r="HT258" i="175"/>
  <c r="HS203" i="175"/>
  <c r="HS219" i="175"/>
  <c r="HM364" i="175"/>
  <c r="HS545" i="175"/>
  <c r="HS537" i="175"/>
  <c r="HS406" i="175"/>
  <c r="HS398" i="175"/>
  <c r="HT70" i="175"/>
  <c r="HU179" i="175"/>
  <c r="HU196" i="175" s="1"/>
  <c r="HU197" i="175" s="1"/>
  <c r="HT202" i="175"/>
  <c r="HS475" i="175"/>
  <c r="HS467" i="175"/>
  <c r="HS189" i="175"/>
  <c r="HU319" i="175"/>
  <c r="HT342" i="175"/>
  <c r="HT336" i="175"/>
  <c r="HU527" i="175"/>
  <c r="HT550" i="175"/>
  <c r="HT544" i="175"/>
  <c r="HS428" i="175"/>
  <c r="HU55" i="175"/>
  <c r="HU61" i="175"/>
  <c r="HT62" i="175"/>
  <c r="HS497" i="175"/>
  <c r="HT272" i="175"/>
  <c r="HT288" i="175"/>
  <c r="HS343" i="175"/>
  <c r="HS359" i="175"/>
  <c r="HS337" i="175"/>
  <c r="HS339" i="175" s="1"/>
  <c r="HS321" i="175" s="1"/>
  <c r="HS329" i="175"/>
  <c r="HS567" i="175"/>
  <c r="HT411" i="175"/>
  <c r="HU388" i="175"/>
  <c r="HT405" i="175"/>
  <c r="HT56" i="175"/>
  <c r="HT48" i="175"/>
  <c r="HT474" i="175"/>
  <c r="HT480" i="175"/>
  <c r="HU457" i="175"/>
  <c r="GF643" i="175"/>
  <c r="GF608" i="175" s="1"/>
  <c r="GG642" i="175"/>
  <c r="GF607" i="175"/>
  <c r="CS226" i="175"/>
  <c r="CT225" i="175"/>
  <c r="GO364" i="175"/>
  <c r="DA221" i="175"/>
  <c r="DA188" i="175" s="1"/>
  <c r="CJ295" i="175"/>
  <c r="CS192" i="175"/>
  <c r="CR433" i="175" l="1"/>
  <c r="CR434" i="175" s="1"/>
  <c r="CR435" i="175" s="1"/>
  <c r="CR400" i="175" s="1"/>
  <c r="CX392" i="175"/>
  <c r="CX394" i="175" s="1"/>
  <c r="CY389" i="175" s="1"/>
  <c r="CY421" i="175" s="1"/>
  <c r="CX422" i="175"/>
  <c r="CL706" i="175"/>
  <c r="CK707" i="175"/>
  <c r="CK674" i="175" s="1"/>
  <c r="CK700" i="175"/>
  <c r="CK668" i="175"/>
  <c r="FV690" i="175"/>
  <c r="FU691" i="175"/>
  <c r="FU692" i="175" s="1"/>
  <c r="FU670" i="175" s="1"/>
  <c r="FI413" i="175"/>
  <c r="FH414" i="175"/>
  <c r="FH415" i="175" s="1"/>
  <c r="FH393" i="175" s="1"/>
  <c r="FY344" i="175"/>
  <c r="FX345" i="175"/>
  <c r="FX346" i="175" s="1"/>
  <c r="FX324" i="175" s="1"/>
  <c r="HT489" i="175"/>
  <c r="HT492" i="175" s="1"/>
  <c r="HT351" i="175"/>
  <c r="HT354" i="175" s="1"/>
  <c r="HT697" i="175"/>
  <c r="HT700" i="175" s="1"/>
  <c r="HT211" i="175"/>
  <c r="HT482" i="175"/>
  <c r="HT559" i="175"/>
  <c r="HU280" i="175"/>
  <c r="HS637" i="175"/>
  <c r="HR279" i="175"/>
  <c r="HS14" i="175"/>
  <c r="HS623" i="175"/>
  <c r="HS601" i="175" s="1"/>
  <c r="HU632" i="175"/>
  <c r="HU633" i="175" s="1"/>
  <c r="HU629" i="175"/>
  <c r="HU599" i="175" s="1"/>
  <c r="HU626" i="175"/>
  <c r="HU627" i="175" s="1"/>
  <c r="HU493" i="175"/>
  <c r="HU494" i="175" s="1"/>
  <c r="HU490" i="175"/>
  <c r="HU487" i="175"/>
  <c r="HU488" i="175" s="1"/>
  <c r="HU424" i="175"/>
  <c r="HU425" i="175" s="1"/>
  <c r="HU418" i="175"/>
  <c r="HU419" i="175" s="1"/>
  <c r="HU421" i="175"/>
  <c r="HU215" i="175"/>
  <c r="HU216" i="175" s="1"/>
  <c r="HU209" i="175"/>
  <c r="HU210" i="175" s="1"/>
  <c r="HU144" i="175"/>
  <c r="HU145" i="175" s="1"/>
  <c r="HU138" i="175"/>
  <c r="HU139" i="175" s="1"/>
  <c r="HU355" i="175"/>
  <c r="HU356" i="175" s="1"/>
  <c r="HU349" i="175"/>
  <c r="HU350" i="175" s="1"/>
  <c r="HU352" i="175"/>
  <c r="HU322" i="175" s="1"/>
  <c r="HV284" i="175"/>
  <c r="HV285" i="175" s="1"/>
  <c r="HV278" i="175"/>
  <c r="HU701" i="175"/>
  <c r="HU702" i="175" s="1"/>
  <c r="HU695" i="175"/>
  <c r="HU696" i="175" s="1"/>
  <c r="HU698" i="175"/>
  <c r="HU668" i="175" s="1"/>
  <c r="HU563" i="175"/>
  <c r="HU564" i="175" s="1"/>
  <c r="HU557" i="175"/>
  <c r="HU558" i="175" s="1"/>
  <c r="HT140" i="175"/>
  <c r="HT412" i="175"/>
  <c r="HT420" i="175"/>
  <c r="HT423" i="175" s="1"/>
  <c r="HT622" i="175"/>
  <c r="HT628" i="175"/>
  <c r="HT631" i="175" s="1"/>
  <c r="HT630" i="175" s="1"/>
  <c r="FB483" i="175"/>
  <c r="FB484" i="175" s="1"/>
  <c r="FB462" i="175" s="1"/>
  <c r="DE461" i="175"/>
  <c r="DE463" i="175" s="1"/>
  <c r="DF458" i="175" s="1"/>
  <c r="DB502" i="175"/>
  <c r="DB503" i="175" s="1"/>
  <c r="CZ506" i="175"/>
  <c r="CZ507" i="175" s="1"/>
  <c r="CS401" i="175"/>
  <c r="CS439" i="175"/>
  <c r="CS402" i="175" s="1"/>
  <c r="CU229" i="175"/>
  <c r="CV229" i="175" s="1"/>
  <c r="HS477" i="175"/>
  <c r="HS459" i="175" s="1"/>
  <c r="HS408" i="175"/>
  <c r="HS390" i="175" s="1"/>
  <c r="GH647" i="175"/>
  <c r="GH610" i="175" s="1"/>
  <c r="GI646" i="175"/>
  <c r="GH609" i="175"/>
  <c r="GV638" i="175"/>
  <c r="GV605" i="175" s="1"/>
  <c r="HS669" i="175"/>
  <c r="HT636" i="175"/>
  <c r="HT620" i="175"/>
  <c r="HN641" i="175"/>
  <c r="HT683" i="175"/>
  <c r="HT685" i="175" s="1"/>
  <c r="HT667" i="175" s="1"/>
  <c r="HT675" i="175"/>
  <c r="HT132" i="175"/>
  <c r="HT148" i="175"/>
  <c r="HR601" i="175"/>
  <c r="HR602" i="175" s="1"/>
  <c r="HS597" i="175" s="1"/>
  <c r="HM645" i="175"/>
  <c r="HN710" i="175"/>
  <c r="HU131" i="175"/>
  <c r="HV108" i="175"/>
  <c r="HV125" i="175" s="1"/>
  <c r="HV126" i="175" s="1"/>
  <c r="HS323" i="175"/>
  <c r="HU613" i="175"/>
  <c r="HU619" i="175"/>
  <c r="HU621" i="175" s="1"/>
  <c r="HV596" i="175"/>
  <c r="HU682" i="175"/>
  <c r="HV665" i="175"/>
  <c r="HU688" i="175"/>
  <c r="HT614" i="175"/>
  <c r="HT616" i="175" s="1"/>
  <c r="HT598" i="175" s="1"/>
  <c r="HT606" i="175"/>
  <c r="HT705" i="175"/>
  <c r="HT689" i="175"/>
  <c r="HT118" i="175"/>
  <c r="HU480" i="175"/>
  <c r="HV457" i="175"/>
  <c r="HU474" i="175"/>
  <c r="HV388" i="175"/>
  <c r="HU405" i="175"/>
  <c r="HU411" i="175"/>
  <c r="HU56" i="175"/>
  <c r="HU48" i="175"/>
  <c r="HT567" i="175"/>
  <c r="HU202" i="175"/>
  <c r="HV179" i="175"/>
  <c r="HV196" i="175" s="1"/>
  <c r="HV197" i="175" s="1"/>
  <c r="HT497" i="175"/>
  <c r="HT428" i="175"/>
  <c r="HU70" i="175"/>
  <c r="HU550" i="175"/>
  <c r="HU544" i="175"/>
  <c r="HV527" i="175"/>
  <c r="HT329" i="175"/>
  <c r="HT337" i="175"/>
  <c r="HT339" i="175" s="1"/>
  <c r="HT321" i="175" s="1"/>
  <c r="HT203" i="175"/>
  <c r="HT219" i="175"/>
  <c r="HT189" i="175"/>
  <c r="HT551" i="175"/>
  <c r="HU62" i="175"/>
  <c r="HT545" i="175"/>
  <c r="HT537" i="175"/>
  <c r="HT343" i="175"/>
  <c r="HT359" i="175"/>
  <c r="HU258" i="175"/>
  <c r="HT398" i="175"/>
  <c r="HT406" i="175"/>
  <c r="HT475" i="175"/>
  <c r="HT467" i="175"/>
  <c r="HV61" i="175"/>
  <c r="HV55" i="175"/>
  <c r="HN364" i="175"/>
  <c r="HV319" i="175"/>
  <c r="HU336" i="175"/>
  <c r="HU342" i="175"/>
  <c r="HT481" i="175"/>
  <c r="HU272" i="175"/>
  <c r="HU288" i="175"/>
  <c r="HV271" i="175"/>
  <c r="HW248" i="175"/>
  <c r="HW265" i="175" s="1"/>
  <c r="HW266" i="175" s="1"/>
  <c r="GG643" i="175"/>
  <c r="GG608" i="175" s="1"/>
  <c r="GG607" i="175"/>
  <c r="GH642" i="175"/>
  <c r="CM260" i="175"/>
  <c r="DB221" i="175"/>
  <c r="DB188" i="175" s="1"/>
  <c r="CT192" i="175"/>
  <c r="CT226" i="175"/>
  <c r="CU225" i="175"/>
  <c r="GP364" i="175"/>
  <c r="CR399" i="175" l="1"/>
  <c r="CY423" i="175"/>
  <c r="CY392" i="175" s="1"/>
  <c r="CK699" i="175"/>
  <c r="CE710" i="175"/>
  <c r="CE711" i="175" s="1"/>
  <c r="CE712" i="175" s="1"/>
  <c r="CK669" i="175"/>
  <c r="CF714" i="175"/>
  <c r="CF715" i="175" s="1"/>
  <c r="CM706" i="175"/>
  <c r="CL707" i="175"/>
  <c r="CL674" i="175" s="1"/>
  <c r="FZ344" i="175"/>
  <c r="FY345" i="175"/>
  <c r="FY346" i="175" s="1"/>
  <c r="FY324" i="175" s="1"/>
  <c r="FJ413" i="175"/>
  <c r="FI414" i="175"/>
  <c r="FI415" i="175" s="1"/>
  <c r="FI393" i="175" s="1"/>
  <c r="FW690" i="175"/>
  <c r="FV691" i="175"/>
  <c r="FV692" i="175" s="1"/>
  <c r="FV670" i="175" s="1"/>
  <c r="HU211" i="175"/>
  <c r="HU559" i="175"/>
  <c r="HU351" i="175"/>
  <c r="HU354" i="175" s="1"/>
  <c r="HU489" i="175"/>
  <c r="HU492" i="175" s="1"/>
  <c r="HV280" i="175"/>
  <c r="HU697" i="175"/>
  <c r="HU700" i="175" s="1"/>
  <c r="HU482" i="175"/>
  <c r="HT637" i="175"/>
  <c r="HS279" i="175"/>
  <c r="HV424" i="175"/>
  <c r="HV425" i="175" s="1"/>
  <c r="HV418" i="175"/>
  <c r="HV419" i="175" s="1"/>
  <c r="HV421" i="175"/>
  <c r="HT14" i="175"/>
  <c r="HV632" i="175"/>
  <c r="HV633" i="175" s="1"/>
  <c r="HV629" i="175"/>
  <c r="HV599" i="175" s="1"/>
  <c r="HV626" i="175"/>
  <c r="HV627" i="175" s="1"/>
  <c r="HW284" i="175"/>
  <c r="HW285" i="175" s="1"/>
  <c r="HW278" i="175"/>
  <c r="HV215" i="175"/>
  <c r="HV216" i="175" s="1"/>
  <c r="HV209" i="175"/>
  <c r="HV210" i="175" s="1"/>
  <c r="HV355" i="175"/>
  <c r="HV356" i="175" s="1"/>
  <c r="HV352" i="175"/>
  <c r="HV322" i="175" s="1"/>
  <c r="HV349" i="175"/>
  <c r="HV350" i="175" s="1"/>
  <c r="HV563" i="175"/>
  <c r="HV564" i="175" s="1"/>
  <c r="HV557" i="175"/>
  <c r="HV558" i="175" s="1"/>
  <c r="HV493" i="175"/>
  <c r="HV494" i="175" s="1"/>
  <c r="HV487" i="175"/>
  <c r="HV488" i="175" s="1"/>
  <c r="HV490" i="175"/>
  <c r="HV144" i="175"/>
  <c r="HV145" i="175" s="1"/>
  <c r="HV138" i="175"/>
  <c r="HV139" i="175" s="1"/>
  <c r="HV701" i="175"/>
  <c r="HV702" i="175" s="1"/>
  <c r="HV695" i="175"/>
  <c r="HV696" i="175" s="1"/>
  <c r="HV698" i="175"/>
  <c r="HV668" i="175" s="1"/>
  <c r="HU481" i="175"/>
  <c r="HU140" i="175"/>
  <c r="HU412" i="175"/>
  <c r="HU420" i="175"/>
  <c r="HU423" i="175" s="1"/>
  <c r="HU622" i="175"/>
  <c r="HU628" i="175"/>
  <c r="HU631" i="175" s="1"/>
  <c r="HU630" i="175" s="1"/>
  <c r="HT623" i="175"/>
  <c r="HT601" i="175" s="1"/>
  <c r="DB504" i="175"/>
  <c r="DB469" i="175" s="1"/>
  <c r="DB468" i="175"/>
  <c r="DF490" i="175"/>
  <c r="DF460" i="175" s="1"/>
  <c r="CY391" i="175"/>
  <c r="CZ508" i="175"/>
  <c r="CZ471" i="175" s="1"/>
  <c r="CZ470" i="175"/>
  <c r="FC483" i="175"/>
  <c r="FC484" i="175" s="1"/>
  <c r="FC462" i="175" s="1"/>
  <c r="CU230" i="175"/>
  <c r="HU551" i="175"/>
  <c r="HT477" i="175"/>
  <c r="HT459" i="175" s="1"/>
  <c r="HT408" i="175"/>
  <c r="HT390" i="175" s="1"/>
  <c r="GW638" i="175"/>
  <c r="GW605" i="175" s="1"/>
  <c r="GJ646" i="175"/>
  <c r="GI647" i="175"/>
  <c r="GI610" i="175" s="1"/>
  <c r="GI609" i="175"/>
  <c r="HT323" i="175"/>
  <c r="HT600" i="175"/>
  <c r="HT669" i="175"/>
  <c r="HV619" i="175"/>
  <c r="HV621" i="175" s="1"/>
  <c r="HV613" i="175"/>
  <c r="HW596" i="175"/>
  <c r="HU132" i="175"/>
  <c r="HU148" i="175"/>
  <c r="HU636" i="175"/>
  <c r="HU620" i="175"/>
  <c r="HS600" i="175"/>
  <c r="HS602" i="175" s="1"/>
  <c r="HT597" i="175" s="1"/>
  <c r="HN645" i="175"/>
  <c r="HU689" i="175"/>
  <c r="HU705" i="175"/>
  <c r="HV682" i="175"/>
  <c r="HV688" i="175"/>
  <c r="HW665" i="175"/>
  <c r="HO641" i="175"/>
  <c r="HW108" i="175"/>
  <c r="HW125" i="175" s="1"/>
  <c r="HW126" i="175" s="1"/>
  <c r="HV131" i="175"/>
  <c r="HO710" i="175"/>
  <c r="HU683" i="175"/>
  <c r="HU685" i="175" s="1"/>
  <c r="HU667" i="175" s="1"/>
  <c r="HU675" i="175"/>
  <c r="HU606" i="175"/>
  <c r="HU614" i="175"/>
  <c r="HU616" i="175" s="1"/>
  <c r="HU598" i="175" s="1"/>
  <c r="HU118" i="175"/>
  <c r="HV70" i="175"/>
  <c r="HV544" i="175"/>
  <c r="HV550" i="175"/>
  <c r="HW527" i="175"/>
  <c r="HU567" i="175"/>
  <c r="HU189" i="175"/>
  <c r="HV480" i="175"/>
  <c r="HW457" i="175"/>
  <c r="HV474" i="175"/>
  <c r="HW271" i="175"/>
  <c r="HX248" i="175"/>
  <c r="HX265" i="175" s="1"/>
  <c r="HX266" i="175" s="1"/>
  <c r="HU343" i="175"/>
  <c r="HU359" i="175"/>
  <c r="HU337" i="175"/>
  <c r="HU339" i="175" s="1"/>
  <c r="HU321" i="175" s="1"/>
  <c r="HU329" i="175"/>
  <c r="HU428" i="175"/>
  <c r="HV405" i="175"/>
  <c r="HW388" i="175"/>
  <c r="HV411" i="175"/>
  <c r="HU497" i="175"/>
  <c r="HV258" i="175"/>
  <c r="HO364" i="175"/>
  <c r="HV336" i="175"/>
  <c r="HW319" i="175"/>
  <c r="HV342" i="175"/>
  <c r="HV62" i="175"/>
  <c r="HU545" i="175"/>
  <c r="HU537" i="175"/>
  <c r="HV272" i="175"/>
  <c r="HV288" i="175"/>
  <c r="HV56" i="175"/>
  <c r="HV48" i="175"/>
  <c r="HW61" i="175"/>
  <c r="HW55" i="175"/>
  <c r="HW179" i="175"/>
  <c r="HW196" i="175" s="1"/>
  <c r="HW197" i="175" s="1"/>
  <c r="HV202" i="175"/>
  <c r="HU203" i="175"/>
  <c r="HU219" i="175"/>
  <c r="HU406" i="175"/>
  <c r="HU398" i="175"/>
  <c r="HU475" i="175"/>
  <c r="HU467" i="175"/>
  <c r="DC221" i="175"/>
  <c r="DC188" i="175" s="1"/>
  <c r="CV225" i="175"/>
  <c r="CU226" i="175"/>
  <c r="CU192" i="175"/>
  <c r="GI642" i="175"/>
  <c r="GH607" i="175"/>
  <c r="GH643" i="175"/>
  <c r="GH608" i="175" s="1"/>
  <c r="GQ364" i="175"/>
  <c r="CV230" i="175"/>
  <c r="CW229" i="175"/>
  <c r="CS433" i="175" l="1"/>
  <c r="CS434" i="175" s="1"/>
  <c r="CS399" i="175" s="1"/>
  <c r="CT437" i="175"/>
  <c r="CT438" i="175" s="1"/>
  <c r="CT439" i="175" s="1"/>
  <c r="CT402" i="175" s="1"/>
  <c r="CY422" i="175"/>
  <c r="CN706" i="175"/>
  <c r="CM707" i="175"/>
  <c r="CM674" i="175" s="1"/>
  <c r="CF716" i="175"/>
  <c r="CF679" i="175" s="1"/>
  <c r="CF678" i="175"/>
  <c r="CK671" i="175"/>
  <c r="CL666" i="175" s="1"/>
  <c r="CL698" i="175" s="1"/>
  <c r="CL700" i="175" s="1"/>
  <c r="CI676" i="175"/>
  <c r="CI677" i="175" s="1"/>
  <c r="FX690" i="175"/>
  <c r="FW691" i="175"/>
  <c r="FW692" i="175" s="1"/>
  <c r="FW670" i="175" s="1"/>
  <c r="FK413" i="175"/>
  <c r="FJ414" i="175"/>
  <c r="FJ415" i="175" s="1"/>
  <c r="FJ393" i="175" s="1"/>
  <c r="GA344" i="175"/>
  <c r="FZ345" i="175"/>
  <c r="FZ346" i="175" s="1"/>
  <c r="FZ324" i="175" s="1"/>
  <c r="HV420" i="175"/>
  <c r="HV423" i="175" s="1"/>
  <c r="HW280" i="175"/>
  <c r="HV697" i="175"/>
  <c r="HV700" i="175" s="1"/>
  <c r="HV482" i="175"/>
  <c r="HV559" i="175"/>
  <c r="HU637" i="175"/>
  <c r="HT279" i="175"/>
  <c r="HV211" i="175"/>
  <c r="HV351" i="175"/>
  <c r="HV354" i="175" s="1"/>
  <c r="HW563" i="175"/>
  <c r="HW564" i="175" s="1"/>
  <c r="HW557" i="175"/>
  <c r="HW558" i="175" s="1"/>
  <c r="HW493" i="175"/>
  <c r="HW494" i="175" s="1"/>
  <c r="HW487" i="175"/>
  <c r="HW488" i="175" s="1"/>
  <c r="HW490" i="175"/>
  <c r="HU14" i="175"/>
  <c r="HW701" i="175"/>
  <c r="HW702" i="175" s="1"/>
  <c r="HW698" i="175"/>
  <c r="HW668" i="175" s="1"/>
  <c r="HW695" i="175"/>
  <c r="HW696" i="175" s="1"/>
  <c r="HW632" i="175"/>
  <c r="HW633" i="175" s="1"/>
  <c r="HW626" i="175"/>
  <c r="HW627" i="175" s="1"/>
  <c r="HW629" i="175"/>
  <c r="HW599" i="175" s="1"/>
  <c r="HW215" i="175"/>
  <c r="HW216" i="175" s="1"/>
  <c r="HW209" i="175"/>
  <c r="HW210" i="175" s="1"/>
  <c r="HW424" i="175"/>
  <c r="HW425" i="175" s="1"/>
  <c r="HW421" i="175"/>
  <c r="HW418" i="175"/>
  <c r="HW419" i="175" s="1"/>
  <c r="HW144" i="175"/>
  <c r="HW145" i="175" s="1"/>
  <c r="HW138" i="175"/>
  <c r="HW139" i="175" s="1"/>
  <c r="HW355" i="175"/>
  <c r="HW356" i="175" s="1"/>
  <c r="HW349" i="175"/>
  <c r="HW350" i="175" s="1"/>
  <c r="HW352" i="175"/>
  <c r="HW322" i="175" s="1"/>
  <c r="HX284" i="175"/>
  <c r="HX285" i="175" s="1"/>
  <c r="HX278" i="175"/>
  <c r="CY394" i="175"/>
  <c r="CZ389" i="175" s="1"/>
  <c r="CZ421" i="175" s="1"/>
  <c r="CZ391" i="175" s="1"/>
  <c r="HV481" i="175"/>
  <c r="HV489" i="175"/>
  <c r="HV492" i="175" s="1"/>
  <c r="HU623" i="175"/>
  <c r="HV622" i="175"/>
  <c r="HV628" i="175"/>
  <c r="HV631" i="175" s="1"/>
  <c r="HV630" i="175" s="1"/>
  <c r="HV140" i="175"/>
  <c r="FD483" i="175"/>
  <c r="FD484" i="175" s="1"/>
  <c r="FD462" i="175" s="1"/>
  <c r="DF492" i="175"/>
  <c r="DF491" i="175" s="1"/>
  <c r="HV551" i="175"/>
  <c r="HU477" i="175"/>
  <c r="HU459" i="175" s="1"/>
  <c r="HU408" i="175"/>
  <c r="HU390" i="175" s="1"/>
  <c r="GJ647" i="175"/>
  <c r="GJ610" i="175" s="1"/>
  <c r="GK646" i="175"/>
  <c r="GJ609" i="175"/>
  <c r="GX638" i="175"/>
  <c r="GX605" i="175" s="1"/>
  <c r="CL297" i="175"/>
  <c r="CL298" i="175" s="1"/>
  <c r="HU669" i="175"/>
  <c r="HU600" i="175"/>
  <c r="HU323" i="175"/>
  <c r="HV689" i="175"/>
  <c r="HV705" i="175"/>
  <c r="HT602" i="175"/>
  <c r="HU597" i="175" s="1"/>
  <c r="HV614" i="175"/>
  <c r="HV616" i="175" s="1"/>
  <c r="HV598" i="175" s="1"/>
  <c r="HV606" i="175"/>
  <c r="HX108" i="175"/>
  <c r="HX125" i="175" s="1"/>
  <c r="HX126" i="175" s="1"/>
  <c r="HW131" i="175"/>
  <c r="HW688" i="175"/>
  <c r="HX665" i="175"/>
  <c r="HW682" i="175"/>
  <c r="HV675" i="175"/>
  <c r="HV683" i="175"/>
  <c r="HV685" i="175" s="1"/>
  <c r="HV667" i="175" s="1"/>
  <c r="HO645" i="175"/>
  <c r="HP641" i="175"/>
  <c r="HV132" i="175"/>
  <c r="HV148" i="175"/>
  <c r="HV118" i="175"/>
  <c r="HP710" i="175"/>
  <c r="HV636" i="175"/>
  <c r="HV620" i="175"/>
  <c r="HX596" i="175"/>
  <c r="HW619" i="175"/>
  <c r="HW621" i="175" s="1"/>
  <c r="HW613" i="175"/>
  <c r="HV203" i="175"/>
  <c r="HV219" i="175"/>
  <c r="HV189" i="175"/>
  <c r="HW56" i="175"/>
  <c r="HW48" i="175"/>
  <c r="HX61" i="175"/>
  <c r="HX55" i="175"/>
  <c r="HV343" i="175"/>
  <c r="HV359" i="175"/>
  <c r="HV337" i="175"/>
  <c r="HV339" i="175" s="1"/>
  <c r="HV321" i="175" s="1"/>
  <c r="HV329" i="175"/>
  <c r="HW411" i="175"/>
  <c r="HW405" i="175"/>
  <c r="HX388" i="175"/>
  <c r="HW258" i="175"/>
  <c r="HV545" i="175"/>
  <c r="HV537" i="175"/>
  <c r="HW70" i="175"/>
  <c r="HP364" i="175"/>
  <c r="HV406" i="175"/>
  <c r="HV398" i="175"/>
  <c r="HW272" i="175"/>
  <c r="HW288" i="175"/>
  <c r="HV467" i="175"/>
  <c r="HV475" i="175"/>
  <c r="HV428" i="175"/>
  <c r="HW474" i="175"/>
  <c r="HX457" i="175"/>
  <c r="HW480" i="175"/>
  <c r="HX527" i="175"/>
  <c r="HW544" i="175"/>
  <c r="HW550" i="175"/>
  <c r="HX179" i="175"/>
  <c r="HX196" i="175" s="1"/>
  <c r="HX197" i="175" s="1"/>
  <c r="HW202" i="175"/>
  <c r="HW62" i="175"/>
  <c r="HW336" i="175"/>
  <c r="HX319" i="175"/>
  <c r="HW342" i="175"/>
  <c r="HY248" i="175"/>
  <c r="HY265" i="175" s="1"/>
  <c r="HY266" i="175" s="1"/>
  <c r="HX271" i="175"/>
  <c r="HV497" i="175"/>
  <c r="HV412" i="175"/>
  <c r="HV567" i="175"/>
  <c r="CV226" i="175"/>
  <c r="CW230" i="175"/>
  <c r="GJ642" i="175"/>
  <c r="GI643" i="175"/>
  <c r="GI608" i="175" s="1"/>
  <c r="GI607" i="175"/>
  <c r="CK293" i="175"/>
  <c r="CK294" i="175" s="1"/>
  <c r="CQ252" i="175"/>
  <c r="CV192" i="175"/>
  <c r="GR364" i="175"/>
  <c r="DD221" i="175"/>
  <c r="DD188" i="175" s="1"/>
  <c r="CT401" i="175" l="1"/>
  <c r="CS435" i="175"/>
  <c r="CS400" i="175" s="1"/>
  <c r="CL669" i="175"/>
  <c r="CJ676" i="175" s="1"/>
  <c r="CJ677" i="175" s="1"/>
  <c r="CG714" i="175"/>
  <c r="CG715" i="175" s="1"/>
  <c r="CF710" i="175"/>
  <c r="CF711" i="175" s="1"/>
  <c r="CF712" i="175" s="1"/>
  <c r="CL668" i="175"/>
  <c r="CL699" i="175"/>
  <c r="CO706" i="175"/>
  <c r="CN707" i="175"/>
  <c r="CN674" i="175" s="1"/>
  <c r="GB344" i="175"/>
  <c r="GA345" i="175"/>
  <c r="GA346" i="175" s="1"/>
  <c r="GA324" i="175" s="1"/>
  <c r="FY690" i="175"/>
  <c r="FX691" i="175"/>
  <c r="FX692" i="175" s="1"/>
  <c r="FX670" i="175" s="1"/>
  <c r="FL413" i="175"/>
  <c r="FK414" i="175"/>
  <c r="FK415" i="175" s="1"/>
  <c r="FK393" i="175" s="1"/>
  <c r="HW559" i="175"/>
  <c r="HW351" i="175"/>
  <c r="HW354" i="175" s="1"/>
  <c r="HW489" i="175"/>
  <c r="HW492" i="175" s="1"/>
  <c r="HW697" i="175"/>
  <c r="HW700" i="175" s="1"/>
  <c r="CQ255" i="175"/>
  <c r="CQ253" i="175" s="1"/>
  <c r="HW481" i="175"/>
  <c r="HV623" i="175"/>
  <c r="HV601" i="175" s="1"/>
  <c r="HW482" i="175"/>
  <c r="HV637" i="175"/>
  <c r="HX280" i="175"/>
  <c r="HU279" i="175"/>
  <c r="HW211" i="175"/>
  <c r="HX563" i="175"/>
  <c r="HX564" i="175" s="1"/>
  <c r="HX557" i="175"/>
  <c r="HX558" i="175" s="1"/>
  <c r="HX493" i="175"/>
  <c r="HX494" i="175" s="1"/>
  <c r="HX487" i="175"/>
  <c r="HX488" i="175" s="1"/>
  <c r="HX490" i="175"/>
  <c r="HW420" i="175"/>
  <c r="HW423" i="175" s="1"/>
  <c r="HX632" i="175"/>
  <c r="HX633" i="175" s="1"/>
  <c r="HX626" i="175"/>
  <c r="HX627" i="175" s="1"/>
  <c r="HX629" i="175"/>
  <c r="HX599" i="175" s="1"/>
  <c r="HV14" i="175"/>
  <c r="HX355" i="175"/>
  <c r="HX356" i="175" s="1"/>
  <c r="HX349" i="175"/>
  <c r="HX350" i="175" s="1"/>
  <c r="HX352" i="175"/>
  <c r="HX322" i="175" s="1"/>
  <c r="HX144" i="175"/>
  <c r="HX145" i="175" s="1"/>
  <c r="HX138" i="175"/>
  <c r="HX139" i="175" s="1"/>
  <c r="HX424" i="175"/>
  <c r="HX425" i="175" s="1"/>
  <c r="HX418" i="175"/>
  <c r="HX419" i="175" s="1"/>
  <c r="HX421" i="175"/>
  <c r="HX701" i="175"/>
  <c r="HX702" i="175" s="1"/>
  <c r="HX698" i="175"/>
  <c r="HX668" i="175" s="1"/>
  <c r="HX695" i="175"/>
  <c r="HX696" i="175" s="1"/>
  <c r="HY284" i="175"/>
  <c r="HY285" i="175" s="1"/>
  <c r="HY278" i="175"/>
  <c r="HX215" i="175"/>
  <c r="HX216" i="175" s="1"/>
  <c r="HX209" i="175"/>
  <c r="HX210" i="175" s="1"/>
  <c r="HW622" i="175"/>
  <c r="HW628" i="175"/>
  <c r="HW631" i="175" s="1"/>
  <c r="HW630" i="175" s="1"/>
  <c r="HW140" i="175"/>
  <c r="FE483" i="175"/>
  <c r="FE484" i="175" s="1"/>
  <c r="FE462" i="175" s="1"/>
  <c r="DF461" i="175"/>
  <c r="DF463" i="175" s="1"/>
  <c r="DG458" i="175" s="1"/>
  <c r="DC502" i="175"/>
  <c r="DC503" i="175" s="1"/>
  <c r="DA506" i="175"/>
  <c r="DA507" i="175" s="1"/>
  <c r="CZ423" i="175"/>
  <c r="CZ422" i="175" s="1"/>
  <c r="HW551" i="175"/>
  <c r="HV477" i="175"/>
  <c r="HV459" i="175" s="1"/>
  <c r="HV408" i="175"/>
  <c r="HV390" i="175" s="1"/>
  <c r="GY638" i="175"/>
  <c r="GY605" i="175" s="1"/>
  <c r="GK609" i="175"/>
  <c r="GK647" i="175"/>
  <c r="GK610" i="175" s="1"/>
  <c r="GL646" i="175"/>
  <c r="HW412" i="175"/>
  <c r="CL299" i="175"/>
  <c r="CL262" i="175" s="1"/>
  <c r="CL261" i="175"/>
  <c r="HV323" i="175"/>
  <c r="HV669" i="175"/>
  <c r="HV600" i="175"/>
  <c r="HW606" i="175"/>
  <c r="HW614" i="175"/>
  <c r="HW616" i="175" s="1"/>
  <c r="HW598" i="175" s="1"/>
  <c r="HX131" i="175"/>
  <c r="HY108" i="175"/>
  <c r="HY125" i="175" s="1"/>
  <c r="HY126" i="175" s="1"/>
  <c r="HQ641" i="175"/>
  <c r="HU601" i="175"/>
  <c r="HU602" i="175" s="1"/>
  <c r="HV597" i="175" s="1"/>
  <c r="HP645" i="175"/>
  <c r="HW683" i="175"/>
  <c r="HW685" i="175" s="1"/>
  <c r="HW667" i="175" s="1"/>
  <c r="HW675" i="175"/>
  <c r="HQ710" i="175"/>
  <c r="HW620" i="175"/>
  <c r="HW636" i="175"/>
  <c r="HY665" i="175"/>
  <c r="HX682" i="175"/>
  <c r="HX688" i="175"/>
  <c r="HW118" i="175"/>
  <c r="HX613" i="175"/>
  <c r="HY596" i="175"/>
  <c r="HX619" i="175"/>
  <c r="HX621" i="175" s="1"/>
  <c r="HW689" i="175"/>
  <c r="HW705" i="175"/>
  <c r="HW132" i="175"/>
  <c r="HW148" i="175"/>
  <c r="HX258" i="175"/>
  <c r="HW337" i="175"/>
  <c r="HW339" i="175" s="1"/>
  <c r="HW321" i="175" s="1"/>
  <c r="HW329" i="175"/>
  <c r="HY179" i="175"/>
  <c r="HY196" i="175" s="1"/>
  <c r="HY197" i="175" s="1"/>
  <c r="HX202" i="175"/>
  <c r="HW545" i="175"/>
  <c r="HW537" i="175"/>
  <c r="HW497" i="175"/>
  <c r="HW406" i="175"/>
  <c r="HW398" i="175"/>
  <c r="HY55" i="175"/>
  <c r="HY61" i="175"/>
  <c r="HX62" i="175"/>
  <c r="HX272" i="175"/>
  <c r="HX288" i="175"/>
  <c r="HZ248" i="175"/>
  <c r="HZ265" i="175" s="1"/>
  <c r="HZ266" i="175" s="1"/>
  <c r="HY271" i="175"/>
  <c r="HW343" i="175"/>
  <c r="HW359" i="175"/>
  <c r="HQ364" i="175"/>
  <c r="HW203" i="175"/>
  <c r="HW219" i="175"/>
  <c r="HW189" i="175"/>
  <c r="HX474" i="175"/>
  <c r="HX480" i="175"/>
  <c r="HY457" i="175"/>
  <c r="HX56" i="175"/>
  <c r="HX48" i="175"/>
  <c r="HY527" i="175"/>
  <c r="HX550" i="175"/>
  <c r="HX544" i="175"/>
  <c r="HW475" i="175"/>
  <c r="HW467" i="175"/>
  <c r="HW428" i="175"/>
  <c r="HX70" i="175"/>
  <c r="HY319" i="175"/>
  <c r="HX336" i="175"/>
  <c r="HX342" i="175"/>
  <c r="HW567" i="175"/>
  <c r="HX411" i="175"/>
  <c r="HY388" i="175"/>
  <c r="HX405" i="175"/>
  <c r="CW192" i="175"/>
  <c r="GS364" i="175"/>
  <c r="GJ643" i="175"/>
  <c r="GJ608" i="175" s="1"/>
  <c r="GK642" i="175"/>
  <c r="GJ607" i="175"/>
  <c r="DE221" i="175"/>
  <c r="DE188" i="175" s="1"/>
  <c r="CK295" i="175"/>
  <c r="CL671" i="175" l="1"/>
  <c r="CM666" i="175" s="1"/>
  <c r="CM698" i="175" s="1"/>
  <c r="CM668" i="175" s="1"/>
  <c r="CP706" i="175"/>
  <c r="CO707" i="175"/>
  <c r="CO674" i="175" s="1"/>
  <c r="CG678" i="175"/>
  <c r="CG716" i="175"/>
  <c r="CG679" i="175" s="1"/>
  <c r="FZ690" i="175"/>
  <c r="FY691" i="175"/>
  <c r="FY692" i="175" s="1"/>
  <c r="FY670" i="175" s="1"/>
  <c r="GC344" i="175"/>
  <c r="GB345" i="175"/>
  <c r="GB346" i="175" s="1"/>
  <c r="GB324" i="175" s="1"/>
  <c r="FM413" i="175"/>
  <c r="FL414" i="175"/>
  <c r="FL415" i="175" s="1"/>
  <c r="FL393" i="175" s="1"/>
  <c r="HX211" i="175"/>
  <c r="HX351" i="175"/>
  <c r="HX354" i="175" s="1"/>
  <c r="CN259" i="175"/>
  <c r="CN260" i="175" s="1"/>
  <c r="HX559" i="175"/>
  <c r="HX697" i="175"/>
  <c r="HX700" i="175" s="1"/>
  <c r="HX420" i="175"/>
  <c r="HX423" i="175" s="1"/>
  <c r="HX482" i="175"/>
  <c r="HW637" i="175"/>
  <c r="HY280" i="175"/>
  <c r="HV279" i="175"/>
  <c r="HY424" i="175"/>
  <c r="HY425" i="175" s="1"/>
  <c r="HY418" i="175"/>
  <c r="HY419" i="175" s="1"/>
  <c r="HY421" i="175"/>
  <c r="HY391" i="175" s="1"/>
  <c r="HY215" i="175"/>
  <c r="HY216" i="175" s="1"/>
  <c r="HY209" i="175"/>
  <c r="HY210" i="175" s="1"/>
  <c r="HY144" i="175"/>
  <c r="HY145" i="175" s="1"/>
  <c r="HY138" i="175"/>
  <c r="HY139" i="175" s="1"/>
  <c r="HY355" i="175"/>
  <c r="HY356" i="175" s="1"/>
  <c r="HY352" i="175"/>
  <c r="HY322" i="175" s="1"/>
  <c r="HY349" i="175"/>
  <c r="HY350" i="175" s="1"/>
  <c r="HY632" i="175"/>
  <c r="HY633" i="175" s="1"/>
  <c r="HY629" i="175"/>
  <c r="HY599" i="175" s="1"/>
  <c r="HY626" i="175"/>
  <c r="HY627" i="175" s="1"/>
  <c r="HY701" i="175"/>
  <c r="HY702" i="175" s="1"/>
  <c r="HY698" i="175"/>
  <c r="HY668" i="175" s="1"/>
  <c r="HY695" i="175"/>
  <c r="HY696" i="175" s="1"/>
  <c r="HY563" i="175"/>
  <c r="HY564" i="175" s="1"/>
  <c r="HY557" i="175"/>
  <c r="HY558" i="175" s="1"/>
  <c r="HZ284" i="175"/>
  <c r="HZ285" i="175" s="1"/>
  <c r="HZ278" i="175"/>
  <c r="HY493" i="175"/>
  <c r="HY494" i="175" s="1"/>
  <c r="HY490" i="175"/>
  <c r="HY487" i="175"/>
  <c r="HY488" i="175" s="1"/>
  <c r="HW14" i="175"/>
  <c r="HX481" i="175"/>
  <c r="HX489" i="175"/>
  <c r="HX492" i="175" s="1"/>
  <c r="HW623" i="175"/>
  <c r="HW601" i="175" s="1"/>
  <c r="HX622" i="175"/>
  <c r="HX628" i="175"/>
  <c r="HX631" i="175" s="1"/>
  <c r="HX630" i="175" s="1"/>
  <c r="HX140" i="175"/>
  <c r="DA508" i="175"/>
  <c r="DA471" i="175" s="1"/>
  <c r="DA470" i="175"/>
  <c r="FF483" i="175"/>
  <c r="FF484" i="175" s="1"/>
  <c r="FF462" i="175" s="1"/>
  <c r="DC468" i="175"/>
  <c r="DC504" i="175"/>
  <c r="DC469" i="175" s="1"/>
  <c r="DG490" i="175"/>
  <c r="DG460" i="175" s="1"/>
  <c r="CZ392" i="175"/>
  <c r="CZ394" i="175" s="1"/>
  <c r="DA389" i="175" s="1"/>
  <c r="DA429" i="175" s="1"/>
  <c r="DB429" i="175" s="1"/>
  <c r="DC429" i="175" s="1"/>
  <c r="DD429" i="175" s="1"/>
  <c r="DE429" i="175" s="1"/>
  <c r="DF429" i="175" s="1"/>
  <c r="DG429" i="175" s="1"/>
  <c r="DH429" i="175" s="1"/>
  <c r="DI429" i="175" s="1"/>
  <c r="DJ429" i="175" s="1"/>
  <c r="DK429" i="175" s="1"/>
  <c r="DL429" i="175" s="1"/>
  <c r="CT433" i="175"/>
  <c r="CT434" i="175" s="1"/>
  <c r="CU437" i="175"/>
  <c r="CU438" i="175" s="1"/>
  <c r="HX551" i="175"/>
  <c r="HW477" i="175"/>
  <c r="HW459" i="175" s="1"/>
  <c r="HW408" i="175"/>
  <c r="HW390" i="175" s="1"/>
  <c r="GL647" i="175"/>
  <c r="GL610" i="175" s="1"/>
  <c r="GM646" i="175"/>
  <c r="GL609" i="175"/>
  <c r="GZ638" i="175"/>
  <c r="GZ605" i="175" s="1"/>
  <c r="HW323" i="175"/>
  <c r="HW600" i="175"/>
  <c r="HX636" i="175"/>
  <c r="HX620" i="175"/>
  <c r="HZ665" i="175"/>
  <c r="HY688" i="175"/>
  <c r="HY682" i="175"/>
  <c r="HW669" i="175"/>
  <c r="HX689" i="175"/>
  <c r="HX705" i="175"/>
  <c r="HX118" i="175"/>
  <c r="HY613" i="175"/>
  <c r="HZ596" i="175"/>
  <c r="HY619" i="175"/>
  <c r="HY621" i="175" s="1"/>
  <c r="HX675" i="175"/>
  <c r="HX683" i="175"/>
  <c r="HX685" i="175" s="1"/>
  <c r="HX667" i="175" s="1"/>
  <c r="HQ645" i="175"/>
  <c r="HR641" i="175"/>
  <c r="HX614" i="175"/>
  <c r="HX616" i="175" s="1"/>
  <c r="HX598" i="175" s="1"/>
  <c r="HX606" i="175"/>
  <c r="HR710" i="175"/>
  <c r="HY131" i="175"/>
  <c r="HZ108" i="175"/>
  <c r="HZ125" i="175" s="1"/>
  <c r="HZ126" i="175" s="1"/>
  <c r="HX132" i="175"/>
  <c r="HX148" i="175"/>
  <c r="HV602" i="175"/>
  <c r="HW597" i="175" s="1"/>
  <c r="HX428" i="175"/>
  <c r="HX329" i="175"/>
  <c r="HX337" i="175"/>
  <c r="HX339" i="175" s="1"/>
  <c r="HX321" i="175" s="1"/>
  <c r="HX537" i="175"/>
  <c r="HX545" i="175"/>
  <c r="HY62" i="175"/>
  <c r="HX189" i="175"/>
  <c r="HX343" i="175"/>
  <c r="HX359" i="175"/>
  <c r="HZ319" i="175"/>
  <c r="HY336" i="175"/>
  <c r="HY342" i="175"/>
  <c r="HX567" i="175"/>
  <c r="HX475" i="175"/>
  <c r="HX467" i="175"/>
  <c r="HY258" i="175"/>
  <c r="HZ61" i="175"/>
  <c r="HZ55" i="175"/>
  <c r="HX203" i="175"/>
  <c r="HX219" i="175"/>
  <c r="HX398" i="175"/>
  <c r="HX406" i="175"/>
  <c r="HR364" i="175"/>
  <c r="HY550" i="175"/>
  <c r="HY544" i="175"/>
  <c r="HZ527" i="175"/>
  <c r="HY480" i="175"/>
  <c r="HZ457" i="175"/>
  <c r="HY474" i="175"/>
  <c r="HY272" i="175"/>
  <c r="HY288" i="175"/>
  <c r="HZ271" i="175"/>
  <c r="IA248" i="175"/>
  <c r="IA265" i="175" s="1"/>
  <c r="IA266" i="175" s="1"/>
  <c r="HY56" i="175"/>
  <c r="HY48" i="175"/>
  <c r="HX412" i="175"/>
  <c r="HZ388" i="175"/>
  <c r="HY405" i="175"/>
  <c r="HY411" i="175"/>
  <c r="HX497" i="175"/>
  <c r="HY70" i="175"/>
  <c r="HZ179" i="175"/>
  <c r="HZ196" i="175" s="1"/>
  <c r="HZ197" i="175" s="1"/>
  <c r="HY202" i="175"/>
  <c r="DF221" i="175"/>
  <c r="DF188" i="175" s="1"/>
  <c r="GK643" i="175"/>
  <c r="GK608" i="175" s="1"/>
  <c r="GK607" i="175"/>
  <c r="GL642" i="175"/>
  <c r="GT364" i="175"/>
  <c r="CM700" i="175" l="1"/>
  <c r="CH714" i="175" s="1"/>
  <c r="CH715" i="175" s="1"/>
  <c r="CQ706" i="175"/>
  <c r="CP707" i="175"/>
  <c r="CP674" i="175" s="1"/>
  <c r="FN413" i="175"/>
  <c r="FM414" i="175"/>
  <c r="FM415" i="175" s="1"/>
  <c r="FM393" i="175" s="1"/>
  <c r="GC345" i="175"/>
  <c r="GC346" i="175" s="1"/>
  <c r="GC324" i="175" s="1"/>
  <c r="GD344" i="175"/>
  <c r="GA690" i="175"/>
  <c r="FZ691" i="175"/>
  <c r="FZ692" i="175" s="1"/>
  <c r="FZ670" i="175" s="1"/>
  <c r="HY211" i="175"/>
  <c r="HZ280" i="175"/>
  <c r="HY697" i="175"/>
  <c r="HY700" i="175" s="1"/>
  <c r="HY559" i="175"/>
  <c r="HY420" i="175"/>
  <c r="HY423" i="175" s="1"/>
  <c r="HY351" i="175"/>
  <c r="HY354" i="175" s="1"/>
  <c r="HY482" i="175"/>
  <c r="HX637" i="175"/>
  <c r="HX14" i="175"/>
  <c r="HW279" i="175"/>
  <c r="HZ424" i="175"/>
  <c r="HZ425" i="175" s="1"/>
  <c r="HZ421" i="175"/>
  <c r="HZ391" i="175" s="1"/>
  <c r="HZ418" i="175"/>
  <c r="HZ419" i="175" s="1"/>
  <c r="HZ563" i="175"/>
  <c r="HZ564" i="175" s="1"/>
  <c r="HZ557" i="175"/>
  <c r="HZ558" i="175" s="1"/>
  <c r="HZ355" i="175"/>
  <c r="HZ356" i="175" s="1"/>
  <c r="HZ352" i="175"/>
  <c r="HZ322" i="175" s="1"/>
  <c r="HZ349" i="175"/>
  <c r="HZ350" i="175" s="1"/>
  <c r="HZ144" i="175"/>
  <c r="HZ145" i="175" s="1"/>
  <c r="HZ138" i="175"/>
  <c r="HZ139" i="175" s="1"/>
  <c r="HZ632" i="175"/>
  <c r="HZ633" i="175" s="1"/>
  <c r="HZ629" i="175"/>
  <c r="HZ599" i="175" s="1"/>
  <c r="HZ626" i="175"/>
  <c r="HZ627" i="175" s="1"/>
  <c r="HZ701" i="175"/>
  <c r="HZ702" i="175" s="1"/>
  <c r="HZ695" i="175"/>
  <c r="HZ696" i="175" s="1"/>
  <c r="HZ698" i="175"/>
  <c r="HZ668" i="175" s="1"/>
  <c r="IA284" i="175"/>
  <c r="IA285" i="175" s="1"/>
  <c r="IA278" i="175"/>
  <c r="HZ493" i="175"/>
  <c r="HZ494" i="175" s="1"/>
  <c r="HZ487" i="175"/>
  <c r="HZ488" i="175" s="1"/>
  <c r="HZ490" i="175"/>
  <c r="HZ215" i="175"/>
  <c r="HZ216" i="175" s="1"/>
  <c r="HZ209" i="175"/>
  <c r="HZ210" i="175" s="1"/>
  <c r="HY481" i="175"/>
  <c r="HY489" i="175"/>
  <c r="HY492" i="175" s="1"/>
  <c r="HY140" i="175"/>
  <c r="HY622" i="175"/>
  <c r="HY628" i="175"/>
  <c r="HY631" i="175" s="1"/>
  <c r="HY630" i="175" s="1"/>
  <c r="HX623" i="175"/>
  <c r="HX601" i="175" s="1"/>
  <c r="FG483" i="175"/>
  <c r="FG484" i="175" s="1"/>
  <c r="FG462" i="175" s="1"/>
  <c r="DG492" i="175"/>
  <c r="DG491" i="175" s="1"/>
  <c r="CT435" i="175"/>
  <c r="CT400" i="175" s="1"/>
  <c r="CT399" i="175"/>
  <c r="CU439" i="175"/>
  <c r="CU402" i="175" s="1"/>
  <c r="CU401" i="175"/>
  <c r="DA421" i="175"/>
  <c r="HY551" i="175"/>
  <c r="HX477" i="175"/>
  <c r="HX459" i="175" s="1"/>
  <c r="HX408" i="175"/>
  <c r="HX390" i="175" s="1"/>
  <c r="HA638" i="175"/>
  <c r="HA605" i="175" s="1"/>
  <c r="GN646" i="175"/>
  <c r="GM647" i="175"/>
  <c r="GM610" i="175" s="1"/>
  <c r="GM609" i="175"/>
  <c r="HX669" i="175"/>
  <c r="HW602" i="175"/>
  <c r="HX597" i="175" s="1"/>
  <c r="HX323" i="175"/>
  <c r="HR645" i="175"/>
  <c r="HY705" i="175"/>
  <c r="HY689" i="175"/>
  <c r="IA108" i="175"/>
  <c r="IA125" i="175" s="1"/>
  <c r="IA126" i="175" s="1"/>
  <c r="HZ131" i="175"/>
  <c r="HY636" i="175"/>
  <c r="HY620" i="175"/>
  <c r="HY614" i="175"/>
  <c r="HY616" i="175" s="1"/>
  <c r="HY598" i="175" s="1"/>
  <c r="HY606" i="175"/>
  <c r="HS710" i="175"/>
  <c r="HY118" i="175"/>
  <c r="HS641" i="175"/>
  <c r="IA665" i="175"/>
  <c r="HZ682" i="175"/>
  <c r="HZ688" i="175"/>
  <c r="HY132" i="175"/>
  <c r="HY148" i="175"/>
  <c r="HZ613" i="175"/>
  <c r="IA596" i="175"/>
  <c r="HZ619" i="175"/>
  <c r="HZ621" i="175" s="1"/>
  <c r="HY675" i="175"/>
  <c r="HY683" i="175"/>
  <c r="HY685" i="175" s="1"/>
  <c r="HY667" i="175" s="1"/>
  <c r="HY189" i="175"/>
  <c r="HY412" i="175"/>
  <c r="HY428" i="175"/>
  <c r="HZ405" i="175"/>
  <c r="IA388" i="175"/>
  <c r="HZ411" i="175"/>
  <c r="HZ272" i="175"/>
  <c r="HZ288" i="175"/>
  <c r="HZ70" i="175"/>
  <c r="HY343" i="175"/>
  <c r="HY359" i="175"/>
  <c r="HY337" i="175"/>
  <c r="HY339" i="175" s="1"/>
  <c r="HY321" i="175" s="1"/>
  <c r="HY329" i="175"/>
  <c r="HY203" i="175"/>
  <c r="HY219" i="175"/>
  <c r="HS433" i="175"/>
  <c r="HY475" i="175"/>
  <c r="HY467" i="175"/>
  <c r="HY545" i="175"/>
  <c r="HY537" i="175"/>
  <c r="HS364" i="175"/>
  <c r="HZ336" i="175"/>
  <c r="IA319" i="175"/>
  <c r="HZ342" i="175"/>
  <c r="HY406" i="175"/>
  <c r="HY398" i="175"/>
  <c r="IA271" i="175"/>
  <c r="IB248" i="175"/>
  <c r="IB265" i="175" s="1"/>
  <c r="IB266" i="175" s="1"/>
  <c r="HZ480" i="175"/>
  <c r="IA457" i="175"/>
  <c r="HZ474" i="175"/>
  <c r="HZ62" i="175"/>
  <c r="IA179" i="175"/>
  <c r="IA196" i="175" s="1"/>
  <c r="IA197" i="175" s="1"/>
  <c r="HZ202" i="175"/>
  <c r="HZ258" i="175"/>
  <c r="HY497" i="175"/>
  <c r="HZ544" i="175"/>
  <c r="HZ550" i="175"/>
  <c r="IA527" i="175"/>
  <c r="HY567" i="175"/>
  <c r="HZ56" i="175"/>
  <c r="HZ48" i="175"/>
  <c r="IA61" i="175"/>
  <c r="IA55" i="175"/>
  <c r="GU364" i="175"/>
  <c r="GM642" i="175"/>
  <c r="GL643" i="175"/>
  <c r="GL608" i="175" s="1"/>
  <c r="GL607" i="175"/>
  <c r="DG221" i="175"/>
  <c r="DG188" i="175" s="1"/>
  <c r="CM699" i="175" l="1"/>
  <c r="CG710" i="175"/>
  <c r="CG711" i="175" s="1"/>
  <c r="CG712" i="175" s="1"/>
  <c r="CM669" i="175"/>
  <c r="CM671" i="175" s="1"/>
  <c r="CN666" i="175" s="1"/>
  <c r="CN698" i="175" s="1"/>
  <c r="CR706" i="175"/>
  <c r="CQ707" i="175"/>
  <c r="CQ674" i="175" s="1"/>
  <c r="CH716" i="175"/>
  <c r="CH679" i="175" s="1"/>
  <c r="CH678" i="175"/>
  <c r="GE344" i="175"/>
  <c r="GD345" i="175"/>
  <c r="GD346" i="175" s="1"/>
  <c r="GD324" i="175" s="1"/>
  <c r="GB690" i="175"/>
  <c r="GA691" i="175"/>
  <c r="GA692" i="175" s="1"/>
  <c r="GA670" i="175" s="1"/>
  <c r="FO413" i="175"/>
  <c r="FN414" i="175"/>
  <c r="FN415" i="175" s="1"/>
  <c r="FN393" i="175" s="1"/>
  <c r="HZ559" i="175"/>
  <c r="HZ351" i="175"/>
  <c r="HZ354" i="175" s="1"/>
  <c r="HZ482" i="175"/>
  <c r="HZ420" i="175"/>
  <c r="HZ423" i="175" s="1"/>
  <c r="HZ211" i="175"/>
  <c r="HY637" i="175"/>
  <c r="HZ697" i="175"/>
  <c r="HZ700" i="175" s="1"/>
  <c r="IA280" i="175"/>
  <c r="HX279" i="175"/>
  <c r="IA563" i="175"/>
  <c r="IA564" i="175" s="1"/>
  <c r="IA557" i="175"/>
  <c r="IA558" i="175" s="1"/>
  <c r="IA144" i="175"/>
  <c r="IA145" i="175" s="1"/>
  <c r="IA138" i="175"/>
  <c r="IA139" i="175" s="1"/>
  <c r="IA215" i="175"/>
  <c r="IA216" i="175" s="1"/>
  <c r="IA209" i="175"/>
  <c r="IA210" i="175" s="1"/>
  <c r="IA355" i="175"/>
  <c r="IA356" i="175" s="1"/>
  <c r="IA352" i="175"/>
  <c r="IA322" i="175" s="1"/>
  <c r="IA349" i="175"/>
  <c r="IA350" i="175" s="1"/>
  <c r="HY14" i="175"/>
  <c r="IA493" i="175"/>
  <c r="IA494" i="175" s="1"/>
  <c r="IA490" i="175"/>
  <c r="IA487" i="175"/>
  <c r="IA488" i="175" s="1"/>
  <c r="IA701" i="175"/>
  <c r="IA702" i="175" s="1"/>
  <c r="IA698" i="175"/>
  <c r="IA668" i="175" s="1"/>
  <c r="IA695" i="175"/>
  <c r="IA696" i="175" s="1"/>
  <c r="IB284" i="175"/>
  <c r="IB285" i="175" s="1"/>
  <c r="IB278" i="175"/>
  <c r="IA424" i="175"/>
  <c r="IA425" i="175" s="1"/>
  <c r="IA418" i="175"/>
  <c r="IA419" i="175" s="1"/>
  <c r="IA421" i="175"/>
  <c r="IA391" i="175" s="1"/>
  <c r="IA632" i="175"/>
  <c r="IA633" i="175" s="1"/>
  <c r="IA626" i="175"/>
  <c r="IA627" i="175" s="1"/>
  <c r="IA629" i="175"/>
  <c r="IA599" i="175" s="1"/>
  <c r="HY623" i="175"/>
  <c r="HZ481" i="175"/>
  <c r="HZ489" i="175"/>
  <c r="HZ492" i="175" s="1"/>
  <c r="HZ140" i="175"/>
  <c r="HZ622" i="175"/>
  <c r="HZ628" i="175"/>
  <c r="HZ631" i="175" s="1"/>
  <c r="HZ630" i="175" s="1"/>
  <c r="DD502" i="175"/>
  <c r="DD503" i="175" s="1"/>
  <c r="DG461" i="175"/>
  <c r="DG463" i="175" s="1"/>
  <c r="DH458" i="175" s="1"/>
  <c r="DB506" i="175"/>
  <c r="DB507" i="175" s="1"/>
  <c r="FH483" i="175"/>
  <c r="FH484" i="175" s="1"/>
  <c r="FH462" i="175" s="1"/>
  <c r="DA430" i="175"/>
  <c r="DA397" i="175" s="1"/>
  <c r="DA423" i="175"/>
  <c r="DA391" i="175"/>
  <c r="HY477" i="175"/>
  <c r="HY459" i="175" s="1"/>
  <c r="HY408" i="175"/>
  <c r="HY390" i="175" s="1"/>
  <c r="GN609" i="175"/>
  <c r="GO646" i="175"/>
  <c r="GN647" i="175"/>
  <c r="GN610" i="175" s="1"/>
  <c r="HB638" i="175"/>
  <c r="HB605" i="175" s="1"/>
  <c r="CM297" i="175"/>
  <c r="CM298" i="175" s="1"/>
  <c r="DH221" i="175"/>
  <c r="DH188" i="175" s="1"/>
  <c r="HY669" i="175"/>
  <c r="HY600" i="175"/>
  <c r="HY323" i="175"/>
  <c r="HY392" i="175"/>
  <c r="HZ636" i="175"/>
  <c r="HZ620" i="175"/>
  <c r="IB665" i="175"/>
  <c r="IA682" i="175"/>
  <c r="IA688" i="175"/>
  <c r="HZ118" i="175"/>
  <c r="IB108" i="175"/>
  <c r="IB125" i="175" s="1"/>
  <c r="IB126" i="175" s="1"/>
  <c r="IA131" i="175"/>
  <c r="HZ705" i="175"/>
  <c r="HZ689" i="175"/>
  <c r="HZ132" i="175"/>
  <c r="HZ148" i="175"/>
  <c r="IA619" i="175"/>
  <c r="IA621" i="175" s="1"/>
  <c r="IA613" i="175"/>
  <c r="IB596" i="175"/>
  <c r="HZ675" i="175"/>
  <c r="HZ683" i="175"/>
  <c r="HZ685" i="175" s="1"/>
  <c r="HZ667" i="175" s="1"/>
  <c r="HX600" i="175"/>
  <c r="HX602" i="175" s="1"/>
  <c r="HY597" i="175" s="1"/>
  <c r="HS645" i="175"/>
  <c r="HT641" i="175"/>
  <c r="HZ614" i="175"/>
  <c r="HZ616" i="175" s="1"/>
  <c r="HZ598" i="175" s="1"/>
  <c r="HZ606" i="175"/>
  <c r="HT710" i="175"/>
  <c r="IA56" i="175"/>
  <c r="IA48" i="175"/>
  <c r="IB61" i="175"/>
  <c r="IB55" i="175"/>
  <c r="HZ567" i="175"/>
  <c r="IB179" i="175"/>
  <c r="IB196" i="175" s="1"/>
  <c r="IB197" i="175" s="1"/>
  <c r="IA202" i="175"/>
  <c r="IA258" i="175"/>
  <c r="HZ412" i="175"/>
  <c r="HZ428" i="175"/>
  <c r="HZ406" i="175"/>
  <c r="HZ398" i="175"/>
  <c r="HZ551" i="175"/>
  <c r="IA70" i="175"/>
  <c r="HZ545" i="175"/>
  <c r="HZ537" i="175"/>
  <c r="HZ203" i="175"/>
  <c r="HZ219" i="175"/>
  <c r="HZ189" i="175"/>
  <c r="HZ475" i="175"/>
  <c r="HZ467" i="175"/>
  <c r="IA272" i="175"/>
  <c r="IA288" i="175"/>
  <c r="IA342" i="175"/>
  <c r="IA336" i="175"/>
  <c r="IB319" i="175"/>
  <c r="HT433" i="175"/>
  <c r="IA474" i="175"/>
  <c r="IA480" i="175"/>
  <c r="IB457" i="175"/>
  <c r="HZ343" i="175"/>
  <c r="HZ359" i="175"/>
  <c r="HZ337" i="175"/>
  <c r="HZ339" i="175" s="1"/>
  <c r="HZ321" i="175" s="1"/>
  <c r="HZ329" i="175"/>
  <c r="IA411" i="175"/>
  <c r="IA405" i="175"/>
  <c r="IB388" i="175"/>
  <c r="IA62" i="175"/>
  <c r="IB527" i="175"/>
  <c r="IA544" i="175"/>
  <c r="IA550" i="175"/>
  <c r="HZ497" i="175"/>
  <c r="IC248" i="175"/>
  <c r="IC265" i="175" s="1"/>
  <c r="IC266" i="175" s="1"/>
  <c r="IB271" i="175"/>
  <c r="HT364" i="175"/>
  <c r="GN642" i="175"/>
  <c r="GM643" i="175"/>
  <c r="GM608" i="175" s="1"/>
  <c r="GM607" i="175"/>
  <c r="GV364" i="175"/>
  <c r="CL293" i="175"/>
  <c r="CL294" i="175" s="1"/>
  <c r="CR252" i="175"/>
  <c r="IA420" i="175" l="1"/>
  <c r="IA423" i="175" s="1"/>
  <c r="CN700" i="175"/>
  <c r="CN699" i="175" s="1"/>
  <c r="CK676" i="175"/>
  <c r="CK677" i="175" s="1"/>
  <c r="CN668" i="175"/>
  <c r="CS706" i="175"/>
  <c r="CR707" i="175"/>
  <c r="CR674" i="175" s="1"/>
  <c r="GF344" i="175"/>
  <c r="GE345" i="175"/>
  <c r="FP413" i="175"/>
  <c r="FO414" i="175"/>
  <c r="FO415" i="175" s="1"/>
  <c r="FO393" i="175" s="1"/>
  <c r="GC690" i="175"/>
  <c r="GB691" i="175"/>
  <c r="GB692" i="175" s="1"/>
  <c r="GB670" i="175" s="1"/>
  <c r="IA697" i="175"/>
  <c r="IA700" i="175" s="1"/>
  <c r="IA211" i="175"/>
  <c r="IA559" i="175"/>
  <c r="CR255" i="175"/>
  <c r="CR253" i="175" s="1"/>
  <c r="CO259" i="175" s="1"/>
  <c r="IA482" i="175"/>
  <c r="HZ637" i="175"/>
  <c r="IB280" i="175"/>
  <c r="HY279" i="175"/>
  <c r="IA351" i="175"/>
  <c r="IA354" i="175" s="1"/>
  <c r="IB563" i="175"/>
  <c r="IB564" i="175" s="1"/>
  <c r="IB557" i="175"/>
  <c r="IB558" i="175" s="1"/>
  <c r="IB493" i="175"/>
  <c r="IB494" i="175" s="1"/>
  <c r="IB487" i="175"/>
  <c r="IB488" i="175" s="1"/>
  <c r="IB490" i="175"/>
  <c r="IB701" i="175"/>
  <c r="IB702" i="175" s="1"/>
  <c r="IB698" i="175"/>
  <c r="IB668" i="175" s="1"/>
  <c r="IB695" i="175"/>
  <c r="IB696" i="175" s="1"/>
  <c r="IB424" i="175"/>
  <c r="IB425" i="175" s="1"/>
  <c r="IB418" i="175"/>
  <c r="IB419" i="175" s="1"/>
  <c r="IB421" i="175"/>
  <c r="IB391" i="175" s="1"/>
  <c r="IB215" i="175"/>
  <c r="IB216" i="175" s="1"/>
  <c r="IB209" i="175"/>
  <c r="IB210" i="175" s="1"/>
  <c r="IC284" i="175"/>
  <c r="IC285" i="175" s="1"/>
  <c r="IC278" i="175"/>
  <c r="IB355" i="175"/>
  <c r="IB356" i="175" s="1"/>
  <c r="IB349" i="175"/>
  <c r="IB350" i="175" s="1"/>
  <c r="IB352" i="175"/>
  <c r="IB322" i="175" s="1"/>
  <c r="IB632" i="175"/>
  <c r="IB633" i="175" s="1"/>
  <c r="IB629" i="175"/>
  <c r="IB599" i="175" s="1"/>
  <c r="IB626" i="175"/>
  <c r="IB627" i="175" s="1"/>
  <c r="HZ14" i="175"/>
  <c r="IB144" i="175"/>
  <c r="IB145" i="175" s="1"/>
  <c r="IB138" i="175"/>
  <c r="IB139" i="175" s="1"/>
  <c r="IA622" i="175"/>
  <c r="IA628" i="175"/>
  <c r="IA631" i="175" s="1"/>
  <c r="IA630" i="175" s="1"/>
  <c r="HZ623" i="175"/>
  <c r="HZ601" i="175" s="1"/>
  <c r="IA481" i="175"/>
  <c r="IA489" i="175"/>
  <c r="IA492" i="175" s="1"/>
  <c r="IA140" i="175"/>
  <c r="FI483" i="175"/>
  <c r="FI484" i="175" s="1"/>
  <c r="FI462" i="175" s="1"/>
  <c r="DH490" i="175"/>
  <c r="DH460" i="175" s="1"/>
  <c r="DB508" i="175"/>
  <c r="DB471" i="175" s="1"/>
  <c r="DB470" i="175"/>
  <c r="DD504" i="175"/>
  <c r="DD469" i="175" s="1"/>
  <c r="DD468" i="175"/>
  <c r="CU433" i="175"/>
  <c r="CU434" i="175" s="1"/>
  <c r="DA392" i="175"/>
  <c r="DA394" i="175" s="1"/>
  <c r="DB389" i="175" s="1"/>
  <c r="DB421" i="175" s="1"/>
  <c r="DB391" i="175" s="1"/>
  <c r="CV437" i="175"/>
  <c r="CV438" i="175" s="1"/>
  <c r="DA422" i="175"/>
  <c r="DB430" i="175"/>
  <c r="DB397" i="175" s="1"/>
  <c r="HZ477" i="175"/>
  <c r="HZ459" i="175" s="1"/>
  <c r="HZ408" i="175"/>
  <c r="HZ390" i="175" s="1"/>
  <c r="HZ600" i="175"/>
  <c r="HC638" i="175"/>
  <c r="HC605" i="175" s="1"/>
  <c r="GO647" i="175"/>
  <c r="GO610" i="175" s="1"/>
  <c r="GP646" i="175"/>
  <c r="GO609" i="175"/>
  <c r="CM299" i="175"/>
  <c r="CM262" i="175" s="1"/>
  <c r="CM261" i="175"/>
  <c r="DI221" i="175"/>
  <c r="DI188" i="175" s="1"/>
  <c r="HZ323" i="175"/>
  <c r="HZ669" i="175"/>
  <c r="HZ392" i="175"/>
  <c r="IA614" i="175"/>
  <c r="IA616" i="175" s="1"/>
  <c r="IA598" i="175" s="1"/>
  <c r="IA606" i="175"/>
  <c r="IA132" i="175"/>
  <c r="IA148" i="175"/>
  <c r="IC665" i="175"/>
  <c r="IB682" i="175"/>
  <c r="IB688" i="175"/>
  <c r="HY601" i="175"/>
  <c r="HY602" i="175" s="1"/>
  <c r="HZ597" i="175" s="1"/>
  <c r="HT645" i="175"/>
  <c r="IC108" i="175"/>
  <c r="IC125" i="175" s="1"/>
  <c r="IC126" i="175" s="1"/>
  <c r="IB131" i="175"/>
  <c r="HU710" i="175"/>
  <c r="IB613" i="175"/>
  <c r="IC596" i="175"/>
  <c r="IB619" i="175"/>
  <c r="IB621" i="175" s="1"/>
  <c r="IA620" i="175"/>
  <c r="IA636" i="175"/>
  <c r="HU641" i="175"/>
  <c r="IA118" i="175"/>
  <c r="IA689" i="175"/>
  <c r="IA705" i="175"/>
  <c r="IA683" i="175"/>
  <c r="IA685" i="175" s="1"/>
  <c r="IA667" i="175" s="1"/>
  <c r="IA675" i="175"/>
  <c r="IB272" i="175"/>
  <c r="IB288" i="175"/>
  <c r="IA412" i="175"/>
  <c r="IA428" i="175"/>
  <c r="IC319" i="175"/>
  <c r="IB336" i="175"/>
  <c r="IB342" i="175"/>
  <c r="IC55" i="175"/>
  <c r="IC61" i="175"/>
  <c r="IB62" i="175"/>
  <c r="IC527" i="175"/>
  <c r="IB550" i="175"/>
  <c r="IB544" i="175"/>
  <c r="IB411" i="175"/>
  <c r="IC388" i="175"/>
  <c r="IB405" i="175"/>
  <c r="HU433" i="175"/>
  <c r="IA497" i="175"/>
  <c r="IA337" i="175"/>
  <c r="IA339" i="175" s="1"/>
  <c r="IA321" i="175" s="1"/>
  <c r="IA329" i="175"/>
  <c r="IA551" i="175"/>
  <c r="IC179" i="175"/>
  <c r="IC196" i="175" s="1"/>
  <c r="IC197" i="175" s="1"/>
  <c r="IB202" i="175"/>
  <c r="IB56" i="175"/>
  <c r="IB48" i="175"/>
  <c r="IA567" i="175"/>
  <c r="IA406" i="175"/>
  <c r="IA398" i="175"/>
  <c r="IA475" i="175"/>
  <c r="IA467" i="175"/>
  <c r="IA343" i="175"/>
  <c r="IA359" i="175"/>
  <c r="IA203" i="175"/>
  <c r="IA219" i="175"/>
  <c r="IA189" i="175"/>
  <c r="IB70" i="175"/>
  <c r="IB258" i="175"/>
  <c r="ID248" i="175"/>
  <c r="ID265" i="175" s="1"/>
  <c r="ID266" i="175" s="1"/>
  <c r="IC271" i="175"/>
  <c r="IA545" i="175"/>
  <c r="IA537" i="175"/>
  <c r="IB474" i="175"/>
  <c r="IB480" i="175"/>
  <c r="IC457" i="175"/>
  <c r="HU364" i="175"/>
  <c r="CL295" i="175"/>
  <c r="GN643" i="175"/>
  <c r="GN608" i="175" s="1"/>
  <c r="GO642" i="175"/>
  <c r="GN607" i="175"/>
  <c r="CI714" i="175" l="1"/>
  <c r="CI715" i="175" s="1"/>
  <c r="CI716" i="175" s="1"/>
  <c r="CI679" i="175" s="1"/>
  <c r="CN669" i="175"/>
  <c r="CL676" i="175" s="1"/>
  <c r="CL677" i="175" s="1"/>
  <c r="CH710" i="175"/>
  <c r="CH711" i="175" s="1"/>
  <c r="CH712" i="175" s="1"/>
  <c r="CT706" i="175"/>
  <c r="CS707" i="175"/>
  <c r="CS674" i="175" s="1"/>
  <c r="GD690" i="175"/>
  <c r="GC691" i="175"/>
  <c r="FQ413" i="175"/>
  <c r="FP414" i="175"/>
  <c r="FP415" i="175" s="1"/>
  <c r="FP393" i="175" s="1"/>
  <c r="GG344" i="175"/>
  <c r="GF345" i="175"/>
  <c r="GF346" i="175" s="1"/>
  <c r="GF324" i="175" s="1"/>
  <c r="IB697" i="175"/>
  <c r="IB700" i="175" s="1"/>
  <c r="IB489" i="175"/>
  <c r="IB492" i="175" s="1"/>
  <c r="IB211" i="175"/>
  <c r="IB559" i="175"/>
  <c r="IC280" i="175"/>
  <c r="IB420" i="175"/>
  <c r="IB423" i="175" s="1"/>
  <c r="IB351" i="175"/>
  <c r="IB354" i="175" s="1"/>
  <c r="IB482" i="175"/>
  <c r="IA637" i="175"/>
  <c r="HZ279" i="175"/>
  <c r="IA14" i="175"/>
  <c r="ID284" i="175"/>
  <c r="ID285" i="175" s="1"/>
  <c r="ID278" i="175"/>
  <c r="IC424" i="175"/>
  <c r="IC425" i="175" s="1"/>
  <c r="IC421" i="175"/>
  <c r="IC391" i="175" s="1"/>
  <c r="IC418" i="175"/>
  <c r="IC419" i="175" s="1"/>
  <c r="IC563" i="175"/>
  <c r="IC564" i="175" s="1"/>
  <c r="IC557" i="175"/>
  <c r="IC558" i="175" s="1"/>
  <c r="IA623" i="175"/>
  <c r="IA601" i="175" s="1"/>
  <c r="IC144" i="175"/>
  <c r="IC145" i="175" s="1"/>
  <c r="IC138" i="175"/>
  <c r="IC139" i="175" s="1"/>
  <c r="IC701" i="175"/>
  <c r="IC702" i="175" s="1"/>
  <c r="IC698" i="175"/>
  <c r="IC668" i="175" s="1"/>
  <c r="IC695" i="175"/>
  <c r="IC696" i="175" s="1"/>
  <c r="IC493" i="175"/>
  <c r="IC494" i="175" s="1"/>
  <c r="IC490" i="175"/>
  <c r="IC487" i="175"/>
  <c r="IC488" i="175" s="1"/>
  <c r="IC632" i="175"/>
  <c r="IC633" i="175" s="1"/>
  <c r="IC629" i="175"/>
  <c r="IC599" i="175" s="1"/>
  <c r="IC626" i="175"/>
  <c r="IC627" i="175" s="1"/>
  <c r="IC215" i="175"/>
  <c r="IC216" i="175" s="1"/>
  <c r="IC209" i="175"/>
  <c r="IC210" i="175" s="1"/>
  <c r="IC355" i="175"/>
  <c r="IC356" i="175" s="1"/>
  <c r="IC349" i="175"/>
  <c r="IC350" i="175" s="1"/>
  <c r="IC352" i="175"/>
  <c r="IC322" i="175" s="1"/>
  <c r="IB140" i="175"/>
  <c r="IB622" i="175"/>
  <c r="IB628" i="175"/>
  <c r="IB631" i="175" s="1"/>
  <c r="IB630" i="175" s="1"/>
  <c r="DH492" i="175"/>
  <c r="DH491" i="175" s="1"/>
  <c r="FJ483" i="175"/>
  <c r="FJ484" i="175" s="1"/>
  <c r="FJ462" i="175" s="1"/>
  <c r="DC430" i="175"/>
  <c r="DC397" i="175" s="1"/>
  <c r="CV401" i="175"/>
  <c r="CV439" i="175"/>
  <c r="CV402" i="175" s="1"/>
  <c r="DB423" i="175"/>
  <c r="DB422" i="175" s="1"/>
  <c r="CU435" i="175"/>
  <c r="CU400" i="175" s="1"/>
  <c r="CU399" i="175"/>
  <c r="IA477" i="175"/>
  <c r="IA459" i="175" s="1"/>
  <c r="IA408" i="175"/>
  <c r="IA390" i="175" s="1"/>
  <c r="GP609" i="175"/>
  <c r="GP647" i="175"/>
  <c r="GP610" i="175" s="1"/>
  <c r="GQ646" i="175"/>
  <c r="HD638" i="175"/>
  <c r="HD605" i="175" s="1"/>
  <c r="IB551" i="175"/>
  <c r="DJ221" i="175"/>
  <c r="DJ188" i="175" s="1"/>
  <c r="IA392" i="175"/>
  <c r="IA600" i="175"/>
  <c r="HU645" i="175"/>
  <c r="HZ602" i="175"/>
  <c r="IA597" i="175" s="1"/>
  <c r="IA323" i="175"/>
  <c r="IA669" i="175"/>
  <c r="IB620" i="175"/>
  <c r="IB636" i="175"/>
  <c r="HV641" i="175"/>
  <c r="ID108" i="175"/>
  <c r="ID125" i="175" s="1"/>
  <c r="ID126" i="175" s="1"/>
  <c r="IC131" i="175"/>
  <c r="IB675" i="175"/>
  <c r="IB683" i="175"/>
  <c r="IB685" i="175" s="1"/>
  <c r="IB667" i="175" s="1"/>
  <c r="IB689" i="175"/>
  <c r="IB705" i="175"/>
  <c r="HV710" i="175"/>
  <c r="ID596" i="175"/>
  <c r="IC619" i="175"/>
  <c r="IC621" i="175" s="1"/>
  <c r="IC613" i="175"/>
  <c r="IB118" i="175"/>
  <c r="IC682" i="175"/>
  <c r="ID665" i="175"/>
  <c r="IC688" i="175"/>
  <c r="IB614" i="175"/>
  <c r="IB616" i="175" s="1"/>
  <c r="IB598" i="175" s="1"/>
  <c r="IB606" i="175"/>
  <c r="IB132" i="175"/>
  <c r="IB148" i="175"/>
  <c r="IC480" i="175"/>
  <c r="ID457" i="175"/>
  <c r="IC474" i="175"/>
  <c r="IB203" i="175"/>
  <c r="IB219" i="175"/>
  <c r="IB537" i="175"/>
  <c r="IB545" i="175"/>
  <c r="IC62" i="175"/>
  <c r="ID319" i="175"/>
  <c r="IC336" i="175"/>
  <c r="IC342" i="175"/>
  <c r="IB497" i="175"/>
  <c r="IC202" i="175"/>
  <c r="ID179" i="175"/>
  <c r="ID196" i="175" s="1"/>
  <c r="ID197" i="175" s="1"/>
  <c r="ID388" i="175"/>
  <c r="IC405" i="175"/>
  <c r="IC411" i="175"/>
  <c r="ID61" i="175"/>
  <c r="ID55" i="175"/>
  <c r="IB343" i="175"/>
  <c r="IB359" i="175"/>
  <c r="IC258" i="175"/>
  <c r="ID271" i="175"/>
  <c r="IE248" i="175"/>
  <c r="IE265" i="175" s="1"/>
  <c r="IE266" i="175" s="1"/>
  <c r="IB189" i="175"/>
  <c r="IB412" i="175"/>
  <c r="IB428" i="175"/>
  <c r="IB567" i="175"/>
  <c r="IC56" i="175"/>
  <c r="IC48" i="175"/>
  <c r="HV364" i="175"/>
  <c r="IB475" i="175"/>
  <c r="IB467" i="175"/>
  <c r="IC272" i="175"/>
  <c r="IC288" i="175"/>
  <c r="IB406" i="175"/>
  <c r="IB398" i="175"/>
  <c r="HV433" i="175"/>
  <c r="IC550" i="175"/>
  <c r="IC544" i="175"/>
  <c r="ID527" i="175"/>
  <c r="IC70" i="175"/>
  <c r="IB337" i="175"/>
  <c r="IB339" i="175" s="1"/>
  <c r="IB321" i="175" s="1"/>
  <c r="IB329" i="175"/>
  <c r="IB481" i="175"/>
  <c r="CO260" i="175"/>
  <c r="GO643" i="175"/>
  <c r="GO608" i="175" s="1"/>
  <c r="GO607" i="175"/>
  <c r="GP642" i="175"/>
  <c r="CN671" i="175" l="1"/>
  <c r="CO666" i="175" s="1"/>
  <c r="CO698" i="175" s="1"/>
  <c r="CO668" i="175" s="1"/>
  <c r="CI678" i="175"/>
  <c r="CT707" i="175"/>
  <c r="CT674" i="175" s="1"/>
  <c r="GH344" i="175"/>
  <c r="GG345" i="175"/>
  <c r="GG346" i="175" s="1"/>
  <c r="GG324" i="175" s="1"/>
  <c r="FR413" i="175"/>
  <c r="FQ414" i="175"/>
  <c r="FQ415" i="175" s="1"/>
  <c r="FQ393" i="175" s="1"/>
  <c r="GE690" i="175"/>
  <c r="GD691" i="175"/>
  <c r="GD692" i="175" s="1"/>
  <c r="GD670" i="175" s="1"/>
  <c r="IC559" i="175"/>
  <c r="IC697" i="175"/>
  <c r="IC700" i="175" s="1"/>
  <c r="IC482" i="175"/>
  <c r="ID280" i="175"/>
  <c r="IB637" i="175"/>
  <c r="IA279" i="175"/>
  <c r="IC211" i="175"/>
  <c r="IB14" i="175"/>
  <c r="IC420" i="175"/>
  <c r="IC423" i="175" s="1"/>
  <c r="IC351" i="175"/>
  <c r="IC354" i="175" s="1"/>
  <c r="IC489" i="175"/>
  <c r="IC492" i="175" s="1"/>
  <c r="ID563" i="175"/>
  <c r="ID564" i="175" s="1"/>
  <c r="ID557" i="175"/>
  <c r="ID558" i="175" s="1"/>
  <c r="IE284" i="175"/>
  <c r="IE285" i="175" s="1"/>
  <c r="IE278" i="175"/>
  <c r="ID215" i="175"/>
  <c r="ID216" i="175" s="1"/>
  <c r="ID209" i="175"/>
  <c r="ID210" i="175" s="1"/>
  <c r="ID355" i="175"/>
  <c r="ID356" i="175" s="1"/>
  <c r="ID352" i="175"/>
  <c r="ID322" i="175" s="1"/>
  <c r="ID349" i="175"/>
  <c r="ID350" i="175" s="1"/>
  <c r="ID701" i="175"/>
  <c r="ID702" i="175" s="1"/>
  <c r="ID698" i="175"/>
  <c r="ID668" i="175" s="1"/>
  <c r="ID695" i="175"/>
  <c r="ID696" i="175" s="1"/>
  <c r="ID144" i="175"/>
  <c r="ID145" i="175" s="1"/>
  <c r="ID138" i="175"/>
  <c r="ID139" i="175" s="1"/>
  <c r="ID424" i="175"/>
  <c r="ID425" i="175" s="1"/>
  <c r="ID418" i="175"/>
  <c r="ID419" i="175" s="1"/>
  <c r="ID421" i="175"/>
  <c r="ID391" i="175" s="1"/>
  <c r="ID493" i="175"/>
  <c r="ID494" i="175" s="1"/>
  <c r="ID487" i="175"/>
  <c r="ID488" i="175" s="1"/>
  <c r="ID490" i="175"/>
  <c r="ID632" i="175"/>
  <c r="ID633" i="175" s="1"/>
  <c r="ID626" i="175"/>
  <c r="ID627" i="175" s="1"/>
  <c r="ID629" i="175"/>
  <c r="ID599" i="175" s="1"/>
  <c r="IC140" i="175"/>
  <c r="IC622" i="175"/>
  <c r="IC628" i="175"/>
  <c r="IC631" i="175" s="1"/>
  <c r="IC630" i="175" s="1"/>
  <c r="IB623" i="175"/>
  <c r="FK483" i="175"/>
  <c r="FK484" i="175" s="1"/>
  <c r="FK462" i="175" s="1"/>
  <c r="DH461" i="175"/>
  <c r="DH463" i="175" s="1"/>
  <c r="DI458" i="175" s="1"/>
  <c r="DE502" i="175"/>
  <c r="DE503" i="175" s="1"/>
  <c r="DC506" i="175"/>
  <c r="DC507" i="175" s="1"/>
  <c r="DB392" i="175"/>
  <c r="DB394" i="175" s="1"/>
  <c r="DC389" i="175" s="1"/>
  <c r="DC421" i="175" s="1"/>
  <c r="DC391" i="175" s="1"/>
  <c r="CV433" i="175"/>
  <c r="CV434" i="175" s="1"/>
  <c r="CW437" i="175"/>
  <c r="CW438" i="175" s="1"/>
  <c r="DD430" i="175"/>
  <c r="DD397" i="175" s="1"/>
  <c r="IB477" i="175"/>
  <c r="IB459" i="175" s="1"/>
  <c r="IB408" i="175"/>
  <c r="IB390" i="175" s="1"/>
  <c r="HE638" i="175"/>
  <c r="HE605" i="175" s="1"/>
  <c r="GQ647" i="175"/>
  <c r="GQ610" i="175" s="1"/>
  <c r="GR646" i="175"/>
  <c r="GQ609" i="175"/>
  <c r="DK221" i="175"/>
  <c r="DK188" i="175" s="1"/>
  <c r="IC481" i="175"/>
  <c r="IB323" i="175"/>
  <c r="IB392" i="175"/>
  <c r="IB600" i="175"/>
  <c r="IB669" i="175"/>
  <c r="HV645" i="175"/>
  <c r="HW710" i="175"/>
  <c r="IC675" i="175"/>
  <c r="IC683" i="175"/>
  <c r="IC685" i="175" s="1"/>
  <c r="IC667" i="175" s="1"/>
  <c r="IC636" i="175"/>
  <c r="IC620" i="175"/>
  <c r="IE108" i="175"/>
  <c r="IE125" i="175" s="1"/>
  <c r="IE126" i="175" s="1"/>
  <c r="ID131" i="175"/>
  <c r="IE665" i="175"/>
  <c r="ID682" i="175"/>
  <c r="ID688" i="175"/>
  <c r="HW641" i="175"/>
  <c r="IC132" i="175"/>
  <c r="IC148" i="175"/>
  <c r="IC118" i="175"/>
  <c r="ID613" i="175"/>
  <c r="IE596" i="175"/>
  <c r="ID619" i="175"/>
  <c r="ID621" i="175" s="1"/>
  <c r="IC689" i="175"/>
  <c r="IC705" i="175"/>
  <c r="IC606" i="175"/>
  <c r="IC614" i="175"/>
  <c r="IC616" i="175" s="1"/>
  <c r="IC598" i="175" s="1"/>
  <c r="IA602" i="175"/>
  <c r="IB597" i="175" s="1"/>
  <c r="IC545" i="175"/>
  <c r="IC537" i="175"/>
  <c r="ID272" i="175"/>
  <c r="ID288" i="175"/>
  <c r="IC412" i="175"/>
  <c r="IC428" i="175"/>
  <c r="ID405" i="175"/>
  <c r="IE388" i="175"/>
  <c r="ID411" i="175"/>
  <c r="IE179" i="175"/>
  <c r="IE196" i="175" s="1"/>
  <c r="IE197" i="175" s="1"/>
  <c r="ID202" i="175"/>
  <c r="IC475" i="175"/>
  <c r="IC467" i="175"/>
  <c r="IE271" i="175"/>
  <c r="IF248" i="175"/>
  <c r="IF265" i="175" s="1"/>
  <c r="IF266" i="175" s="1"/>
  <c r="ID62" i="175"/>
  <c r="HW433" i="175"/>
  <c r="IC189" i="175"/>
  <c r="IC337" i="175"/>
  <c r="IC339" i="175" s="1"/>
  <c r="IC321" i="175" s="1"/>
  <c r="IC329" i="175"/>
  <c r="ID480" i="175"/>
  <c r="IE457" i="175"/>
  <c r="ID474" i="175"/>
  <c r="ID544" i="175"/>
  <c r="ID550" i="175"/>
  <c r="IE527" i="175"/>
  <c r="IC567" i="175"/>
  <c r="ID56" i="175"/>
  <c r="ID48" i="175"/>
  <c r="IE61" i="175"/>
  <c r="IE55" i="175"/>
  <c r="IC406" i="175"/>
  <c r="IC398" i="175"/>
  <c r="IC203" i="175"/>
  <c r="IC219" i="175"/>
  <c r="IC343" i="175"/>
  <c r="IC359" i="175"/>
  <c r="ID336" i="175"/>
  <c r="IE319" i="175"/>
  <c r="ID342" i="175"/>
  <c r="IC551" i="175"/>
  <c r="IC497" i="175"/>
  <c r="ID258" i="175"/>
  <c r="ID70" i="175"/>
  <c r="HW364" i="175"/>
  <c r="GQ642" i="175"/>
  <c r="GP607" i="175"/>
  <c r="GP643" i="175"/>
  <c r="GP608" i="175" s="1"/>
  <c r="CO700" i="175" l="1"/>
  <c r="CO669" i="175" s="1"/>
  <c r="CM676" i="175" s="1"/>
  <c r="CM677" i="175" s="1"/>
  <c r="GF690" i="175"/>
  <c r="GE691" i="175"/>
  <c r="GE692" i="175" s="1"/>
  <c r="GE670" i="175" s="1"/>
  <c r="FS413" i="175"/>
  <c r="FR414" i="175"/>
  <c r="FR415" i="175" s="1"/>
  <c r="FR393" i="175" s="1"/>
  <c r="GI344" i="175"/>
  <c r="GH345" i="175"/>
  <c r="ID489" i="175"/>
  <c r="ID492" i="175" s="1"/>
  <c r="ID559" i="175"/>
  <c r="ID482" i="175"/>
  <c r="ID697" i="175"/>
  <c r="ID700" i="175" s="1"/>
  <c r="IC637" i="175"/>
  <c r="IB279" i="175"/>
  <c r="IE280" i="175"/>
  <c r="ID351" i="175"/>
  <c r="ID354" i="175" s="1"/>
  <c r="ID211" i="175"/>
  <c r="ID420" i="175"/>
  <c r="ID423" i="175" s="1"/>
  <c r="IE424" i="175"/>
  <c r="IE425" i="175" s="1"/>
  <c r="IE418" i="175"/>
  <c r="IE419" i="175" s="1"/>
  <c r="IE421" i="175"/>
  <c r="IE391" i="175" s="1"/>
  <c r="IC14" i="175"/>
  <c r="IE144" i="175"/>
  <c r="IE145" i="175" s="1"/>
  <c r="IE138" i="175"/>
  <c r="IE139" i="175" s="1"/>
  <c r="IE563" i="175"/>
  <c r="IE564" i="175" s="1"/>
  <c r="IE557" i="175"/>
  <c r="IE558" i="175" s="1"/>
  <c r="IE215" i="175"/>
  <c r="IE216" i="175" s="1"/>
  <c r="IE209" i="175"/>
  <c r="IE210" i="175" s="1"/>
  <c r="IE355" i="175"/>
  <c r="IE356" i="175" s="1"/>
  <c r="IE349" i="175"/>
  <c r="IE350" i="175" s="1"/>
  <c r="IE352" i="175"/>
  <c r="IE322" i="175" s="1"/>
  <c r="IE632" i="175"/>
  <c r="IE633" i="175" s="1"/>
  <c r="IE626" i="175"/>
  <c r="IE627" i="175" s="1"/>
  <c r="IE629" i="175"/>
  <c r="IE599" i="175" s="1"/>
  <c r="IE493" i="175"/>
  <c r="IE494" i="175" s="1"/>
  <c r="IE487" i="175"/>
  <c r="IE488" i="175" s="1"/>
  <c r="IE490" i="175"/>
  <c r="IF284" i="175"/>
  <c r="IF285" i="175" s="1"/>
  <c r="IF278" i="175"/>
  <c r="IE701" i="175"/>
  <c r="IE702" i="175" s="1"/>
  <c r="IE698" i="175"/>
  <c r="IE668" i="175" s="1"/>
  <c r="IE695" i="175"/>
  <c r="IE696" i="175" s="1"/>
  <c r="IC623" i="175"/>
  <c r="ID140" i="175"/>
  <c r="ID622" i="175"/>
  <c r="ID628" i="175"/>
  <c r="ID631" i="175" s="1"/>
  <c r="ID630" i="175" s="1"/>
  <c r="DC423" i="175"/>
  <c r="DC422" i="175" s="1"/>
  <c r="DE504" i="175"/>
  <c r="DE469" i="175" s="1"/>
  <c r="DE468" i="175"/>
  <c r="DI490" i="175"/>
  <c r="DI460" i="175" s="1"/>
  <c r="FL483" i="175"/>
  <c r="FL484" i="175" s="1"/>
  <c r="FL462" i="175" s="1"/>
  <c r="DC508" i="175"/>
  <c r="DC471" i="175" s="1"/>
  <c r="DC470" i="175"/>
  <c r="CW401" i="175"/>
  <c r="CW439" i="175"/>
  <c r="CW402" i="175" s="1"/>
  <c r="DE430" i="175"/>
  <c r="DE397" i="175" s="1"/>
  <c r="CV435" i="175"/>
  <c r="CV400" i="175" s="1"/>
  <c r="CV399" i="175"/>
  <c r="ID551" i="175"/>
  <c r="IC477" i="175"/>
  <c r="IC459" i="175" s="1"/>
  <c r="IC408" i="175"/>
  <c r="IC390" i="175" s="1"/>
  <c r="GR647" i="175"/>
  <c r="GR610" i="175" s="1"/>
  <c r="GS646" i="175"/>
  <c r="GR609" i="175"/>
  <c r="HF638" i="175"/>
  <c r="HF605" i="175" s="1"/>
  <c r="CN297" i="175"/>
  <c r="CN298" i="175" s="1"/>
  <c r="DL221" i="175"/>
  <c r="DL188" i="175" s="1"/>
  <c r="ID481" i="175"/>
  <c r="IC323" i="175"/>
  <c r="IC600" i="175"/>
  <c r="IC392" i="175"/>
  <c r="HX641" i="175"/>
  <c r="ID614" i="175"/>
  <c r="ID616" i="175" s="1"/>
  <c r="ID598" i="175" s="1"/>
  <c r="ID606" i="175"/>
  <c r="ID689" i="175"/>
  <c r="ID705" i="175"/>
  <c r="IC669" i="175"/>
  <c r="ID636" i="175"/>
  <c r="ID620" i="175"/>
  <c r="ID683" i="175"/>
  <c r="ID685" i="175" s="1"/>
  <c r="ID667" i="175" s="1"/>
  <c r="ID675" i="175"/>
  <c r="HX710" i="175"/>
  <c r="ID118" i="175"/>
  <c r="IF108" i="175"/>
  <c r="IF125" i="175" s="1"/>
  <c r="IF126" i="175" s="1"/>
  <c r="IE131" i="175"/>
  <c r="IE613" i="175"/>
  <c r="IF596" i="175"/>
  <c r="IE619" i="175"/>
  <c r="IE621" i="175" s="1"/>
  <c r="IE688" i="175"/>
  <c r="IF665" i="175"/>
  <c r="IE682" i="175"/>
  <c r="ID148" i="175"/>
  <c r="ID132" i="175"/>
  <c r="IB601" i="175"/>
  <c r="IB602" i="175" s="1"/>
  <c r="IC597" i="175" s="1"/>
  <c r="HW645" i="175"/>
  <c r="HX364" i="175"/>
  <c r="IE56" i="175"/>
  <c r="IE48" i="175"/>
  <c r="IF61" i="175"/>
  <c r="IF55" i="175"/>
  <c r="ID497" i="175"/>
  <c r="ID203" i="175"/>
  <c r="ID219" i="175"/>
  <c r="HX433" i="175"/>
  <c r="ID406" i="175"/>
  <c r="ID398" i="175"/>
  <c r="IE70" i="175"/>
  <c r="IF527" i="175"/>
  <c r="IE544" i="175"/>
  <c r="IE550" i="175"/>
  <c r="IG248" i="175"/>
  <c r="IG265" i="175" s="1"/>
  <c r="IG266" i="175" s="1"/>
  <c r="IF271" i="175"/>
  <c r="IF179" i="175"/>
  <c r="IF196" i="175" s="1"/>
  <c r="IF197" i="175" s="1"/>
  <c r="IE202" i="175"/>
  <c r="ID412" i="175"/>
  <c r="ID428" i="175"/>
  <c r="IE336" i="175"/>
  <c r="IF319" i="175"/>
  <c r="IE342" i="175"/>
  <c r="ID567" i="175"/>
  <c r="ID467" i="175"/>
  <c r="ID475" i="175"/>
  <c r="IE258" i="175"/>
  <c r="ID189" i="175"/>
  <c r="IE411" i="175"/>
  <c r="IE405" i="175"/>
  <c r="IF388" i="175"/>
  <c r="ID343" i="175"/>
  <c r="ID359" i="175"/>
  <c r="ID337" i="175"/>
  <c r="ID339" i="175" s="1"/>
  <c r="ID321" i="175" s="1"/>
  <c r="ID329" i="175"/>
  <c r="IE62" i="175"/>
  <c r="ID545" i="175"/>
  <c r="ID537" i="175"/>
  <c r="IE474" i="175"/>
  <c r="IE480" i="175"/>
  <c r="IF457" i="175"/>
  <c r="IE272" i="175"/>
  <c r="IE288" i="175"/>
  <c r="GR642" i="175"/>
  <c r="GQ607" i="175"/>
  <c r="GQ643" i="175"/>
  <c r="GQ608" i="175" s="1"/>
  <c r="CM293" i="175"/>
  <c r="CM294" i="175" s="1"/>
  <c r="CS252" i="175"/>
  <c r="CO671" i="175" l="1"/>
  <c r="CP666" i="175" s="1"/>
  <c r="CP698" i="175" s="1"/>
  <c r="CP668" i="175" s="1"/>
  <c r="CJ714" i="175"/>
  <c r="CJ715" i="175" s="1"/>
  <c r="CJ716" i="175" s="1"/>
  <c r="CJ679" i="175" s="1"/>
  <c r="CO699" i="175"/>
  <c r="CI710" i="175"/>
  <c r="CI711" i="175" s="1"/>
  <c r="CI712" i="175" s="1"/>
  <c r="FT413" i="175"/>
  <c r="FS414" i="175"/>
  <c r="FS415" i="175" s="1"/>
  <c r="FS393" i="175" s="1"/>
  <c r="GJ344" i="175"/>
  <c r="GI345" i="175"/>
  <c r="GI346" i="175" s="1"/>
  <c r="GG690" i="175"/>
  <c r="GF691" i="175"/>
  <c r="GF692" i="175" s="1"/>
  <c r="GF670" i="175" s="1"/>
  <c r="IE489" i="175"/>
  <c r="IE492" i="175" s="1"/>
  <c r="CS255" i="175"/>
  <c r="CS253" i="175" s="1"/>
  <c r="CP259" i="175" s="1"/>
  <c r="IE482" i="175"/>
  <c r="IE351" i="175"/>
  <c r="IE354" i="175" s="1"/>
  <c r="IF280" i="175"/>
  <c r="ID637" i="175"/>
  <c r="IE559" i="175"/>
  <c r="IE697" i="175"/>
  <c r="IE700" i="175" s="1"/>
  <c r="IC279" i="175"/>
  <c r="IE420" i="175"/>
  <c r="IE423" i="175" s="1"/>
  <c r="IF215" i="175"/>
  <c r="IF216" i="175" s="1"/>
  <c r="IF209" i="175"/>
  <c r="IF210" i="175" s="1"/>
  <c r="IF355" i="175"/>
  <c r="IF356" i="175" s="1"/>
  <c r="IF349" i="175"/>
  <c r="IF350" i="175" s="1"/>
  <c r="IF352" i="175"/>
  <c r="IF322" i="175" s="1"/>
  <c r="IF493" i="175"/>
  <c r="IF494" i="175" s="1"/>
  <c r="IF487" i="175"/>
  <c r="IF488" i="175" s="1"/>
  <c r="IF490" i="175"/>
  <c r="IF424" i="175"/>
  <c r="IF425" i="175" s="1"/>
  <c r="IF421" i="175"/>
  <c r="IF391" i="175" s="1"/>
  <c r="IF418" i="175"/>
  <c r="IF419" i="175" s="1"/>
  <c r="IE211" i="175"/>
  <c r="IG284" i="175"/>
  <c r="IG285" i="175" s="1"/>
  <c r="IG278" i="175"/>
  <c r="IF563" i="175"/>
  <c r="IF564" i="175" s="1"/>
  <c r="IF557" i="175"/>
  <c r="IF558" i="175" s="1"/>
  <c r="ID14" i="175"/>
  <c r="IF701" i="175"/>
  <c r="IF702" i="175" s="1"/>
  <c r="IF698" i="175"/>
  <c r="IF668" i="175" s="1"/>
  <c r="IF695" i="175"/>
  <c r="IF696" i="175" s="1"/>
  <c r="IF632" i="175"/>
  <c r="IF633" i="175" s="1"/>
  <c r="IF629" i="175"/>
  <c r="IF599" i="175" s="1"/>
  <c r="IF626" i="175"/>
  <c r="IF627" i="175" s="1"/>
  <c r="IF144" i="175"/>
  <c r="IF145" i="175" s="1"/>
  <c r="IF138" i="175"/>
  <c r="IF139" i="175" s="1"/>
  <c r="CW433" i="175"/>
  <c r="CW434" i="175" s="1"/>
  <c r="CW435" i="175" s="1"/>
  <c r="CW400" i="175" s="1"/>
  <c r="IE140" i="175"/>
  <c r="ID623" i="175"/>
  <c r="ID601" i="175" s="1"/>
  <c r="IE622" i="175"/>
  <c r="IE628" i="175"/>
  <c r="IE631" i="175" s="1"/>
  <c r="IE630" i="175" s="1"/>
  <c r="CX437" i="175"/>
  <c r="CX438" i="175" s="1"/>
  <c r="CX401" i="175" s="1"/>
  <c r="DC392" i="175"/>
  <c r="DC394" i="175" s="1"/>
  <c r="DD389" i="175" s="1"/>
  <c r="DD421" i="175" s="1"/>
  <c r="DD391" i="175" s="1"/>
  <c r="FM483" i="175"/>
  <c r="FM484" i="175" s="1"/>
  <c r="FM462" i="175" s="1"/>
  <c r="DI492" i="175"/>
  <c r="DI491" i="175" s="1"/>
  <c r="DF430" i="175"/>
  <c r="DF397" i="175" s="1"/>
  <c r="IE551" i="175"/>
  <c r="ID477" i="175"/>
  <c r="ID459" i="175" s="1"/>
  <c r="ID408" i="175"/>
  <c r="ID390" i="175" s="1"/>
  <c r="HG638" i="175"/>
  <c r="HG605" i="175" s="1"/>
  <c r="GS609" i="175"/>
  <c r="GS647" i="175"/>
  <c r="GS610" i="175" s="1"/>
  <c r="GT646" i="175"/>
  <c r="CN261" i="175"/>
  <c r="CN299" i="175"/>
  <c r="CN262" i="175" s="1"/>
  <c r="ID669" i="175"/>
  <c r="ID323" i="175"/>
  <c r="ID392" i="175"/>
  <c r="IE675" i="175"/>
  <c r="IE683" i="175"/>
  <c r="IE685" i="175" s="1"/>
  <c r="IE667" i="175" s="1"/>
  <c r="IE620" i="175"/>
  <c r="IE636" i="175"/>
  <c r="IF682" i="175"/>
  <c r="IF688" i="175"/>
  <c r="IG665" i="175"/>
  <c r="IF619" i="175"/>
  <c r="IF621" i="175" s="1"/>
  <c r="IF613" i="175"/>
  <c r="IG596" i="175"/>
  <c r="IE118" i="175"/>
  <c r="IC601" i="175"/>
  <c r="IC602" i="175" s="1"/>
  <c r="ID597" i="175" s="1"/>
  <c r="HX645" i="175"/>
  <c r="HY710" i="175"/>
  <c r="IE705" i="175"/>
  <c r="IE689" i="175"/>
  <c r="HY641" i="175"/>
  <c r="IE132" i="175"/>
  <c r="IE148" i="175"/>
  <c r="IE614" i="175"/>
  <c r="IE616" i="175" s="1"/>
  <c r="IE598" i="175" s="1"/>
  <c r="IE606" i="175"/>
  <c r="IG108" i="175"/>
  <c r="IG125" i="175" s="1"/>
  <c r="IG126" i="175" s="1"/>
  <c r="IF131" i="175"/>
  <c r="IE497" i="175"/>
  <c r="IE406" i="175"/>
  <c r="IE398" i="175"/>
  <c r="IE343" i="175"/>
  <c r="IE359" i="175"/>
  <c r="IE203" i="175"/>
  <c r="IE219" i="175"/>
  <c r="IE189" i="175"/>
  <c r="IG527" i="175"/>
  <c r="IF550" i="175"/>
  <c r="IF544" i="175"/>
  <c r="IF70" i="175"/>
  <c r="IE481" i="175"/>
  <c r="IE475" i="175"/>
  <c r="IE467" i="175"/>
  <c r="IG319" i="175"/>
  <c r="IF336" i="175"/>
  <c r="IF342" i="175"/>
  <c r="IE567" i="175"/>
  <c r="IF474" i="175"/>
  <c r="IF480" i="175"/>
  <c r="IG457" i="175"/>
  <c r="IE412" i="175"/>
  <c r="IE428" i="175"/>
  <c r="IE337" i="175"/>
  <c r="IE339" i="175" s="1"/>
  <c r="IE321" i="175" s="1"/>
  <c r="IE329" i="175"/>
  <c r="IF258" i="175"/>
  <c r="IH248" i="175"/>
  <c r="IH265" i="175" s="1"/>
  <c r="IH266" i="175" s="1"/>
  <c r="IG271" i="175"/>
  <c r="IE545" i="175"/>
  <c r="IE537" i="175"/>
  <c r="IG55" i="175"/>
  <c r="IG61" i="175"/>
  <c r="IF62" i="175"/>
  <c r="IF411" i="175"/>
  <c r="IG388" i="175"/>
  <c r="IF405" i="175"/>
  <c r="HY433" i="175"/>
  <c r="HY364" i="175"/>
  <c r="IG179" i="175"/>
  <c r="IG196" i="175" s="1"/>
  <c r="IG197" i="175" s="1"/>
  <c r="IF202" i="175"/>
  <c r="IF272" i="175"/>
  <c r="IF288" i="175"/>
  <c r="IF56" i="175"/>
  <c r="IF48" i="175"/>
  <c r="CM295" i="175"/>
  <c r="GR643" i="175"/>
  <c r="GR608" i="175" s="1"/>
  <c r="GS642" i="175"/>
  <c r="GR607" i="175"/>
  <c r="CP700" i="175" l="1"/>
  <c r="CJ710" i="175" s="1"/>
  <c r="CJ711" i="175" s="1"/>
  <c r="CJ712" i="175" s="1"/>
  <c r="CJ678" i="175"/>
  <c r="GH690" i="175"/>
  <c r="GG691" i="175"/>
  <c r="GG692" i="175" s="1"/>
  <c r="GG670" i="175" s="1"/>
  <c r="GI324" i="175"/>
  <c r="GK344" i="175"/>
  <c r="GJ345" i="175"/>
  <c r="GJ346" i="175" s="1"/>
  <c r="FU413" i="175"/>
  <c r="FT414" i="175"/>
  <c r="FT415" i="175" s="1"/>
  <c r="FT393" i="175" s="1"/>
  <c r="IF489" i="175"/>
  <c r="IF492" i="175" s="1"/>
  <c r="HZ364" i="175"/>
  <c r="IF351" i="175"/>
  <c r="IF354" i="175" s="1"/>
  <c r="IF697" i="175"/>
  <c r="IF700" i="175" s="1"/>
  <c r="IF559" i="175"/>
  <c r="IF482" i="175"/>
  <c r="IF211" i="175"/>
  <c r="IE637" i="175"/>
  <c r="ID279" i="175"/>
  <c r="CW399" i="175"/>
  <c r="IE14" i="175"/>
  <c r="IG215" i="175"/>
  <c r="IG216" i="175" s="1"/>
  <c r="IG209" i="175"/>
  <c r="IG210" i="175" s="1"/>
  <c r="IF420" i="175"/>
  <c r="IF423" i="175" s="1"/>
  <c r="IG280" i="175"/>
  <c r="IG355" i="175"/>
  <c r="IG356" i="175" s="1"/>
  <c r="IG352" i="175"/>
  <c r="IG322" i="175" s="1"/>
  <c r="IG349" i="175"/>
  <c r="IG350" i="175" s="1"/>
  <c r="IG563" i="175"/>
  <c r="IG564" i="175" s="1"/>
  <c r="IG557" i="175"/>
  <c r="IG558" i="175" s="1"/>
  <c r="IG632" i="175"/>
  <c r="IG633" i="175" s="1"/>
  <c r="IG629" i="175"/>
  <c r="IG599" i="175" s="1"/>
  <c r="IG626" i="175"/>
  <c r="IG627" i="175" s="1"/>
  <c r="IG424" i="175"/>
  <c r="IG425" i="175" s="1"/>
  <c r="IG418" i="175"/>
  <c r="IG419" i="175" s="1"/>
  <c r="IG421" i="175"/>
  <c r="IG391" i="175" s="1"/>
  <c r="IH284" i="175"/>
  <c r="IH285" i="175" s="1"/>
  <c r="IH278" i="175"/>
  <c r="IG493" i="175"/>
  <c r="IG494" i="175" s="1"/>
  <c r="IG490" i="175"/>
  <c r="IG487" i="175"/>
  <c r="IG488" i="175" s="1"/>
  <c r="IG144" i="175"/>
  <c r="IG145" i="175" s="1"/>
  <c r="IG138" i="175"/>
  <c r="IG139" i="175" s="1"/>
  <c r="IG701" i="175"/>
  <c r="IG702" i="175" s="1"/>
  <c r="IG695" i="175"/>
  <c r="IG696" i="175" s="1"/>
  <c r="IG698" i="175"/>
  <c r="IG668" i="175" s="1"/>
  <c r="IE623" i="175"/>
  <c r="IE601" i="175" s="1"/>
  <c r="CX439" i="175"/>
  <c r="CX402" i="175" s="1"/>
  <c r="IF140" i="175"/>
  <c r="IF622" i="175"/>
  <c r="IF628" i="175"/>
  <c r="IF631" i="175" s="1"/>
  <c r="IF630" i="175" s="1"/>
  <c r="DD423" i="175"/>
  <c r="DD422" i="175" s="1"/>
  <c r="FN483" i="175"/>
  <c r="FN484" i="175" s="1"/>
  <c r="FN462" i="175" s="1"/>
  <c r="DI461" i="175"/>
  <c r="DI463" i="175" s="1"/>
  <c r="DJ458" i="175" s="1"/>
  <c r="DF502" i="175"/>
  <c r="DF503" i="175" s="1"/>
  <c r="DD506" i="175"/>
  <c r="DD507" i="175" s="1"/>
  <c r="DG430" i="175"/>
  <c r="DG397" i="175" s="1"/>
  <c r="IF551" i="175"/>
  <c r="IE477" i="175"/>
  <c r="IE459" i="175" s="1"/>
  <c r="IE408" i="175"/>
  <c r="IE390" i="175" s="1"/>
  <c r="GU646" i="175"/>
  <c r="GT647" i="175"/>
  <c r="GT610" i="175" s="1"/>
  <c r="GT609" i="175"/>
  <c r="HH638" i="175"/>
  <c r="HH605" i="175" s="1"/>
  <c r="IE392" i="175"/>
  <c r="IF481" i="175"/>
  <c r="IF118" i="175"/>
  <c r="IE669" i="175"/>
  <c r="IF620" i="175"/>
  <c r="IF636" i="175"/>
  <c r="HZ710" i="175"/>
  <c r="IF132" i="175"/>
  <c r="IF148" i="175"/>
  <c r="IH596" i="175"/>
  <c r="IG613" i="175"/>
  <c r="IG619" i="175"/>
  <c r="IG621" i="175" s="1"/>
  <c r="IG131" i="175"/>
  <c r="IH108" i="175"/>
  <c r="IH125" i="175" s="1"/>
  <c r="IH126" i="175" s="1"/>
  <c r="IF614" i="175"/>
  <c r="IF616" i="175" s="1"/>
  <c r="IF598" i="175" s="1"/>
  <c r="IF606" i="175"/>
  <c r="IF705" i="175"/>
  <c r="IF689" i="175"/>
  <c r="ID600" i="175"/>
  <c r="ID602" i="175" s="1"/>
  <c r="IE597" i="175" s="1"/>
  <c r="HY645" i="175"/>
  <c r="HZ641" i="175"/>
  <c r="IG688" i="175"/>
  <c r="IG682" i="175"/>
  <c r="IH665" i="175"/>
  <c r="IF683" i="175"/>
  <c r="IF685" i="175" s="1"/>
  <c r="IF667" i="175" s="1"/>
  <c r="IF675" i="175"/>
  <c r="IH388" i="175"/>
  <c r="IG405" i="175"/>
  <c r="IG411" i="175"/>
  <c r="IG70" i="175"/>
  <c r="IF475" i="175"/>
  <c r="IF467" i="175"/>
  <c r="IF537" i="175"/>
  <c r="IF545" i="175"/>
  <c r="IF412" i="175"/>
  <c r="IF428" i="175"/>
  <c r="IG62" i="175"/>
  <c r="IG258" i="175"/>
  <c r="IH271" i="175"/>
  <c r="II248" i="175"/>
  <c r="II265" i="175" s="1"/>
  <c r="II266" i="175" s="1"/>
  <c r="IG480" i="175"/>
  <c r="IH457" i="175"/>
  <c r="IG474" i="175"/>
  <c r="IF343" i="175"/>
  <c r="IF359" i="175"/>
  <c r="IF203" i="175"/>
  <c r="IF219" i="175"/>
  <c r="IH179" i="175"/>
  <c r="IH196" i="175" s="1"/>
  <c r="IH197" i="175" s="1"/>
  <c r="IG202" i="175"/>
  <c r="IF398" i="175"/>
  <c r="IF406" i="175"/>
  <c r="HZ433" i="175"/>
  <c r="IH61" i="175"/>
  <c r="IH55" i="175"/>
  <c r="IG272" i="175"/>
  <c r="IG288" i="175"/>
  <c r="IF497" i="175"/>
  <c r="IF329" i="175"/>
  <c r="IF337" i="175"/>
  <c r="IF339" i="175" s="1"/>
  <c r="IF321" i="175" s="1"/>
  <c r="IF567" i="175"/>
  <c r="IF189" i="175"/>
  <c r="IG56" i="175"/>
  <c r="IG48" i="175"/>
  <c r="IH319" i="175"/>
  <c r="IG336" i="175"/>
  <c r="IG342" i="175"/>
  <c r="IG550" i="175"/>
  <c r="IG544" i="175"/>
  <c r="IH527" i="175"/>
  <c r="IE323" i="175"/>
  <c r="GS643" i="175"/>
  <c r="GS608" i="175" s="1"/>
  <c r="GS607" i="175"/>
  <c r="GT642" i="175"/>
  <c r="CP260" i="175"/>
  <c r="CK714" i="175" l="1"/>
  <c r="CK715" i="175" s="1"/>
  <c r="CK678" i="175" s="1"/>
  <c r="CP699" i="175"/>
  <c r="CP669" i="175"/>
  <c r="CP671" i="175" s="1"/>
  <c r="CQ666" i="175" s="1"/>
  <c r="CQ698" i="175" s="1"/>
  <c r="CQ668" i="175" s="1"/>
  <c r="FV413" i="175"/>
  <c r="FU414" i="175"/>
  <c r="FU415" i="175" s="1"/>
  <c r="FU393" i="175" s="1"/>
  <c r="GJ324" i="175"/>
  <c r="GL344" i="175"/>
  <c r="GK345" i="175"/>
  <c r="GK346" i="175" s="1"/>
  <c r="GI690" i="175"/>
  <c r="GH691" i="175"/>
  <c r="GH692" i="175" s="1"/>
  <c r="GH670" i="175" s="1"/>
  <c r="IG559" i="175"/>
  <c r="IG420" i="175"/>
  <c r="IG423" i="175" s="1"/>
  <c r="IG489" i="175"/>
  <c r="IG492" i="175" s="1"/>
  <c r="IG697" i="175"/>
  <c r="IG700" i="175" s="1"/>
  <c r="IG351" i="175"/>
  <c r="IG354" i="175" s="1"/>
  <c r="IG482" i="175"/>
  <c r="IF637" i="175"/>
  <c r="IH280" i="175"/>
  <c r="IE279" i="175"/>
  <c r="IG211" i="175"/>
  <c r="IF14" i="175"/>
  <c r="IH632" i="175"/>
  <c r="IH633" i="175" s="1"/>
  <c r="IH629" i="175"/>
  <c r="IH599" i="175" s="1"/>
  <c r="IH626" i="175"/>
  <c r="IH627" i="175" s="1"/>
  <c r="II284" i="175"/>
  <c r="II285" i="175" s="1"/>
  <c r="II278" i="175"/>
  <c r="IH144" i="175"/>
  <c r="IH145" i="175" s="1"/>
  <c r="IH138" i="175"/>
  <c r="IH139" i="175" s="1"/>
  <c r="IH215" i="175"/>
  <c r="IH216" i="175" s="1"/>
  <c r="IH209" i="175"/>
  <c r="IH210" i="175" s="1"/>
  <c r="IH493" i="175"/>
  <c r="IH494" i="175" s="1"/>
  <c r="IH487" i="175"/>
  <c r="IH488" i="175" s="1"/>
  <c r="IH490" i="175"/>
  <c r="IH424" i="175"/>
  <c r="IH425" i="175" s="1"/>
  <c r="IH418" i="175"/>
  <c r="IH419" i="175" s="1"/>
  <c r="IH421" i="175"/>
  <c r="IH391" i="175" s="1"/>
  <c r="IH701" i="175"/>
  <c r="IH702" i="175" s="1"/>
  <c r="IH698" i="175"/>
  <c r="IH668" i="175" s="1"/>
  <c r="IH695" i="175"/>
  <c r="IH696" i="175" s="1"/>
  <c r="IH563" i="175"/>
  <c r="IH564" i="175" s="1"/>
  <c r="IH557" i="175"/>
  <c r="IH558" i="175" s="1"/>
  <c r="IH355" i="175"/>
  <c r="IH356" i="175" s="1"/>
  <c r="IH352" i="175"/>
  <c r="IH322" i="175" s="1"/>
  <c r="IH349" i="175"/>
  <c r="IH350" i="175" s="1"/>
  <c r="IG622" i="175"/>
  <c r="IG628" i="175"/>
  <c r="IG631" i="175" s="1"/>
  <c r="IG630" i="175" s="1"/>
  <c r="IG140" i="175"/>
  <c r="IF623" i="175"/>
  <c r="DD392" i="175"/>
  <c r="DD394" i="175" s="1"/>
  <c r="DE389" i="175" s="1"/>
  <c r="DE421" i="175" s="1"/>
  <c r="DE391" i="175" s="1"/>
  <c r="CX433" i="175"/>
  <c r="CX434" i="175" s="1"/>
  <c r="CY437" i="175"/>
  <c r="CY438" i="175" s="1"/>
  <c r="DF504" i="175"/>
  <c r="DF469" i="175" s="1"/>
  <c r="DF468" i="175"/>
  <c r="DJ490" i="175"/>
  <c r="DJ460" i="175" s="1"/>
  <c r="DD508" i="175"/>
  <c r="DD471" i="175" s="1"/>
  <c r="DD470" i="175"/>
  <c r="FO483" i="175"/>
  <c r="FO484" i="175" s="1"/>
  <c r="FO462" i="175" s="1"/>
  <c r="DH430" i="175"/>
  <c r="DH397" i="175" s="1"/>
  <c r="IF477" i="175"/>
  <c r="IF459" i="175" s="1"/>
  <c r="IF408" i="175"/>
  <c r="IF390" i="175" s="1"/>
  <c r="HI638" i="175"/>
  <c r="HI605" i="175" s="1"/>
  <c r="GV646" i="175"/>
  <c r="GU609" i="175"/>
  <c r="GU647" i="175"/>
  <c r="GU610" i="175" s="1"/>
  <c r="IF600" i="175"/>
  <c r="IG481" i="175"/>
  <c r="IF669" i="175"/>
  <c r="IF392" i="175"/>
  <c r="IF323" i="175"/>
  <c r="IA710" i="175"/>
  <c r="IE600" i="175"/>
  <c r="IE602" i="175" s="1"/>
  <c r="IF597" i="175" s="1"/>
  <c r="HZ645" i="175"/>
  <c r="IG118" i="175"/>
  <c r="IG132" i="175"/>
  <c r="IG148" i="175"/>
  <c r="IG636" i="175"/>
  <c r="IG620" i="175"/>
  <c r="IH619" i="175"/>
  <c r="IH621" i="175" s="1"/>
  <c r="IH613" i="175"/>
  <c r="II596" i="175"/>
  <c r="IG683" i="175"/>
  <c r="IG685" i="175" s="1"/>
  <c r="IG667" i="175" s="1"/>
  <c r="IG675" i="175"/>
  <c r="IA641" i="175"/>
  <c r="IH682" i="175"/>
  <c r="IH688" i="175"/>
  <c r="II665" i="175"/>
  <c r="IG689" i="175"/>
  <c r="IG705" i="175"/>
  <c r="II108" i="175"/>
  <c r="II125" i="175" s="1"/>
  <c r="II126" i="175" s="1"/>
  <c r="IH131" i="175"/>
  <c r="IG614" i="175"/>
  <c r="IG616" i="175" s="1"/>
  <c r="IG598" i="175" s="1"/>
  <c r="IG606" i="175"/>
  <c r="IG545" i="175"/>
  <c r="IG537" i="175"/>
  <c r="IA364" i="175"/>
  <c r="IG337" i="175"/>
  <c r="IG339" i="175" s="1"/>
  <c r="IG321" i="175" s="1"/>
  <c r="IG329" i="175"/>
  <c r="IH480" i="175"/>
  <c r="II457" i="175"/>
  <c r="IH474" i="175"/>
  <c r="II271" i="175"/>
  <c r="IJ248" i="175"/>
  <c r="IJ265" i="175" s="1"/>
  <c r="IJ266" i="175" s="1"/>
  <c r="IG412" i="175"/>
  <c r="IG428" i="175"/>
  <c r="IH405" i="175"/>
  <c r="II388" i="175"/>
  <c r="IH411" i="175"/>
  <c r="IH336" i="175"/>
  <c r="II319" i="175"/>
  <c r="IH342" i="175"/>
  <c r="IH62" i="175"/>
  <c r="IG203" i="175"/>
  <c r="IG219" i="175"/>
  <c r="IG497" i="175"/>
  <c r="IH258" i="175"/>
  <c r="IA433" i="175"/>
  <c r="IH544" i="175"/>
  <c r="IH550" i="175"/>
  <c r="II527" i="175"/>
  <c r="IG567" i="175"/>
  <c r="IG343" i="175"/>
  <c r="IG359" i="175"/>
  <c r="IH56" i="175"/>
  <c r="IH48" i="175"/>
  <c r="II61" i="175"/>
  <c r="II55" i="175"/>
  <c r="II179" i="175"/>
  <c r="II196" i="175" s="1"/>
  <c r="II197" i="175" s="1"/>
  <c r="IH202" i="175"/>
  <c r="IH272" i="175"/>
  <c r="IH288" i="175"/>
  <c r="IG551" i="175"/>
  <c r="IG406" i="175"/>
  <c r="IG398" i="175"/>
  <c r="IH70" i="175"/>
  <c r="IG189" i="175"/>
  <c r="IG475" i="175"/>
  <c r="IG467" i="175"/>
  <c r="GU642" i="175"/>
  <c r="GT643" i="175"/>
  <c r="GT608" i="175" s="1"/>
  <c r="GT607" i="175"/>
  <c r="CK716" i="175" l="1"/>
  <c r="CK679" i="175" s="1"/>
  <c r="CQ700" i="175"/>
  <c r="CQ699" i="175" s="1"/>
  <c r="CN676" i="175"/>
  <c r="CN677" i="175" s="1"/>
  <c r="GJ690" i="175"/>
  <c r="GI691" i="175"/>
  <c r="GI692" i="175" s="1"/>
  <c r="GI670" i="175" s="1"/>
  <c r="GK324" i="175"/>
  <c r="GM344" i="175"/>
  <c r="GL345" i="175"/>
  <c r="GL346" i="175" s="1"/>
  <c r="GL324" i="175" s="1"/>
  <c r="FW413" i="175"/>
  <c r="FV414" i="175"/>
  <c r="FV415" i="175" s="1"/>
  <c r="FV393" i="175" s="1"/>
  <c r="IH420" i="175"/>
  <c r="IH423" i="175" s="1"/>
  <c r="IH697" i="175"/>
  <c r="IH700" i="175" s="1"/>
  <c r="IH559" i="175"/>
  <c r="IH482" i="175"/>
  <c r="II280" i="175"/>
  <c r="IG637" i="175"/>
  <c r="IH489" i="175"/>
  <c r="IH492" i="175" s="1"/>
  <c r="IH351" i="175"/>
  <c r="IH354" i="175" s="1"/>
  <c r="DE423" i="175"/>
  <c r="DE392" i="175" s="1"/>
  <c r="DE394" i="175" s="1"/>
  <c r="DF389" i="175" s="1"/>
  <c r="DF421" i="175" s="1"/>
  <c r="DF391" i="175" s="1"/>
  <c r="IF279" i="175"/>
  <c r="IH211" i="175"/>
  <c r="II563" i="175"/>
  <c r="II564" i="175" s="1"/>
  <c r="II557" i="175"/>
  <c r="II558" i="175" s="1"/>
  <c r="II424" i="175"/>
  <c r="II425" i="175" s="1"/>
  <c r="II421" i="175"/>
  <c r="II391" i="175" s="1"/>
  <c r="II418" i="175"/>
  <c r="II419" i="175" s="1"/>
  <c r="II355" i="175"/>
  <c r="II356" i="175" s="1"/>
  <c r="II349" i="175"/>
  <c r="II350" i="175" s="1"/>
  <c r="II352" i="175"/>
  <c r="II322" i="175" s="1"/>
  <c r="II144" i="175"/>
  <c r="II145" i="175" s="1"/>
  <c r="II138" i="175"/>
  <c r="II139" i="175" s="1"/>
  <c r="II215" i="175"/>
  <c r="II216" i="175" s="1"/>
  <c r="II209" i="175"/>
  <c r="II210" i="175" s="1"/>
  <c r="IJ284" i="175"/>
  <c r="IJ285" i="175" s="1"/>
  <c r="IJ278" i="175"/>
  <c r="II632" i="175"/>
  <c r="II633" i="175" s="1"/>
  <c r="II629" i="175"/>
  <c r="II599" i="175" s="1"/>
  <c r="II626" i="175"/>
  <c r="II627" i="175" s="1"/>
  <c r="IG14" i="175"/>
  <c r="II493" i="175"/>
  <c r="II494" i="175" s="1"/>
  <c r="II487" i="175"/>
  <c r="II488" i="175" s="1"/>
  <c r="II490" i="175"/>
  <c r="II701" i="175"/>
  <c r="II702" i="175" s="1"/>
  <c r="II695" i="175"/>
  <c r="II696" i="175" s="1"/>
  <c r="II698" i="175"/>
  <c r="II668" i="175" s="1"/>
  <c r="IH140" i="175"/>
  <c r="IH622" i="175"/>
  <c r="IH628" i="175"/>
  <c r="IH631" i="175" s="1"/>
  <c r="IH630" i="175" s="1"/>
  <c r="IG623" i="175"/>
  <c r="IG601" i="175" s="1"/>
  <c r="CY401" i="175"/>
  <c r="CY439" i="175"/>
  <c r="CY402" i="175" s="1"/>
  <c r="CX435" i="175"/>
  <c r="CX400" i="175" s="1"/>
  <c r="CX399" i="175"/>
  <c r="FP483" i="175"/>
  <c r="FP484" i="175" s="1"/>
  <c r="FP462" i="175" s="1"/>
  <c r="DJ492" i="175"/>
  <c r="DJ491" i="175" s="1"/>
  <c r="DI430" i="175"/>
  <c r="DI397" i="175" s="1"/>
  <c r="IH551" i="175"/>
  <c r="IG477" i="175"/>
  <c r="IG459" i="175" s="1"/>
  <c r="IG408" i="175"/>
  <c r="IG390" i="175" s="1"/>
  <c r="GW646" i="175"/>
  <c r="GV647" i="175"/>
  <c r="GV610" i="175" s="1"/>
  <c r="GV609" i="175"/>
  <c r="HJ638" i="175"/>
  <c r="HJ605" i="175" s="1"/>
  <c r="IH481" i="175"/>
  <c r="IG600" i="175"/>
  <c r="IG392" i="175"/>
  <c r="IG669" i="175"/>
  <c r="IH636" i="175"/>
  <c r="IH620" i="175"/>
  <c r="IF601" i="175"/>
  <c r="IF602" i="175" s="1"/>
  <c r="IG597" i="175" s="1"/>
  <c r="IA645" i="175"/>
  <c r="IG323" i="175"/>
  <c r="IH118" i="175"/>
  <c r="IJ108" i="175"/>
  <c r="IJ125" i="175" s="1"/>
  <c r="IJ126" i="175" s="1"/>
  <c r="II131" i="175"/>
  <c r="IH689" i="175"/>
  <c r="IH705" i="175"/>
  <c r="II619" i="175"/>
  <c r="II621" i="175" s="1"/>
  <c r="II613" i="175"/>
  <c r="IJ596" i="175"/>
  <c r="IH132" i="175"/>
  <c r="IH148" i="175"/>
  <c r="II688" i="175"/>
  <c r="IJ665" i="175"/>
  <c r="II682" i="175"/>
  <c r="IH675" i="175"/>
  <c r="IH683" i="175"/>
  <c r="IH685" i="175" s="1"/>
  <c r="IH667" i="175" s="1"/>
  <c r="IH614" i="175"/>
  <c r="IH616" i="175" s="1"/>
  <c r="IH598" i="175" s="1"/>
  <c r="IH606" i="175"/>
  <c r="IB710" i="175"/>
  <c r="IB641" i="175"/>
  <c r="II62" i="175"/>
  <c r="IH567" i="175"/>
  <c r="IH337" i="175"/>
  <c r="IH339" i="175" s="1"/>
  <c r="IH321" i="175" s="1"/>
  <c r="IH329" i="175"/>
  <c r="IB433" i="175"/>
  <c r="IH406" i="175"/>
  <c r="IH398" i="175"/>
  <c r="II258" i="175"/>
  <c r="IH467" i="175"/>
  <c r="IH475" i="175"/>
  <c r="II56" i="175"/>
  <c r="II48" i="175"/>
  <c r="IJ61" i="175"/>
  <c r="IJ55" i="175"/>
  <c r="IH545" i="175"/>
  <c r="IH537" i="175"/>
  <c r="IH343" i="175"/>
  <c r="IH359" i="175"/>
  <c r="IH412" i="175"/>
  <c r="IH428" i="175"/>
  <c r="II272" i="175"/>
  <c r="II288" i="175"/>
  <c r="II474" i="175"/>
  <c r="IJ457" i="175"/>
  <c r="II480" i="175"/>
  <c r="IJ179" i="175"/>
  <c r="IJ196" i="175" s="1"/>
  <c r="IJ197" i="175" s="1"/>
  <c r="II202" i="175"/>
  <c r="II70" i="175"/>
  <c r="IJ527" i="175"/>
  <c r="II544" i="175"/>
  <c r="II550" i="175"/>
  <c r="II411" i="175"/>
  <c r="II405" i="175"/>
  <c r="IJ388" i="175"/>
  <c r="IH497" i="175"/>
  <c r="IH203" i="175"/>
  <c r="IH219" i="175"/>
  <c r="IH189" i="175"/>
  <c r="IB364" i="175"/>
  <c r="II336" i="175"/>
  <c r="IJ319" i="175"/>
  <c r="II342" i="175"/>
  <c r="IK248" i="175"/>
  <c r="IK265" i="175" s="1"/>
  <c r="IK266" i="175" s="1"/>
  <c r="IJ271" i="175"/>
  <c r="GV642" i="175"/>
  <c r="GU643" i="175"/>
  <c r="GU608" i="175" s="1"/>
  <c r="GU607" i="175"/>
  <c r="II489" i="175" l="1"/>
  <c r="II492" i="175" s="1"/>
  <c r="CQ669" i="175"/>
  <c r="CQ671" i="175" s="1"/>
  <c r="CR666" i="175" s="1"/>
  <c r="CR698" i="175" s="1"/>
  <c r="CR668" i="175" s="1"/>
  <c r="CK710" i="175"/>
  <c r="CK711" i="175" s="1"/>
  <c r="CK712" i="175" s="1"/>
  <c r="CL714" i="175"/>
  <c r="CL715" i="175" s="1"/>
  <c r="CL678" i="175" s="1"/>
  <c r="GN344" i="175"/>
  <c r="GM345" i="175"/>
  <c r="GM346" i="175" s="1"/>
  <c r="GM324" i="175" s="1"/>
  <c r="FX413" i="175"/>
  <c r="FW414" i="175"/>
  <c r="FW415" i="175" s="1"/>
  <c r="FW393" i="175" s="1"/>
  <c r="GK690" i="175"/>
  <c r="GJ691" i="175"/>
  <c r="GJ692" i="175" s="1"/>
  <c r="GJ670" i="175" s="1"/>
  <c r="II351" i="175"/>
  <c r="II354" i="175" s="1"/>
  <c r="II559" i="175"/>
  <c r="II697" i="175"/>
  <c r="II700" i="175" s="1"/>
  <c r="II420" i="175"/>
  <c r="II423" i="175" s="1"/>
  <c r="II482" i="175"/>
  <c r="II211" i="175"/>
  <c r="CY433" i="175"/>
  <c r="CY434" i="175" s="1"/>
  <c r="CY399" i="175" s="1"/>
  <c r="CZ437" i="175"/>
  <c r="CZ438" i="175" s="1"/>
  <c r="CZ401" i="175" s="1"/>
  <c r="DE422" i="175"/>
  <c r="DF423" i="175" s="1"/>
  <c r="IH637" i="175"/>
  <c r="IJ280" i="175"/>
  <c r="IG279" i="175"/>
  <c r="IH14" i="175"/>
  <c r="IJ563" i="175"/>
  <c r="IJ564" i="175" s="1"/>
  <c r="IJ557" i="175"/>
  <c r="IJ558" i="175" s="1"/>
  <c r="IJ144" i="175"/>
  <c r="IJ145" i="175" s="1"/>
  <c r="IJ138" i="175"/>
  <c r="IJ139" i="175" s="1"/>
  <c r="IJ701" i="175"/>
  <c r="IJ702" i="175" s="1"/>
  <c r="IJ695" i="175"/>
  <c r="IJ696" i="175" s="1"/>
  <c r="IJ698" i="175"/>
  <c r="IJ668" i="175" s="1"/>
  <c r="IJ424" i="175"/>
  <c r="IJ425" i="175" s="1"/>
  <c r="IJ418" i="175"/>
  <c r="IJ419" i="175" s="1"/>
  <c r="IJ421" i="175"/>
  <c r="IJ391" i="175" s="1"/>
  <c r="IJ215" i="175"/>
  <c r="IJ216" i="175" s="1"/>
  <c r="IJ209" i="175"/>
  <c r="IJ210" i="175" s="1"/>
  <c r="IJ493" i="175"/>
  <c r="IJ494" i="175" s="1"/>
  <c r="IJ487" i="175"/>
  <c r="IJ488" i="175" s="1"/>
  <c r="IJ490" i="175"/>
  <c r="IK284" i="175"/>
  <c r="IK285" i="175" s="1"/>
  <c r="IK278" i="175"/>
  <c r="IJ355" i="175"/>
  <c r="IJ356" i="175" s="1"/>
  <c r="IJ352" i="175"/>
  <c r="IJ322" i="175" s="1"/>
  <c r="IJ349" i="175"/>
  <c r="IJ350" i="175" s="1"/>
  <c r="IJ632" i="175"/>
  <c r="IJ633" i="175" s="1"/>
  <c r="IJ626" i="175"/>
  <c r="IJ627" i="175" s="1"/>
  <c r="IJ629" i="175"/>
  <c r="IJ599" i="175" s="1"/>
  <c r="IH623" i="175"/>
  <c r="IH601" i="175" s="1"/>
  <c r="II622" i="175"/>
  <c r="II628" i="175"/>
  <c r="II631" i="175" s="1"/>
  <c r="II630" i="175" s="1"/>
  <c r="II140" i="175"/>
  <c r="DJ461" i="175"/>
  <c r="DJ463" i="175" s="1"/>
  <c r="DK458" i="175" s="1"/>
  <c r="DG502" i="175"/>
  <c r="DG503" i="175" s="1"/>
  <c r="DE506" i="175"/>
  <c r="DE507" i="175" s="1"/>
  <c r="FQ483" i="175"/>
  <c r="FQ484" i="175" s="1"/>
  <c r="FQ462" i="175" s="1"/>
  <c r="DJ430" i="175"/>
  <c r="DJ397" i="175" s="1"/>
  <c r="II551" i="175"/>
  <c r="IH477" i="175"/>
  <c r="IH459" i="175" s="1"/>
  <c r="IH408" i="175"/>
  <c r="IH390" i="175" s="1"/>
  <c r="HK638" i="175"/>
  <c r="HK605" i="175" s="1"/>
  <c r="GX646" i="175"/>
  <c r="GW609" i="175"/>
  <c r="GW647" i="175"/>
  <c r="GW610" i="175" s="1"/>
  <c r="CO297" i="175"/>
  <c r="CO298" i="175" s="1"/>
  <c r="II481" i="175"/>
  <c r="IH323" i="175"/>
  <c r="IH600" i="175"/>
  <c r="IH669" i="175"/>
  <c r="IB645" i="175"/>
  <c r="IH392" i="175"/>
  <c r="IG602" i="175"/>
  <c r="IH597" i="175" s="1"/>
  <c r="II689" i="175"/>
  <c r="II705" i="175"/>
  <c r="IJ131" i="175"/>
  <c r="IK108" i="175"/>
  <c r="IK125" i="175" s="1"/>
  <c r="IK126" i="175" s="1"/>
  <c r="II614" i="175"/>
  <c r="II616" i="175" s="1"/>
  <c r="II598" i="175" s="1"/>
  <c r="II606" i="175"/>
  <c r="II118" i="175"/>
  <c r="II675" i="175"/>
  <c r="II683" i="175"/>
  <c r="II685" i="175" s="1"/>
  <c r="II667" i="175" s="1"/>
  <c r="IC710" i="175"/>
  <c r="IC641" i="175"/>
  <c r="IK665" i="175"/>
  <c r="IJ682" i="175"/>
  <c r="IJ688" i="175"/>
  <c r="IJ613" i="175"/>
  <c r="IK596" i="175"/>
  <c r="IJ619" i="175"/>
  <c r="IJ621" i="175" s="1"/>
  <c r="II620" i="175"/>
  <c r="II636" i="175"/>
  <c r="II148" i="175"/>
  <c r="II132" i="175"/>
  <c r="IJ342" i="175"/>
  <c r="IK319" i="175"/>
  <c r="IJ336" i="175"/>
  <c r="IJ411" i="175"/>
  <c r="IK388" i="175"/>
  <c r="IJ405" i="175"/>
  <c r="IC433" i="175"/>
  <c r="IK527" i="175"/>
  <c r="IJ550" i="175"/>
  <c r="IJ544" i="175"/>
  <c r="IK179" i="175"/>
  <c r="IK196" i="175" s="1"/>
  <c r="IK197" i="175" s="1"/>
  <c r="IJ202" i="175"/>
  <c r="II497" i="175"/>
  <c r="IC364" i="175"/>
  <c r="II337" i="175"/>
  <c r="II339" i="175" s="1"/>
  <c r="II321" i="175" s="1"/>
  <c r="II329" i="175"/>
  <c r="II406" i="175"/>
  <c r="II398" i="175"/>
  <c r="II567" i="175"/>
  <c r="II189" i="175"/>
  <c r="IJ474" i="175"/>
  <c r="IJ480" i="175"/>
  <c r="IK457" i="175"/>
  <c r="IK55" i="175"/>
  <c r="IK61" i="175"/>
  <c r="IJ62" i="175"/>
  <c r="IJ258" i="175"/>
  <c r="IL248" i="175"/>
  <c r="IL265" i="175" s="1"/>
  <c r="IL266" i="175" s="1"/>
  <c r="IK271" i="175"/>
  <c r="II545" i="175"/>
  <c r="II537" i="175"/>
  <c r="IJ56" i="175"/>
  <c r="IJ48" i="175"/>
  <c r="IJ272" i="175"/>
  <c r="IJ288" i="175"/>
  <c r="II343" i="175"/>
  <c r="II359" i="175"/>
  <c r="II412" i="175"/>
  <c r="II428" i="175"/>
  <c r="II203" i="175"/>
  <c r="II219" i="175"/>
  <c r="II475" i="175"/>
  <c r="II467" i="175"/>
  <c r="IJ70" i="175"/>
  <c r="CN293" i="175"/>
  <c r="CN294" i="175" s="1"/>
  <c r="CT252" i="175"/>
  <c r="CT255" i="175" s="1"/>
  <c r="CT253" i="175" s="1"/>
  <c r="GV643" i="175"/>
  <c r="GV608" i="175" s="1"/>
  <c r="GW642" i="175"/>
  <c r="GV607" i="175"/>
  <c r="DC228" i="175"/>
  <c r="DC183" i="175"/>
  <c r="CW224" i="175"/>
  <c r="CW225" i="175" s="1"/>
  <c r="CX228" i="175"/>
  <c r="CX229" i="175" s="1"/>
  <c r="CY228" i="175"/>
  <c r="CZ228" i="175"/>
  <c r="DA228" i="175"/>
  <c r="DB228" i="175"/>
  <c r="CR700" i="175" l="1"/>
  <c r="CL710" i="175" s="1"/>
  <c r="CL711" i="175" s="1"/>
  <c r="CL712" i="175" s="1"/>
  <c r="CO676" i="175"/>
  <c r="CO677" i="175" s="1"/>
  <c r="CL716" i="175"/>
  <c r="CL679" i="175" s="1"/>
  <c r="IJ351" i="175"/>
  <c r="IJ354" i="175" s="1"/>
  <c r="FY413" i="175"/>
  <c r="FX414" i="175"/>
  <c r="FX415" i="175" s="1"/>
  <c r="FX393" i="175" s="1"/>
  <c r="GO344" i="175"/>
  <c r="GN345" i="175"/>
  <c r="GN346" i="175" s="1"/>
  <c r="GL690" i="175"/>
  <c r="GK691" i="175"/>
  <c r="GK692" i="175" s="1"/>
  <c r="GK670" i="175" s="1"/>
  <c r="DC186" i="175"/>
  <c r="DC184" i="175" s="1"/>
  <c r="IJ559" i="175"/>
  <c r="IJ697" i="175"/>
  <c r="IJ700" i="175" s="1"/>
  <c r="IJ482" i="175"/>
  <c r="IJ211" i="175"/>
  <c r="CY435" i="175"/>
  <c r="CY400" i="175" s="1"/>
  <c r="CZ439" i="175"/>
  <c r="CZ402" i="175" s="1"/>
  <c r="IK280" i="175"/>
  <c r="IJ420" i="175"/>
  <c r="IJ423" i="175" s="1"/>
  <c r="II637" i="175"/>
  <c r="IH279" i="175"/>
  <c r="II14" i="175"/>
  <c r="IJ489" i="175"/>
  <c r="IJ492" i="175" s="1"/>
  <c r="IK563" i="175"/>
  <c r="IK564" i="175" s="1"/>
  <c r="IK557" i="175"/>
  <c r="IK558" i="175" s="1"/>
  <c r="IK701" i="175"/>
  <c r="IK702" i="175" s="1"/>
  <c r="IK698" i="175"/>
  <c r="IK668" i="175" s="1"/>
  <c r="IK695" i="175"/>
  <c r="IK696" i="175" s="1"/>
  <c r="IK144" i="175"/>
  <c r="IK145" i="175" s="1"/>
  <c r="IK138" i="175"/>
  <c r="IK139" i="175" s="1"/>
  <c r="IL284" i="175"/>
  <c r="IL285" i="175" s="1"/>
  <c r="IL278" i="175"/>
  <c r="IK493" i="175"/>
  <c r="IK494" i="175" s="1"/>
  <c r="IK490" i="175"/>
  <c r="IK487" i="175"/>
  <c r="IK488" i="175" s="1"/>
  <c r="IK424" i="175"/>
  <c r="IK425" i="175" s="1"/>
  <c r="IK418" i="175"/>
  <c r="IK419" i="175" s="1"/>
  <c r="IK421" i="175"/>
  <c r="IK391" i="175" s="1"/>
  <c r="IK355" i="175"/>
  <c r="IK356" i="175" s="1"/>
  <c r="IK349" i="175"/>
  <c r="IK350" i="175" s="1"/>
  <c r="IK352" i="175"/>
  <c r="IK322" i="175" s="1"/>
  <c r="IK215" i="175"/>
  <c r="IK216" i="175" s="1"/>
  <c r="IK209" i="175"/>
  <c r="IK210" i="175" s="1"/>
  <c r="IK632" i="175"/>
  <c r="IK633" i="175" s="1"/>
  <c r="IK629" i="175"/>
  <c r="IK599" i="175" s="1"/>
  <c r="IK626" i="175"/>
  <c r="IK627" i="175" s="1"/>
  <c r="IJ140" i="175"/>
  <c r="II623" i="175"/>
  <c r="II601" i="175" s="1"/>
  <c r="IJ622" i="175"/>
  <c r="IJ628" i="175"/>
  <c r="IJ631" i="175" s="1"/>
  <c r="IJ630" i="175" s="1"/>
  <c r="DE470" i="175"/>
  <c r="DE508" i="175"/>
  <c r="DE471" i="175" s="1"/>
  <c r="FR483" i="175"/>
  <c r="FR484" i="175" s="1"/>
  <c r="FR462" i="175" s="1"/>
  <c r="DG504" i="175"/>
  <c r="DG469" i="175" s="1"/>
  <c r="DG468" i="175"/>
  <c r="DK490" i="175"/>
  <c r="DK460" i="175" s="1"/>
  <c r="CZ433" i="175"/>
  <c r="CZ434" i="175" s="1"/>
  <c r="DF392" i="175"/>
  <c r="DF394" i="175" s="1"/>
  <c r="DG389" i="175" s="1"/>
  <c r="DG421" i="175" s="1"/>
  <c r="DG391" i="175" s="1"/>
  <c r="DA437" i="175"/>
  <c r="DA438" i="175" s="1"/>
  <c r="DF422" i="175"/>
  <c r="DK430" i="175"/>
  <c r="DK397" i="175" s="1"/>
  <c r="DL430" i="175"/>
  <c r="DL397" i="175" s="1"/>
  <c r="IJ551" i="175"/>
  <c r="II477" i="175"/>
  <c r="II459" i="175" s="1"/>
  <c r="II408" i="175"/>
  <c r="II390" i="175" s="1"/>
  <c r="GX647" i="175"/>
  <c r="GX610" i="175" s="1"/>
  <c r="GY646" i="175"/>
  <c r="GX609" i="175"/>
  <c r="HL638" i="175"/>
  <c r="HL605" i="175" s="1"/>
  <c r="CO261" i="175"/>
  <c r="CO299" i="175"/>
  <c r="CO262" i="175" s="1"/>
  <c r="IJ481" i="175"/>
  <c r="II669" i="175"/>
  <c r="IC645" i="175"/>
  <c r="II323" i="175"/>
  <c r="IH602" i="175"/>
  <c r="II597" i="175" s="1"/>
  <c r="IJ636" i="175"/>
  <c r="IJ620" i="175"/>
  <c r="IJ705" i="175"/>
  <c r="IJ689" i="175"/>
  <c r="ID710" i="175"/>
  <c r="IJ683" i="175"/>
  <c r="IJ685" i="175" s="1"/>
  <c r="IJ667" i="175" s="1"/>
  <c r="IJ675" i="175"/>
  <c r="IK131" i="175"/>
  <c r="IL108" i="175"/>
  <c r="IL125" i="175" s="1"/>
  <c r="IL126" i="175" s="1"/>
  <c r="IJ132" i="175"/>
  <c r="IJ148" i="175"/>
  <c r="IL596" i="175"/>
  <c r="IK613" i="175"/>
  <c r="IK619" i="175"/>
  <c r="IK621" i="175" s="1"/>
  <c r="II392" i="175"/>
  <c r="ID641" i="175"/>
  <c r="IJ614" i="175"/>
  <c r="IJ616" i="175" s="1"/>
  <c r="IJ598" i="175" s="1"/>
  <c r="IJ606" i="175"/>
  <c r="IK682" i="175"/>
  <c r="IL665" i="175"/>
  <c r="IK688" i="175"/>
  <c r="IJ118" i="175"/>
  <c r="IK272" i="175"/>
  <c r="IK288" i="175"/>
  <c r="IK70" i="175"/>
  <c r="IJ497" i="175"/>
  <c r="IJ189" i="175"/>
  <c r="IJ567" i="175"/>
  <c r="ID364" i="175"/>
  <c r="IK62" i="175"/>
  <c r="IK550" i="175"/>
  <c r="IK544" i="175"/>
  <c r="IL527" i="175"/>
  <c r="IL388" i="175"/>
  <c r="IK405" i="175"/>
  <c r="IK411" i="175"/>
  <c r="IJ329" i="175"/>
  <c r="IJ337" i="175"/>
  <c r="IJ339" i="175" s="1"/>
  <c r="IJ321" i="175" s="1"/>
  <c r="IL61" i="175"/>
  <c r="IL55" i="175"/>
  <c r="IJ475" i="175"/>
  <c r="IJ467" i="175"/>
  <c r="IJ203" i="175"/>
  <c r="IJ219" i="175"/>
  <c r="IJ545" i="175"/>
  <c r="IJ537" i="175"/>
  <c r="IJ398" i="175"/>
  <c r="IJ406" i="175"/>
  <c r="IJ412" i="175"/>
  <c r="IJ428" i="175"/>
  <c r="IL319" i="175"/>
  <c r="IK336" i="175"/>
  <c r="IK342" i="175"/>
  <c r="IK258" i="175"/>
  <c r="IL271" i="175"/>
  <c r="IM248" i="175"/>
  <c r="IM265" i="175" s="1"/>
  <c r="IM266" i="175" s="1"/>
  <c r="IK56" i="175"/>
  <c r="IK48" i="175"/>
  <c r="IK480" i="175"/>
  <c r="IL457" i="175"/>
  <c r="IK474" i="175"/>
  <c r="IK202" i="175"/>
  <c r="IL179" i="175"/>
  <c r="IL196" i="175" s="1"/>
  <c r="IL197" i="175" s="1"/>
  <c r="ID433" i="175"/>
  <c r="IJ343" i="175"/>
  <c r="IJ359" i="175"/>
  <c r="CW226" i="175"/>
  <c r="CX225" i="175"/>
  <c r="GW643" i="175"/>
  <c r="GW608" i="175" s="1"/>
  <c r="GW607" i="175"/>
  <c r="GX642" i="175"/>
  <c r="CY229" i="175"/>
  <c r="CX230" i="175"/>
  <c r="CN295" i="175"/>
  <c r="CM714" i="175" l="1"/>
  <c r="CM715" i="175" s="1"/>
  <c r="CM716" i="175" s="1"/>
  <c r="CM679" i="175" s="1"/>
  <c r="CR669" i="175"/>
  <c r="CP676" i="175" s="1"/>
  <c r="CP677" i="175" s="1"/>
  <c r="CR699" i="175"/>
  <c r="GM690" i="175"/>
  <c r="GL691" i="175"/>
  <c r="GL692" i="175" s="1"/>
  <c r="GL670" i="175" s="1"/>
  <c r="GN324" i="175"/>
  <c r="GI368" i="175"/>
  <c r="GO345" i="175"/>
  <c r="GO346" i="175" s="1"/>
  <c r="GO324" i="175" s="1"/>
  <c r="GP344" i="175"/>
  <c r="FZ413" i="175"/>
  <c r="FY414" i="175"/>
  <c r="FY415" i="175" s="1"/>
  <c r="FY393" i="175" s="1"/>
  <c r="IK489" i="175"/>
  <c r="IK492" i="175" s="1"/>
  <c r="IK420" i="175"/>
  <c r="IK423" i="175" s="1"/>
  <c r="IK351" i="175"/>
  <c r="IK354" i="175" s="1"/>
  <c r="IK559" i="175"/>
  <c r="CX193" i="175"/>
  <c r="CX192" i="175" s="1"/>
  <c r="DB193" i="175"/>
  <c r="CY190" i="175"/>
  <c r="DA190" i="175"/>
  <c r="CX190" i="175"/>
  <c r="CX191" i="175" s="1"/>
  <c r="DA193" i="175"/>
  <c r="CZ190" i="175"/>
  <c r="DC193" i="175"/>
  <c r="CY193" i="175"/>
  <c r="DC190" i="175"/>
  <c r="DB190" i="175"/>
  <c r="CZ193" i="175"/>
  <c r="CQ259" i="175"/>
  <c r="CQ260" i="175" s="1"/>
  <c r="IK697" i="175"/>
  <c r="IK700" i="175" s="1"/>
  <c r="IK482" i="175"/>
  <c r="IK211" i="175"/>
  <c r="IJ637" i="175"/>
  <c r="IL280" i="175"/>
  <c r="II279" i="175"/>
  <c r="IJ14" i="175"/>
  <c r="IL424" i="175"/>
  <c r="IL425" i="175" s="1"/>
  <c r="IL418" i="175"/>
  <c r="IL419" i="175" s="1"/>
  <c r="IL421" i="175"/>
  <c r="IL391" i="175" s="1"/>
  <c r="IL632" i="175"/>
  <c r="IL633" i="175" s="1"/>
  <c r="IL629" i="175"/>
  <c r="IL599" i="175" s="1"/>
  <c r="IL626" i="175"/>
  <c r="IL627" i="175" s="1"/>
  <c r="IL563" i="175"/>
  <c r="IL564" i="175" s="1"/>
  <c r="IL557" i="175"/>
  <c r="IL558" i="175" s="1"/>
  <c r="IL215" i="175"/>
  <c r="IL216" i="175" s="1"/>
  <c r="IL209" i="175"/>
  <c r="IL210" i="175" s="1"/>
  <c r="IL701" i="175"/>
  <c r="IL702" i="175" s="1"/>
  <c r="IL695" i="175"/>
  <c r="IL696" i="175" s="1"/>
  <c r="IL698" i="175"/>
  <c r="IL668" i="175" s="1"/>
  <c r="IL493" i="175"/>
  <c r="IL494" i="175" s="1"/>
  <c r="IL487" i="175"/>
  <c r="IL488" i="175" s="1"/>
  <c r="IL490" i="175"/>
  <c r="IL355" i="175"/>
  <c r="IL356" i="175" s="1"/>
  <c r="IL352" i="175"/>
  <c r="IL322" i="175" s="1"/>
  <c r="IL349" i="175"/>
  <c r="IL350" i="175" s="1"/>
  <c r="IM284" i="175"/>
  <c r="IM285" i="175" s="1"/>
  <c r="IM278" i="175"/>
  <c r="IL144" i="175"/>
  <c r="IL145" i="175" s="1"/>
  <c r="IL138" i="175"/>
  <c r="IL139" i="175" s="1"/>
  <c r="IK622" i="175"/>
  <c r="IK628" i="175"/>
  <c r="IK631" i="175" s="1"/>
  <c r="IK630" i="175" s="1"/>
  <c r="IK140" i="175"/>
  <c r="IJ623" i="175"/>
  <c r="DK492" i="175"/>
  <c r="DK491" i="175" s="1"/>
  <c r="FS483" i="175"/>
  <c r="FS484" i="175" s="1"/>
  <c r="FS462" i="175" s="1"/>
  <c r="DG423" i="175"/>
  <c r="DG422" i="175" s="1"/>
  <c r="DA439" i="175"/>
  <c r="DA402" i="175" s="1"/>
  <c r="DA401" i="175"/>
  <c r="CZ399" i="175"/>
  <c r="CZ435" i="175"/>
  <c r="CZ400" i="175" s="1"/>
  <c r="IJ392" i="175"/>
  <c r="IJ477" i="175"/>
  <c r="IJ459" i="175" s="1"/>
  <c r="IJ408" i="175"/>
  <c r="IJ390" i="175" s="1"/>
  <c r="HM638" i="175"/>
  <c r="HM605" i="175" s="1"/>
  <c r="GZ646" i="175"/>
  <c r="GY647" i="175"/>
  <c r="GY610" i="175" s="1"/>
  <c r="GY609" i="175"/>
  <c r="IK481" i="175"/>
  <c r="IJ600" i="175"/>
  <c r="IE641" i="175"/>
  <c r="IM108" i="175"/>
  <c r="IM125" i="175" s="1"/>
  <c r="IM126" i="175" s="1"/>
  <c r="IL131" i="175"/>
  <c r="IK705" i="175"/>
  <c r="IK689" i="175"/>
  <c r="IM665" i="175"/>
  <c r="IL682" i="175"/>
  <c r="IL688" i="175"/>
  <c r="IK614" i="175"/>
  <c r="IK616" i="175" s="1"/>
  <c r="IK598" i="175" s="1"/>
  <c r="IK606" i="175"/>
  <c r="IK118" i="175"/>
  <c r="II600" i="175"/>
  <c r="II602" i="175" s="1"/>
  <c r="IJ597" i="175" s="1"/>
  <c r="ID645" i="175"/>
  <c r="IE710" i="175"/>
  <c r="IK683" i="175"/>
  <c r="IK685" i="175" s="1"/>
  <c r="IK667" i="175" s="1"/>
  <c r="IK675" i="175"/>
  <c r="IK148" i="175"/>
  <c r="IK132" i="175"/>
  <c r="IJ669" i="175"/>
  <c r="IK636" i="175"/>
  <c r="IK620" i="175"/>
  <c r="IL619" i="175"/>
  <c r="IL621" i="175" s="1"/>
  <c r="IL613" i="175"/>
  <c r="IM596" i="175"/>
  <c r="IK475" i="175"/>
  <c r="IK467" i="175"/>
  <c r="IM271" i="175"/>
  <c r="IN248" i="175"/>
  <c r="IN265" i="175" s="1"/>
  <c r="IN266" i="175" s="1"/>
  <c r="IK343" i="175"/>
  <c r="IK359" i="175"/>
  <c r="IK337" i="175"/>
  <c r="IK339" i="175" s="1"/>
  <c r="IK321" i="175" s="1"/>
  <c r="IK329" i="175"/>
  <c r="IE433" i="175"/>
  <c r="IL544" i="175"/>
  <c r="IL550" i="175"/>
  <c r="IM527" i="175"/>
  <c r="IK567" i="175"/>
  <c r="IJ323" i="175"/>
  <c r="IL480" i="175"/>
  <c r="IM457" i="175"/>
  <c r="IL474" i="175"/>
  <c r="IL258" i="175"/>
  <c r="IE364" i="175"/>
  <c r="IL336" i="175"/>
  <c r="IM319" i="175"/>
  <c r="IL342" i="175"/>
  <c r="IL62" i="175"/>
  <c r="IK406" i="175"/>
  <c r="IK398" i="175"/>
  <c r="IK551" i="175"/>
  <c r="IM179" i="175"/>
  <c r="IM196" i="175" s="1"/>
  <c r="IM197" i="175" s="1"/>
  <c r="IL202" i="175"/>
  <c r="IK203" i="175"/>
  <c r="IK219" i="175"/>
  <c r="IK497" i="175"/>
  <c r="IL272" i="175"/>
  <c r="IL288" i="175"/>
  <c r="IL56" i="175"/>
  <c r="IL48" i="175"/>
  <c r="IM61" i="175"/>
  <c r="IM55" i="175"/>
  <c r="IK545" i="175"/>
  <c r="IK537" i="175"/>
  <c r="IK189" i="175"/>
  <c r="IL70" i="175"/>
  <c r="IK412" i="175"/>
  <c r="IK428" i="175"/>
  <c r="IL405" i="175"/>
  <c r="IM388" i="175"/>
  <c r="IL411" i="175"/>
  <c r="CZ229" i="175"/>
  <c r="CY230" i="175"/>
  <c r="GY642" i="175"/>
  <c r="GX607" i="175"/>
  <c r="GX643" i="175"/>
  <c r="GX608" i="175" s="1"/>
  <c r="CX226" i="175"/>
  <c r="CY225" i="175"/>
  <c r="CR671" i="175" l="1"/>
  <c r="CS666" i="175" s="1"/>
  <c r="CS698" i="175" s="1"/>
  <c r="CS668" i="175" s="1"/>
  <c r="CM678" i="175"/>
  <c r="GQ344" i="175"/>
  <c r="GP345" i="175"/>
  <c r="GP346" i="175" s="1"/>
  <c r="GP324" i="175" s="1"/>
  <c r="GA413" i="175"/>
  <c r="FZ414" i="175"/>
  <c r="FZ415" i="175" s="1"/>
  <c r="FZ393" i="175" s="1"/>
  <c r="GJ368" i="175"/>
  <c r="GN690" i="175"/>
  <c r="GM691" i="175"/>
  <c r="GM692" i="175" s="1"/>
  <c r="GM670" i="175" s="1"/>
  <c r="IL559" i="175"/>
  <c r="IL697" i="175"/>
  <c r="IL700" i="175" s="1"/>
  <c r="IL420" i="175"/>
  <c r="IL423" i="175" s="1"/>
  <c r="CZ191" i="175"/>
  <c r="CY191" i="175"/>
  <c r="DC191" i="175"/>
  <c r="DA191" i="175"/>
  <c r="DB191" i="175"/>
  <c r="IL351" i="175"/>
  <c r="IL354" i="175" s="1"/>
  <c r="IL489" i="175"/>
  <c r="IL492" i="175" s="1"/>
  <c r="IL482" i="175"/>
  <c r="IM280" i="175"/>
  <c r="IL211" i="175"/>
  <c r="IK637" i="175"/>
  <c r="IK14" i="175"/>
  <c r="IJ279" i="175"/>
  <c r="IM355" i="175"/>
  <c r="IM356" i="175" s="1"/>
  <c r="IM349" i="175"/>
  <c r="IM350" i="175" s="1"/>
  <c r="IM352" i="175"/>
  <c r="IM322" i="175" s="1"/>
  <c r="IM215" i="175"/>
  <c r="IM216" i="175" s="1"/>
  <c r="IM209" i="175"/>
  <c r="IM210" i="175" s="1"/>
  <c r="IM563" i="175"/>
  <c r="IM564" i="175" s="1"/>
  <c r="IM557" i="175"/>
  <c r="IM558" i="175" s="1"/>
  <c r="IM424" i="175"/>
  <c r="IM425" i="175" s="1"/>
  <c r="IM421" i="175"/>
  <c r="IM391" i="175" s="1"/>
  <c r="IM418" i="175"/>
  <c r="IM419" i="175" s="1"/>
  <c r="IM493" i="175"/>
  <c r="IM494" i="175" s="1"/>
  <c r="IM487" i="175"/>
  <c r="IM488" i="175" s="1"/>
  <c r="IM490" i="175"/>
  <c r="IN284" i="175"/>
  <c r="IN285" i="175" s="1"/>
  <c r="IN278" i="175"/>
  <c r="IM632" i="175"/>
  <c r="IM633" i="175" s="1"/>
  <c r="IM626" i="175"/>
  <c r="IM627" i="175" s="1"/>
  <c r="IM629" i="175"/>
  <c r="IM599" i="175" s="1"/>
  <c r="IM701" i="175"/>
  <c r="IM702" i="175" s="1"/>
  <c r="IM698" i="175"/>
  <c r="IM668" i="175" s="1"/>
  <c r="IM695" i="175"/>
  <c r="IM696" i="175" s="1"/>
  <c r="IM144" i="175"/>
  <c r="IM145" i="175" s="1"/>
  <c r="IM138" i="175"/>
  <c r="IM139" i="175" s="1"/>
  <c r="IK623" i="175"/>
  <c r="IK601" i="175" s="1"/>
  <c r="IL622" i="175"/>
  <c r="IL628" i="175"/>
  <c r="IL631" i="175" s="1"/>
  <c r="IL630" i="175" s="1"/>
  <c r="IL140" i="175"/>
  <c r="FT483" i="175"/>
  <c r="FT484" i="175" s="1"/>
  <c r="FT462" i="175" s="1"/>
  <c r="DH502" i="175"/>
  <c r="DH503" i="175" s="1"/>
  <c r="DK461" i="175"/>
  <c r="DK463" i="175" s="1"/>
  <c r="DL458" i="175" s="1"/>
  <c r="DF506" i="175"/>
  <c r="DF507" i="175" s="1"/>
  <c r="DA433" i="175"/>
  <c r="DA434" i="175" s="1"/>
  <c r="DG392" i="175"/>
  <c r="DG394" i="175" s="1"/>
  <c r="DH389" i="175" s="1"/>
  <c r="DH421" i="175" s="1"/>
  <c r="DH391" i="175" s="1"/>
  <c r="DB437" i="175"/>
  <c r="DB438" i="175" s="1"/>
  <c r="IL551" i="175"/>
  <c r="IK477" i="175"/>
  <c r="IK459" i="175" s="1"/>
  <c r="IK408" i="175"/>
  <c r="IK390" i="175" s="1"/>
  <c r="GZ647" i="175"/>
  <c r="GZ610" i="175" s="1"/>
  <c r="HA646" i="175"/>
  <c r="GZ609" i="175"/>
  <c r="HN638" i="175"/>
  <c r="HN605" i="175" s="1"/>
  <c r="IL481" i="175"/>
  <c r="IK392" i="175"/>
  <c r="IK323" i="175"/>
  <c r="IL620" i="175"/>
  <c r="IL636" i="175"/>
  <c r="IM688" i="175"/>
  <c r="IN665" i="175"/>
  <c r="IM682" i="175"/>
  <c r="IL132" i="175"/>
  <c r="IL148" i="175"/>
  <c r="IN596" i="175"/>
  <c r="IM619" i="175"/>
  <c r="IM621" i="175" s="1"/>
  <c r="IM613" i="175"/>
  <c r="IJ601" i="175"/>
  <c r="IJ602" i="175" s="1"/>
  <c r="IK597" i="175" s="1"/>
  <c r="IE645" i="175"/>
  <c r="IL689" i="175"/>
  <c r="IL705" i="175"/>
  <c r="IL614" i="175"/>
  <c r="IL616" i="175" s="1"/>
  <c r="IL598" i="175" s="1"/>
  <c r="IL606" i="175"/>
  <c r="IL683" i="175"/>
  <c r="IL685" i="175" s="1"/>
  <c r="IL667" i="175" s="1"/>
  <c r="IL675" i="175"/>
  <c r="IF641" i="175"/>
  <c r="IF710" i="175"/>
  <c r="IK669" i="175"/>
  <c r="IL118" i="175"/>
  <c r="IN108" i="175"/>
  <c r="IN125" i="175" s="1"/>
  <c r="IN126" i="175" s="1"/>
  <c r="IM131" i="175"/>
  <c r="IM411" i="175"/>
  <c r="IM405" i="175"/>
  <c r="IN388" i="175"/>
  <c r="IM56" i="175"/>
  <c r="IM48" i="175"/>
  <c r="IN61" i="175"/>
  <c r="IN55" i="175"/>
  <c r="IM70" i="175"/>
  <c r="IM336" i="175"/>
  <c r="IN319" i="175"/>
  <c r="IM342" i="175"/>
  <c r="IL467" i="175"/>
  <c r="IL475" i="175"/>
  <c r="IN527" i="175"/>
  <c r="IM544" i="175"/>
  <c r="IM550" i="175"/>
  <c r="IO248" i="175"/>
  <c r="IO265" i="175" s="1"/>
  <c r="IO266" i="175" s="1"/>
  <c r="IN271" i="175"/>
  <c r="IL412" i="175"/>
  <c r="IL428" i="175"/>
  <c r="IL406" i="175"/>
  <c r="IL398" i="175"/>
  <c r="IN179" i="175"/>
  <c r="IN196" i="175" s="1"/>
  <c r="IN197" i="175" s="1"/>
  <c r="IM202" i="175"/>
  <c r="IL343" i="175"/>
  <c r="IL359" i="175"/>
  <c r="IL337" i="175"/>
  <c r="IL339" i="175" s="1"/>
  <c r="IL321" i="175" s="1"/>
  <c r="IL329" i="175"/>
  <c r="IM474" i="175"/>
  <c r="IN457" i="175"/>
  <c r="IM480" i="175"/>
  <c r="IL567" i="175"/>
  <c r="IM258" i="175"/>
  <c r="IF433" i="175"/>
  <c r="IM62" i="175"/>
  <c r="IL203" i="175"/>
  <c r="IL219" i="175"/>
  <c r="IL189" i="175"/>
  <c r="IF364" i="175"/>
  <c r="IL497" i="175"/>
  <c r="IL545" i="175"/>
  <c r="IL537" i="175"/>
  <c r="IM272" i="175"/>
  <c r="IM288" i="175"/>
  <c r="CZ230" i="175"/>
  <c r="DA229" i="175"/>
  <c r="CZ225" i="175"/>
  <c r="CY226" i="175"/>
  <c r="GZ642" i="175"/>
  <c r="GY643" i="175"/>
  <c r="GY608" i="175" s="1"/>
  <c r="GY607" i="175"/>
  <c r="CY192" i="175"/>
  <c r="CS700" i="175" l="1"/>
  <c r="CM710" i="175" s="1"/>
  <c r="CM711" i="175" s="1"/>
  <c r="CM712" i="175" s="1"/>
  <c r="GK368" i="175"/>
  <c r="GO690" i="175"/>
  <c r="GN691" i="175"/>
  <c r="GN692" i="175" s="1"/>
  <c r="GN670" i="175" s="1"/>
  <c r="GB413" i="175"/>
  <c r="GA414" i="175"/>
  <c r="GA415" i="175" s="1"/>
  <c r="GA393" i="175" s="1"/>
  <c r="GR344" i="175"/>
  <c r="GQ345" i="175"/>
  <c r="GQ346" i="175" s="1"/>
  <c r="IM351" i="175"/>
  <c r="IM354" i="175" s="1"/>
  <c r="IN280" i="175"/>
  <c r="IM420" i="175"/>
  <c r="IM423" i="175" s="1"/>
  <c r="IM489" i="175"/>
  <c r="IM492" i="175" s="1"/>
  <c r="IM559" i="175"/>
  <c r="IM482" i="175"/>
  <c r="IL637" i="175"/>
  <c r="IM211" i="175"/>
  <c r="IM697" i="175"/>
  <c r="IM700" i="175" s="1"/>
  <c r="IK279" i="175"/>
  <c r="IL14" i="175"/>
  <c r="IN493" i="175"/>
  <c r="IN494" i="175" s="1"/>
  <c r="IN487" i="175"/>
  <c r="IN488" i="175" s="1"/>
  <c r="IN490" i="175"/>
  <c r="IN215" i="175"/>
  <c r="IN216" i="175" s="1"/>
  <c r="IN209" i="175"/>
  <c r="IN210" i="175" s="1"/>
  <c r="IN632" i="175"/>
  <c r="IN633" i="175" s="1"/>
  <c r="IN626" i="175"/>
  <c r="IN627" i="175" s="1"/>
  <c r="IN629" i="175"/>
  <c r="IN599" i="175" s="1"/>
  <c r="IN144" i="175"/>
  <c r="IN145" i="175" s="1"/>
  <c r="IN138" i="175"/>
  <c r="IN139" i="175" s="1"/>
  <c r="IN701" i="175"/>
  <c r="IN702" i="175" s="1"/>
  <c r="IN698" i="175"/>
  <c r="IN668" i="175" s="1"/>
  <c r="IN695" i="175"/>
  <c r="IN696" i="175" s="1"/>
  <c r="IO284" i="175"/>
  <c r="IO285" i="175" s="1"/>
  <c r="IO278" i="175"/>
  <c r="IN563" i="175"/>
  <c r="IN564" i="175" s="1"/>
  <c r="IN557" i="175"/>
  <c r="IN558" i="175" s="1"/>
  <c r="IN424" i="175"/>
  <c r="IN425" i="175" s="1"/>
  <c r="IN418" i="175"/>
  <c r="IN419" i="175" s="1"/>
  <c r="IN421" i="175"/>
  <c r="IN391" i="175" s="1"/>
  <c r="IN355" i="175"/>
  <c r="IN356" i="175" s="1"/>
  <c r="IN349" i="175"/>
  <c r="IN350" i="175" s="1"/>
  <c r="IN352" i="175"/>
  <c r="IN322" i="175" s="1"/>
  <c r="IM140" i="175"/>
  <c r="IL623" i="175"/>
  <c r="IM622" i="175"/>
  <c r="IM628" i="175"/>
  <c r="IM631" i="175" s="1"/>
  <c r="IM630" i="175" s="1"/>
  <c r="DL490" i="175"/>
  <c r="DL460" i="175" s="1"/>
  <c r="DH504" i="175"/>
  <c r="DH469" i="175" s="1"/>
  <c r="DH468" i="175"/>
  <c r="FU483" i="175"/>
  <c r="FU484" i="175" s="1"/>
  <c r="FU462" i="175" s="1"/>
  <c r="DF470" i="175"/>
  <c r="DF508" i="175"/>
  <c r="DF471" i="175" s="1"/>
  <c r="DA399" i="175"/>
  <c r="DA435" i="175"/>
  <c r="DA400" i="175" s="1"/>
  <c r="DB401" i="175"/>
  <c r="DB439" i="175"/>
  <c r="DB402" i="175" s="1"/>
  <c r="DH423" i="175"/>
  <c r="DH422" i="175" s="1"/>
  <c r="IM551" i="175"/>
  <c r="IL477" i="175"/>
  <c r="IL459" i="175" s="1"/>
  <c r="IL408" i="175"/>
  <c r="IL390" i="175" s="1"/>
  <c r="HO638" i="175"/>
  <c r="HO605" i="175" s="1"/>
  <c r="HA647" i="175"/>
  <c r="HA610" i="175" s="1"/>
  <c r="HA609" i="175"/>
  <c r="HB646" i="175"/>
  <c r="CP297" i="175"/>
  <c r="CP298" i="175" s="1"/>
  <c r="IL669" i="175"/>
  <c r="IL323" i="175"/>
  <c r="IL600" i="175"/>
  <c r="IL392" i="175"/>
  <c r="IO108" i="175"/>
  <c r="IO125" i="175" s="1"/>
  <c r="IO126" i="175" s="1"/>
  <c r="IN131" i="175"/>
  <c r="IG641" i="175"/>
  <c r="IO665" i="175"/>
  <c r="IN682" i="175"/>
  <c r="IN688" i="175"/>
  <c r="IM636" i="175"/>
  <c r="IM620" i="175"/>
  <c r="IG710" i="175"/>
  <c r="IM689" i="175"/>
  <c r="IM705" i="175"/>
  <c r="IM118" i="175"/>
  <c r="IN613" i="175"/>
  <c r="IO596" i="175"/>
  <c r="IN619" i="175"/>
  <c r="IN621" i="175" s="1"/>
  <c r="IM148" i="175"/>
  <c r="IM132" i="175"/>
  <c r="IK600" i="175"/>
  <c r="IK602" i="175" s="1"/>
  <c r="IL597" i="175" s="1"/>
  <c r="IF645" i="175"/>
  <c r="IM614" i="175"/>
  <c r="IM616" i="175" s="1"/>
  <c r="IM598" i="175" s="1"/>
  <c r="IM606" i="175"/>
  <c r="IM683" i="175"/>
  <c r="IM685" i="175" s="1"/>
  <c r="IM667" i="175" s="1"/>
  <c r="IM675" i="175"/>
  <c r="IM497" i="175"/>
  <c r="IN258" i="175"/>
  <c r="IP248" i="175"/>
  <c r="IP265" i="175" s="1"/>
  <c r="IP266" i="175" s="1"/>
  <c r="IO271" i="175"/>
  <c r="IM337" i="175"/>
  <c r="IM339" i="175" s="1"/>
  <c r="IM321" i="175" s="1"/>
  <c r="IM329" i="175"/>
  <c r="IO55" i="175"/>
  <c r="IO61" i="175"/>
  <c r="IN62" i="175"/>
  <c r="IM412" i="175"/>
  <c r="IM428" i="175"/>
  <c r="IN474" i="175"/>
  <c r="IN480" i="175"/>
  <c r="IO457" i="175"/>
  <c r="IN272" i="175"/>
  <c r="IN288" i="175"/>
  <c r="IO527" i="175"/>
  <c r="IN550" i="175"/>
  <c r="IN544" i="175"/>
  <c r="IG364" i="175"/>
  <c r="IN56" i="175"/>
  <c r="IN48" i="175"/>
  <c r="IN411" i="175"/>
  <c r="IO388" i="175"/>
  <c r="IN405" i="175"/>
  <c r="IG433" i="175"/>
  <c r="IM475" i="175"/>
  <c r="IM467" i="175"/>
  <c r="IO179" i="175"/>
  <c r="IO196" i="175" s="1"/>
  <c r="IO197" i="175" s="1"/>
  <c r="IN202" i="175"/>
  <c r="IM567" i="175"/>
  <c r="IM343" i="175"/>
  <c r="IM359" i="175"/>
  <c r="IN70" i="175"/>
  <c r="IM406" i="175"/>
  <c r="IM398" i="175"/>
  <c r="IM203" i="175"/>
  <c r="IM219" i="175"/>
  <c r="IM189" i="175"/>
  <c r="IM545" i="175"/>
  <c r="IM537" i="175"/>
  <c r="IO319" i="175"/>
  <c r="IN336" i="175"/>
  <c r="IN342" i="175"/>
  <c r="IM481" i="175"/>
  <c r="DA225" i="175"/>
  <c r="CZ226" i="175"/>
  <c r="GZ643" i="175"/>
  <c r="GZ608" i="175" s="1"/>
  <c r="HA642" i="175"/>
  <c r="GZ607" i="175"/>
  <c r="DA230" i="175"/>
  <c r="DB229" i="175"/>
  <c r="CZ192" i="175"/>
  <c r="CO293" i="175"/>
  <c r="CO294" i="175" s="1"/>
  <c r="CU252" i="175"/>
  <c r="CS699" i="175" l="1"/>
  <c r="CN714" i="175"/>
  <c r="CN715" i="175" s="1"/>
  <c r="CN678" i="175" s="1"/>
  <c r="CS669" i="175"/>
  <c r="CS671" i="175" s="1"/>
  <c r="CT666" i="175" s="1"/>
  <c r="CT698" i="175" s="1"/>
  <c r="GS344" i="175"/>
  <c r="GR345" i="175"/>
  <c r="GR346" i="175" s="1"/>
  <c r="GR324" i="175" s="1"/>
  <c r="GC413" i="175"/>
  <c r="GB414" i="175"/>
  <c r="GB415" i="175" s="1"/>
  <c r="GB393" i="175" s="1"/>
  <c r="GP690" i="175"/>
  <c r="GO691" i="175"/>
  <c r="GO692" i="175" s="1"/>
  <c r="IN697" i="175"/>
  <c r="IN700" i="175" s="1"/>
  <c r="IN420" i="175"/>
  <c r="IN423" i="175" s="1"/>
  <c r="CU255" i="175"/>
  <c r="CU253" i="175" s="1"/>
  <c r="CR259" i="175" s="1"/>
  <c r="IN351" i="175"/>
  <c r="IN354" i="175" s="1"/>
  <c r="IN482" i="175"/>
  <c r="IN489" i="175"/>
  <c r="IN492" i="175" s="1"/>
  <c r="IM637" i="175"/>
  <c r="IN559" i="175"/>
  <c r="IO280" i="175"/>
  <c r="IL279" i="175"/>
  <c r="IN211" i="175"/>
  <c r="IO355" i="175"/>
  <c r="IO356" i="175" s="1"/>
  <c r="IO352" i="175"/>
  <c r="IO322" i="175" s="1"/>
  <c r="IO349" i="175"/>
  <c r="IO350" i="175" s="1"/>
  <c r="IP284" i="175"/>
  <c r="IP285" i="175" s="1"/>
  <c r="IP278" i="175"/>
  <c r="IO215" i="175"/>
  <c r="IO216" i="175" s="1"/>
  <c r="IO209" i="175"/>
  <c r="IO210" i="175" s="1"/>
  <c r="IO563" i="175"/>
  <c r="IO564" i="175" s="1"/>
  <c r="IO557" i="175"/>
  <c r="IO558" i="175" s="1"/>
  <c r="IO493" i="175"/>
  <c r="IO494" i="175" s="1"/>
  <c r="IO490" i="175"/>
  <c r="IO460" i="175" s="1"/>
  <c r="IO487" i="175"/>
  <c r="IO488" i="175" s="1"/>
  <c r="IO632" i="175"/>
  <c r="IO633" i="175" s="1"/>
  <c r="IO629" i="175"/>
  <c r="IO599" i="175" s="1"/>
  <c r="IO626" i="175"/>
  <c r="IO627" i="175" s="1"/>
  <c r="IM623" i="175"/>
  <c r="IM601" i="175" s="1"/>
  <c r="IO701" i="175"/>
  <c r="IO702" i="175" s="1"/>
  <c r="IO698" i="175"/>
  <c r="IO668" i="175" s="1"/>
  <c r="IO695" i="175"/>
  <c r="IO696" i="175" s="1"/>
  <c r="IO424" i="175"/>
  <c r="IO425" i="175" s="1"/>
  <c r="IO418" i="175"/>
  <c r="IO419" i="175" s="1"/>
  <c r="IO421" i="175"/>
  <c r="IO391" i="175" s="1"/>
  <c r="IM14" i="175"/>
  <c r="IO144" i="175"/>
  <c r="IO145" i="175" s="1"/>
  <c r="IO138" i="175"/>
  <c r="IO139" i="175" s="1"/>
  <c r="IN140" i="175"/>
  <c r="IN622" i="175"/>
  <c r="IN628" i="175"/>
  <c r="IN631" i="175" s="1"/>
  <c r="IN630" i="175" s="1"/>
  <c r="DL492" i="175"/>
  <c r="DL491" i="175" s="1"/>
  <c r="FV483" i="175"/>
  <c r="FV484" i="175" s="1"/>
  <c r="FV462" i="175" s="1"/>
  <c r="DB433" i="175"/>
  <c r="DB434" i="175" s="1"/>
  <c r="DH392" i="175"/>
  <c r="DH394" i="175" s="1"/>
  <c r="DI389" i="175" s="1"/>
  <c r="DI421" i="175" s="1"/>
  <c r="DI391" i="175" s="1"/>
  <c r="DC437" i="175"/>
  <c r="DC438" i="175" s="1"/>
  <c r="IN551" i="175"/>
  <c r="IN481" i="175"/>
  <c r="IM477" i="175"/>
  <c r="IM459" i="175" s="1"/>
  <c r="IM408" i="175"/>
  <c r="IM390" i="175" s="1"/>
  <c r="HB647" i="175"/>
  <c r="HB610" i="175" s="1"/>
  <c r="HC646" i="175"/>
  <c r="HB609" i="175"/>
  <c r="HP638" i="175"/>
  <c r="HP605" i="175" s="1"/>
  <c r="CP261" i="175"/>
  <c r="CP299" i="175"/>
  <c r="CP262" i="175" s="1"/>
  <c r="IM392" i="175"/>
  <c r="IM669" i="175"/>
  <c r="IM323" i="175"/>
  <c r="IN636" i="175"/>
  <c r="IN620" i="175"/>
  <c r="IH641" i="175"/>
  <c r="IN689" i="175"/>
  <c r="IN705" i="175"/>
  <c r="IN132" i="175"/>
  <c r="IN148" i="175"/>
  <c r="IN683" i="175"/>
  <c r="IN685" i="175" s="1"/>
  <c r="IN667" i="175" s="1"/>
  <c r="IN675" i="175"/>
  <c r="IP108" i="175"/>
  <c r="IP125" i="175" s="1"/>
  <c r="IP126" i="175" s="1"/>
  <c r="IO131" i="175"/>
  <c r="IO619" i="175"/>
  <c r="IO621" i="175" s="1"/>
  <c r="IO613" i="175"/>
  <c r="IP596" i="175"/>
  <c r="IH710" i="175"/>
  <c r="IN614" i="175"/>
  <c r="IN616" i="175" s="1"/>
  <c r="IN598" i="175" s="1"/>
  <c r="IN606" i="175"/>
  <c r="IL601" i="175"/>
  <c r="IL602" i="175" s="1"/>
  <c r="IM597" i="175" s="1"/>
  <c r="IG645" i="175"/>
  <c r="IO688" i="175"/>
  <c r="IO682" i="175"/>
  <c r="IP665" i="175"/>
  <c r="IN118" i="175"/>
  <c r="IP179" i="175"/>
  <c r="IP196" i="175" s="1"/>
  <c r="IP197" i="175" s="1"/>
  <c r="IO202" i="175"/>
  <c r="IO550" i="175"/>
  <c r="IO544" i="175"/>
  <c r="IP527" i="175"/>
  <c r="IN497" i="175"/>
  <c r="IP61" i="175"/>
  <c r="IP55" i="175"/>
  <c r="IN329" i="175"/>
  <c r="IN337" i="175"/>
  <c r="IN339" i="175" s="1"/>
  <c r="IN321" i="175" s="1"/>
  <c r="IN189" i="175"/>
  <c r="IP388" i="175"/>
  <c r="IO405" i="175"/>
  <c r="IO411" i="175"/>
  <c r="IO56" i="175"/>
  <c r="IO48" i="175"/>
  <c r="IH364" i="175"/>
  <c r="IP319" i="175"/>
  <c r="IO336" i="175"/>
  <c r="IO342" i="175"/>
  <c r="IN412" i="175"/>
  <c r="IN428" i="175"/>
  <c r="IN537" i="175"/>
  <c r="IN545" i="175"/>
  <c r="IN475" i="175"/>
  <c r="IN467" i="175"/>
  <c r="IO70" i="175"/>
  <c r="IO258" i="175"/>
  <c r="IP271" i="175"/>
  <c r="IQ248" i="175"/>
  <c r="IQ265" i="175" s="1"/>
  <c r="IQ266" i="175" s="1"/>
  <c r="IN343" i="175"/>
  <c r="IN359" i="175"/>
  <c r="IN203" i="175"/>
  <c r="IN219" i="175"/>
  <c r="IN398" i="175"/>
  <c r="IN406" i="175"/>
  <c r="IH433" i="175"/>
  <c r="IN567" i="175"/>
  <c r="IO480" i="175"/>
  <c r="IP457" i="175"/>
  <c r="IO474" i="175"/>
  <c r="IO62" i="175"/>
  <c r="IO272" i="175"/>
  <c r="IO288" i="175"/>
  <c r="DA192" i="175"/>
  <c r="DA226" i="175"/>
  <c r="DB225" i="175"/>
  <c r="CO295" i="175"/>
  <c r="DC229" i="175"/>
  <c r="DB230" i="175"/>
  <c r="HA643" i="175"/>
  <c r="HA608" i="175" s="1"/>
  <c r="HA607" i="175"/>
  <c r="HB642" i="175"/>
  <c r="CQ676" i="175" l="1"/>
  <c r="CQ677" i="175" s="1"/>
  <c r="CN716" i="175"/>
  <c r="CN679" i="175" s="1"/>
  <c r="GQ690" i="175"/>
  <c r="GP691" i="175"/>
  <c r="GP692" i="175" s="1"/>
  <c r="GP670" i="175" s="1"/>
  <c r="GD413" i="175"/>
  <c r="GC414" i="175"/>
  <c r="GC415" i="175" s="1"/>
  <c r="GC393" i="175" s="1"/>
  <c r="CT668" i="175"/>
  <c r="CT700" i="175"/>
  <c r="GT344" i="175"/>
  <c r="GS345" i="175"/>
  <c r="GS346" i="175" s="1"/>
  <c r="IO211" i="175"/>
  <c r="IO351" i="175"/>
  <c r="IO354" i="175" s="1"/>
  <c r="IO697" i="175"/>
  <c r="IO700" i="175" s="1"/>
  <c r="IO489" i="175"/>
  <c r="IO492" i="175" s="1"/>
  <c r="IO420" i="175"/>
  <c r="IO423" i="175" s="1"/>
  <c r="IO559" i="175"/>
  <c r="IP280" i="175"/>
  <c r="IO482" i="175"/>
  <c r="IN637" i="175"/>
  <c r="IM279" i="175"/>
  <c r="IP493" i="175"/>
  <c r="IP494" i="175" s="1"/>
  <c r="IP487" i="175"/>
  <c r="IP488" i="175" s="1"/>
  <c r="IP490" i="175"/>
  <c r="IP460" i="175" s="1"/>
  <c r="IN14" i="175"/>
  <c r="IP144" i="175"/>
  <c r="IP145" i="175" s="1"/>
  <c r="IP138" i="175"/>
  <c r="IP139" i="175" s="1"/>
  <c r="IP215" i="175"/>
  <c r="IP216" i="175" s="1"/>
  <c r="IP209" i="175"/>
  <c r="IP210" i="175" s="1"/>
  <c r="IP632" i="175"/>
  <c r="IP633" i="175" s="1"/>
  <c r="IP626" i="175"/>
  <c r="IP627" i="175" s="1"/>
  <c r="IP629" i="175"/>
  <c r="IP599" i="175" s="1"/>
  <c r="IP424" i="175"/>
  <c r="IP425" i="175" s="1"/>
  <c r="IP421" i="175"/>
  <c r="IP391" i="175" s="1"/>
  <c r="IP418" i="175"/>
  <c r="IP419" i="175" s="1"/>
  <c r="IP701" i="175"/>
  <c r="IP702" i="175" s="1"/>
  <c r="IP695" i="175"/>
  <c r="IP696" i="175" s="1"/>
  <c r="IP698" i="175"/>
  <c r="IP668" i="175" s="1"/>
  <c r="IP355" i="175"/>
  <c r="IP356" i="175" s="1"/>
  <c r="IP349" i="175"/>
  <c r="IP350" i="175" s="1"/>
  <c r="IP352" i="175"/>
  <c r="IP322" i="175" s="1"/>
  <c r="IQ284" i="175"/>
  <c r="IQ285" i="175" s="1"/>
  <c r="IQ278" i="175"/>
  <c r="IP563" i="175"/>
  <c r="IP564" i="175" s="1"/>
  <c r="IP557" i="175"/>
  <c r="IP558" i="175" s="1"/>
  <c r="DI423" i="175"/>
  <c r="DD437" i="175" s="1"/>
  <c r="DD438" i="175" s="1"/>
  <c r="IO622" i="175"/>
  <c r="IO628" i="175"/>
  <c r="IO631" i="175" s="1"/>
  <c r="IO630" i="175" s="1"/>
  <c r="IN623" i="175"/>
  <c r="IO140" i="175"/>
  <c r="FW483" i="175"/>
  <c r="FW484" i="175" s="1"/>
  <c r="FW462" i="175" s="1"/>
  <c r="DL461" i="175"/>
  <c r="DL463" i="175" s="1"/>
  <c r="DM458" i="175" s="1"/>
  <c r="DM498" i="175" s="1"/>
  <c r="DN498" i="175" s="1"/>
  <c r="DO498" i="175" s="1"/>
  <c r="DP498" i="175" s="1"/>
  <c r="DQ498" i="175" s="1"/>
  <c r="DR498" i="175" s="1"/>
  <c r="DS498" i="175" s="1"/>
  <c r="DT498" i="175" s="1"/>
  <c r="DU498" i="175" s="1"/>
  <c r="DV498" i="175" s="1"/>
  <c r="DW498" i="175" s="1"/>
  <c r="DX498" i="175" s="1"/>
  <c r="DI502" i="175"/>
  <c r="DI503" i="175" s="1"/>
  <c r="DG506" i="175"/>
  <c r="DG507" i="175" s="1"/>
  <c r="DC401" i="175"/>
  <c r="DC439" i="175"/>
  <c r="DC402" i="175" s="1"/>
  <c r="DB435" i="175"/>
  <c r="DB400" i="175" s="1"/>
  <c r="DB399" i="175"/>
  <c r="IN477" i="175"/>
  <c r="IN459" i="175" s="1"/>
  <c r="IN408" i="175"/>
  <c r="IN390" i="175" s="1"/>
  <c r="HQ638" i="175"/>
  <c r="HQ605" i="175" s="1"/>
  <c r="HD646" i="175"/>
  <c r="HC647" i="175"/>
  <c r="HC610" i="175" s="1"/>
  <c r="HC609" i="175"/>
  <c r="IN669" i="175"/>
  <c r="IN323" i="175"/>
  <c r="IN392" i="175"/>
  <c r="IN600" i="175"/>
  <c r="II710" i="175"/>
  <c r="II641" i="175"/>
  <c r="IO636" i="175"/>
  <c r="IO620" i="175"/>
  <c r="IP619" i="175"/>
  <c r="IP621" i="175" s="1"/>
  <c r="IP613" i="175"/>
  <c r="IQ596" i="175"/>
  <c r="IO118" i="175"/>
  <c r="IQ108" i="175"/>
  <c r="IQ125" i="175" s="1"/>
  <c r="IQ126" i="175" s="1"/>
  <c r="IP131" i="175"/>
  <c r="IO683" i="175"/>
  <c r="IO685" i="175" s="1"/>
  <c r="IO667" i="175" s="1"/>
  <c r="IO675" i="175"/>
  <c r="IO132" i="175"/>
  <c r="IO148" i="175"/>
  <c r="IP682" i="175"/>
  <c r="IP688" i="175"/>
  <c r="IQ665" i="175"/>
  <c r="IO689" i="175"/>
  <c r="IO705" i="175"/>
  <c r="IO614" i="175"/>
  <c r="IO616" i="175" s="1"/>
  <c r="IO598" i="175" s="1"/>
  <c r="IO606" i="175"/>
  <c r="IM600" i="175"/>
  <c r="IM602" i="175" s="1"/>
  <c r="IN597" i="175" s="1"/>
  <c r="IH645" i="175"/>
  <c r="IL502" i="175"/>
  <c r="IO481" i="175"/>
  <c r="IO497" i="175"/>
  <c r="IP258" i="175"/>
  <c r="II364" i="175"/>
  <c r="IP336" i="175"/>
  <c r="IQ319" i="175"/>
  <c r="IP342" i="175"/>
  <c r="IO412" i="175"/>
  <c r="IO428" i="175"/>
  <c r="IP405" i="175"/>
  <c r="IQ388" i="175"/>
  <c r="IP411" i="175"/>
  <c r="IP70" i="175"/>
  <c r="IP544" i="175"/>
  <c r="IP550" i="175"/>
  <c r="IQ527" i="175"/>
  <c r="IO567" i="175"/>
  <c r="IO189" i="175"/>
  <c r="IO475" i="175"/>
  <c r="IO467" i="175"/>
  <c r="IP272" i="175"/>
  <c r="IP288" i="175"/>
  <c r="II433" i="175"/>
  <c r="IQ271" i="175"/>
  <c r="IR248" i="175"/>
  <c r="IR265" i="175" s="1"/>
  <c r="IR266" i="175" s="1"/>
  <c r="IO406" i="175"/>
  <c r="IO398" i="175"/>
  <c r="IP62" i="175"/>
  <c r="IO545" i="175"/>
  <c r="IO537" i="175"/>
  <c r="IO203" i="175"/>
  <c r="IO219" i="175"/>
  <c r="IO551" i="175"/>
  <c r="IP480" i="175"/>
  <c r="IQ457" i="175"/>
  <c r="IP474" i="175"/>
  <c r="IO343" i="175"/>
  <c r="IO359" i="175"/>
  <c r="IO337" i="175"/>
  <c r="IO339" i="175" s="1"/>
  <c r="IO321" i="175" s="1"/>
  <c r="IO329" i="175"/>
  <c r="IP56" i="175"/>
  <c r="IP48" i="175"/>
  <c r="IQ61" i="175"/>
  <c r="IQ55" i="175"/>
  <c r="IQ179" i="175"/>
  <c r="IQ196" i="175" s="1"/>
  <c r="IQ197" i="175" s="1"/>
  <c r="IP202" i="175"/>
  <c r="DB226" i="175"/>
  <c r="HC642" i="175"/>
  <c r="HB643" i="175"/>
  <c r="HB608" i="175" s="1"/>
  <c r="HB607" i="175"/>
  <c r="DC230" i="175"/>
  <c r="CR260" i="175"/>
  <c r="DB192" i="175"/>
  <c r="IP489" i="175" l="1"/>
  <c r="IP492" i="175" s="1"/>
  <c r="GS324" i="175"/>
  <c r="GU344" i="175"/>
  <c r="GT345" i="175"/>
  <c r="GT346" i="175" s="1"/>
  <c r="CT699" i="175"/>
  <c r="CN710" i="175"/>
  <c r="CN711" i="175" s="1"/>
  <c r="CN712" i="175" s="1"/>
  <c r="CT669" i="175"/>
  <c r="CT671" i="175" s="1"/>
  <c r="CU666" i="175" s="1"/>
  <c r="CO714" i="175"/>
  <c r="CO715" i="175" s="1"/>
  <c r="GE413" i="175"/>
  <c r="GD414" i="175"/>
  <c r="GD415" i="175" s="1"/>
  <c r="GD393" i="175" s="1"/>
  <c r="GR690" i="175"/>
  <c r="GQ691" i="175"/>
  <c r="GQ692" i="175" s="1"/>
  <c r="GQ670" i="175" s="1"/>
  <c r="IP351" i="175"/>
  <c r="IP354" i="175" s="1"/>
  <c r="IP482" i="175"/>
  <c r="IP559" i="175"/>
  <c r="IP697" i="175"/>
  <c r="IP700" i="175" s="1"/>
  <c r="IO637" i="175"/>
  <c r="IN279" i="175"/>
  <c r="IP211" i="175"/>
  <c r="DC433" i="175"/>
  <c r="DC434" i="175" s="1"/>
  <c r="DC399" i="175" s="1"/>
  <c r="IO14" i="175"/>
  <c r="IQ493" i="175"/>
  <c r="IQ494" i="175" s="1"/>
  <c r="IQ487" i="175"/>
  <c r="IQ488" i="175" s="1"/>
  <c r="IQ490" i="175"/>
  <c r="IQ460" i="175" s="1"/>
  <c r="IP551" i="175"/>
  <c r="IQ280" i="175"/>
  <c r="IQ563" i="175"/>
  <c r="IQ564" i="175" s="1"/>
  <c r="IQ557" i="175"/>
  <c r="IQ558" i="175" s="1"/>
  <c r="IP420" i="175"/>
  <c r="IP423" i="175" s="1"/>
  <c r="IQ701" i="175"/>
  <c r="IQ702" i="175" s="1"/>
  <c r="IQ698" i="175"/>
  <c r="IQ668" i="175" s="1"/>
  <c r="IQ695" i="175"/>
  <c r="IQ696" i="175" s="1"/>
  <c r="DI392" i="175"/>
  <c r="DI394" i="175" s="1"/>
  <c r="DJ389" i="175" s="1"/>
  <c r="DJ421" i="175" s="1"/>
  <c r="DJ391" i="175" s="1"/>
  <c r="IQ215" i="175"/>
  <c r="IQ216" i="175" s="1"/>
  <c r="IQ209" i="175"/>
  <c r="IQ210" i="175" s="1"/>
  <c r="IQ424" i="175"/>
  <c r="IQ425" i="175" s="1"/>
  <c r="IQ418" i="175"/>
  <c r="IQ419" i="175" s="1"/>
  <c r="IQ421" i="175"/>
  <c r="IQ391" i="175" s="1"/>
  <c r="IQ632" i="175"/>
  <c r="IQ633" i="175" s="1"/>
  <c r="IQ629" i="175"/>
  <c r="IQ599" i="175" s="1"/>
  <c r="IQ626" i="175"/>
  <c r="IQ627" i="175" s="1"/>
  <c r="IR284" i="175"/>
  <c r="IR285" i="175" s="1"/>
  <c r="IR278" i="175"/>
  <c r="IQ355" i="175"/>
  <c r="IQ356" i="175" s="1"/>
  <c r="IQ352" i="175"/>
  <c r="IQ322" i="175" s="1"/>
  <c r="IQ349" i="175"/>
  <c r="IQ350" i="175" s="1"/>
  <c r="IQ144" i="175"/>
  <c r="IQ145" i="175" s="1"/>
  <c r="IQ138" i="175"/>
  <c r="IQ139" i="175" s="1"/>
  <c r="IO623" i="175"/>
  <c r="IO601" i="175" s="1"/>
  <c r="DI422" i="175"/>
  <c r="IP622" i="175"/>
  <c r="IP628" i="175"/>
  <c r="IP631" i="175" s="1"/>
  <c r="IP630" i="175" s="1"/>
  <c r="IP140" i="175"/>
  <c r="DI504" i="175"/>
  <c r="DI469" i="175" s="1"/>
  <c r="DI468" i="175"/>
  <c r="DG508" i="175"/>
  <c r="DG471" i="175" s="1"/>
  <c r="DG470" i="175"/>
  <c r="DM490" i="175"/>
  <c r="FX483" i="175"/>
  <c r="FX484" i="175" s="1"/>
  <c r="FX462" i="175" s="1"/>
  <c r="DD401" i="175"/>
  <c r="DD439" i="175"/>
  <c r="DD402" i="175" s="1"/>
  <c r="IO477" i="175"/>
  <c r="IO459" i="175" s="1"/>
  <c r="IO408" i="175"/>
  <c r="IO390" i="175" s="1"/>
  <c r="HD647" i="175"/>
  <c r="HD610" i="175" s="1"/>
  <c r="HE646" i="175"/>
  <c r="HD609" i="175"/>
  <c r="HR638" i="175"/>
  <c r="HR605" i="175" s="1"/>
  <c r="IO323" i="175"/>
  <c r="IO392" i="175"/>
  <c r="IO600" i="175"/>
  <c r="IO461" i="175"/>
  <c r="IP636" i="175"/>
  <c r="IP620" i="175"/>
  <c r="IN601" i="175"/>
  <c r="IN602" i="175" s="1"/>
  <c r="IO597" i="175" s="1"/>
  <c r="II645" i="175"/>
  <c r="IP689" i="175"/>
  <c r="IP705" i="175"/>
  <c r="IQ619" i="175"/>
  <c r="IQ621" i="175" s="1"/>
  <c r="IQ613" i="175"/>
  <c r="IR596" i="175"/>
  <c r="IR665" i="175"/>
  <c r="IQ682" i="175"/>
  <c r="IQ688" i="175"/>
  <c r="IP675" i="175"/>
  <c r="IP683" i="175"/>
  <c r="IP685" i="175" s="1"/>
  <c r="IP667" i="175" s="1"/>
  <c r="IP118" i="175"/>
  <c r="IR108" i="175"/>
  <c r="IR125" i="175" s="1"/>
  <c r="IR126" i="175" s="1"/>
  <c r="IQ131" i="175"/>
  <c r="IP614" i="175"/>
  <c r="IP616" i="175" s="1"/>
  <c r="IP598" i="175" s="1"/>
  <c r="IP606" i="175"/>
  <c r="IO669" i="175"/>
  <c r="IJ710" i="175"/>
  <c r="IP132" i="175"/>
  <c r="IP148" i="175"/>
  <c r="IJ641" i="175"/>
  <c r="IP203" i="175"/>
  <c r="IP219" i="175"/>
  <c r="IP189" i="175"/>
  <c r="IQ56" i="175"/>
  <c r="IQ48" i="175"/>
  <c r="IR61" i="175"/>
  <c r="IR55" i="175"/>
  <c r="IQ474" i="175"/>
  <c r="IQ480" i="175"/>
  <c r="IR457" i="175"/>
  <c r="IS248" i="175"/>
  <c r="IS265" i="175" s="1"/>
  <c r="IS266" i="175" s="1"/>
  <c r="IR271" i="175"/>
  <c r="IR527" i="175"/>
  <c r="IQ544" i="175"/>
  <c r="IQ550" i="175"/>
  <c r="IJ364" i="175"/>
  <c r="IP337" i="175"/>
  <c r="IP339" i="175" s="1"/>
  <c r="IP321" i="175" s="1"/>
  <c r="IP329" i="175"/>
  <c r="IQ70" i="175"/>
  <c r="IP481" i="175"/>
  <c r="IP497" i="175"/>
  <c r="IQ258" i="175"/>
  <c r="IP567" i="175"/>
  <c r="IP412" i="175"/>
  <c r="IP428" i="175"/>
  <c r="IP406" i="175"/>
  <c r="IP398" i="175"/>
  <c r="IQ272" i="175"/>
  <c r="IQ288" i="175"/>
  <c r="IP545" i="175"/>
  <c r="IP537" i="175"/>
  <c r="IJ433" i="175"/>
  <c r="IR179" i="175"/>
  <c r="IR196" i="175" s="1"/>
  <c r="IR197" i="175" s="1"/>
  <c r="IQ202" i="175"/>
  <c r="IQ62" i="175"/>
  <c r="IP475" i="175"/>
  <c r="IP467" i="175"/>
  <c r="IM502" i="175"/>
  <c r="IQ411" i="175"/>
  <c r="IQ405" i="175"/>
  <c r="IR388" i="175"/>
  <c r="IP343" i="175"/>
  <c r="IP359" i="175"/>
  <c r="IQ342" i="175"/>
  <c r="IQ336" i="175"/>
  <c r="IR319" i="175"/>
  <c r="GI322" i="175"/>
  <c r="HD642" i="175"/>
  <c r="HC643" i="175"/>
  <c r="HC608" i="175" s="1"/>
  <c r="HC607" i="175"/>
  <c r="DC192" i="175"/>
  <c r="CU698" i="175" l="1"/>
  <c r="CU668" i="175" s="1"/>
  <c r="CU706" i="175"/>
  <c r="GF413" i="175"/>
  <c r="GE414" i="175"/>
  <c r="GE415" i="175" s="1"/>
  <c r="GE393" i="175" s="1"/>
  <c r="CR676" i="175"/>
  <c r="CR677" i="175" s="1"/>
  <c r="CO678" i="175"/>
  <c r="CO716" i="175"/>
  <c r="CO679" i="175" s="1"/>
  <c r="CU700" i="175"/>
  <c r="GT324" i="175"/>
  <c r="GV344" i="175"/>
  <c r="GU345" i="175"/>
  <c r="GU346" i="175" s="1"/>
  <c r="GS690" i="175"/>
  <c r="GR691" i="175"/>
  <c r="GR692" i="175" s="1"/>
  <c r="GR670" i="175" s="1"/>
  <c r="IQ351" i="175"/>
  <c r="IQ354" i="175" s="1"/>
  <c r="IQ489" i="175"/>
  <c r="IQ492" i="175" s="1"/>
  <c r="IQ697" i="175"/>
  <c r="IQ700" i="175" s="1"/>
  <c r="IQ420" i="175"/>
  <c r="IQ423" i="175" s="1"/>
  <c r="IQ482" i="175"/>
  <c r="DC435" i="175"/>
  <c r="DC400" i="175" s="1"/>
  <c r="IQ211" i="175"/>
  <c r="IP637" i="175"/>
  <c r="IO279" i="175"/>
  <c r="IP14" i="175"/>
  <c r="DJ423" i="175"/>
  <c r="DJ422" i="175" s="1"/>
  <c r="IR280" i="175"/>
  <c r="IR215" i="175"/>
  <c r="IR216" i="175" s="1"/>
  <c r="IR209" i="175"/>
  <c r="IR210" i="175" s="1"/>
  <c r="IR563" i="175"/>
  <c r="IR564" i="175" s="1"/>
  <c r="IR557" i="175"/>
  <c r="IR558" i="175" s="1"/>
  <c r="IR632" i="175"/>
  <c r="IR633" i="175" s="1"/>
  <c r="IR629" i="175"/>
  <c r="IR599" i="175" s="1"/>
  <c r="IR626" i="175"/>
  <c r="IR627" i="175" s="1"/>
  <c r="IR701" i="175"/>
  <c r="IR702" i="175" s="1"/>
  <c r="IR695" i="175"/>
  <c r="IR696" i="175" s="1"/>
  <c r="IR698" i="175"/>
  <c r="IR668" i="175" s="1"/>
  <c r="IR355" i="175"/>
  <c r="IR356" i="175" s="1"/>
  <c r="IR349" i="175"/>
  <c r="IR350" i="175" s="1"/>
  <c r="IR352" i="175"/>
  <c r="IR322" i="175" s="1"/>
  <c r="IS284" i="175"/>
  <c r="IS285" i="175" s="1"/>
  <c r="IS278" i="175"/>
  <c r="IR144" i="175"/>
  <c r="IR145" i="175" s="1"/>
  <c r="IR138" i="175"/>
  <c r="IR139" i="175" s="1"/>
  <c r="IR424" i="175"/>
  <c r="IR425" i="175" s="1"/>
  <c r="IR418" i="175"/>
  <c r="IR419" i="175" s="1"/>
  <c r="IR421" i="175"/>
  <c r="IR391" i="175" s="1"/>
  <c r="IR493" i="175"/>
  <c r="IR494" i="175" s="1"/>
  <c r="IR487" i="175"/>
  <c r="IR488" i="175" s="1"/>
  <c r="IR490" i="175"/>
  <c r="IR460" i="175" s="1"/>
  <c r="IQ140" i="175"/>
  <c r="IQ551" i="175"/>
  <c r="IQ559" i="175"/>
  <c r="IQ622" i="175"/>
  <c r="IQ628" i="175"/>
  <c r="IQ631" i="175" s="1"/>
  <c r="IQ630" i="175" s="1"/>
  <c r="IP623" i="175"/>
  <c r="IP601" i="175" s="1"/>
  <c r="DM460" i="175"/>
  <c r="DM492" i="175"/>
  <c r="FY483" i="175"/>
  <c r="FY484" i="175" s="1"/>
  <c r="FY462" i="175" s="1"/>
  <c r="DM499" i="175"/>
  <c r="DM466" i="175" s="1"/>
  <c r="IP477" i="175"/>
  <c r="IP459" i="175" s="1"/>
  <c r="IP408" i="175"/>
  <c r="IP390" i="175" s="1"/>
  <c r="HS638" i="175"/>
  <c r="HS605" i="175" s="1"/>
  <c r="HF646" i="175"/>
  <c r="HE609" i="175"/>
  <c r="HE647" i="175"/>
  <c r="HE610" i="175" s="1"/>
  <c r="IP600" i="175"/>
  <c r="IP461" i="175"/>
  <c r="IP392" i="175"/>
  <c r="IP323" i="175"/>
  <c r="IP669" i="175"/>
  <c r="IQ118" i="175"/>
  <c r="IK641" i="175"/>
  <c r="IQ132" i="175"/>
  <c r="IQ148" i="175"/>
  <c r="IQ689" i="175"/>
  <c r="IQ705" i="175"/>
  <c r="IQ675" i="175"/>
  <c r="IQ683" i="175"/>
  <c r="IQ685" i="175" s="1"/>
  <c r="IQ667" i="175" s="1"/>
  <c r="IQ614" i="175"/>
  <c r="IQ616" i="175" s="1"/>
  <c r="IQ598" i="175" s="1"/>
  <c r="IQ606" i="175"/>
  <c r="IS108" i="175"/>
  <c r="IS125" i="175" s="1"/>
  <c r="IS126" i="175" s="1"/>
  <c r="IR131" i="175"/>
  <c r="IR682" i="175"/>
  <c r="IR688" i="175"/>
  <c r="IS665" i="175"/>
  <c r="IJ645" i="175"/>
  <c r="IK710" i="175"/>
  <c r="IR613" i="175"/>
  <c r="IS596" i="175"/>
  <c r="IR619" i="175"/>
  <c r="IR621" i="175" s="1"/>
  <c r="IQ620" i="175"/>
  <c r="IQ636" i="175"/>
  <c r="IO602" i="175"/>
  <c r="IP597" i="175" s="1"/>
  <c r="IS319" i="175"/>
  <c r="IR336" i="175"/>
  <c r="IR342" i="175"/>
  <c r="IQ412" i="175"/>
  <c r="IQ428" i="175"/>
  <c r="IQ545" i="175"/>
  <c r="IQ537" i="175"/>
  <c r="IR474" i="175"/>
  <c r="IR480" i="175"/>
  <c r="IS457" i="175"/>
  <c r="IQ475" i="175"/>
  <c r="IQ467" i="175"/>
  <c r="IR70" i="175"/>
  <c r="IQ337" i="175"/>
  <c r="IQ339" i="175" s="1"/>
  <c r="IQ321" i="175" s="1"/>
  <c r="IQ329" i="175"/>
  <c r="IR411" i="175"/>
  <c r="IS388" i="175"/>
  <c r="IR405" i="175"/>
  <c r="IK433" i="175"/>
  <c r="IN502" i="175"/>
  <c r="IK364" i="175"/>
  <c r="IQ343" i="175"/>
  <c r="IQ359" i="175"/>
  <c r="IQ406" i="175"/>
  <c r="IQ398" i="175"/>
  <c r="IS179" i="175"/>
  <c r="IS196" i="175" s="1"/>
  <c r="IS197" i="175" s="1"/>
  <c r="IR202" i="175"/>
  <c r="IS527" i="175"/>
  <c r="IR550" i="175"/>
  <c r="IR544" i="175"/>
  <c r="IR258" i="175"/>
  <c r="IT248" i="175"/>
  <c r="IT265" i="175" s="1"/>
  <c r="IT266" i="175" s="1"/>
  <c r="IS271" i="175"/>
  <c r="IQ481" i="175"/>
  <c r="IQ497" i="175"/>
  <c r="IS55" i="175"/>
  <c r="IS61" i="175"/>
  <c r="IR62" i="175"/>
  <c r="IQ203" i="175"/>
  <c r="IQ219" i="175"/>
  <c r="IQ189" i="175"/>
  <c r="IQ567" i="175"/>
  <c r="IR272" i="175"/>
  <c r="IR288" i="175"/>
  <c r="IR56" i="175"/>
  <c r="IR48" i="175"/>
  <c r="HD643" i="175"/>
  <c r="HD608" i="175" s="1"/>
  <c r="HE642" i="175"/>
  <c r="HD607" i="175"/>
  <c r="GJ322" i="175"/>
  <c r="CV706" i="175" l="1"/>
  <c r="CV707" i="175" s="1"/>
  <c r="CV674" i="175" s="1"/>
  <c r="CU707" i="175"/>
  <c r="CU674" i="175" s="1"/>
  <c r="CU699" i="175"/>
  <c r="CO710" i="175"/>
  <c r="CO711" i="175" s="1"/>
  <c r="CO712" i="175" s="1"/>
  <c r="CU669" i="175"/>
  <c r="CP714" i="175"/>
  <c r="CP715" i="175" s="1"/>
  <c r="GT690" i="175"/>
  <c r="GS691" i="175"/>
  <c r="GS692" i="175" s="1"/>
  <c r="GS670" i="175" s="1"/>
  <c r="GU324" i="175"/>
  <c r="GW344" i="175"/>
  <c r="GV345" i="175"/>
  <c r="GV346" i="175" s="1"/>
  <c r="GG413" i="175"/>
  <c r="GF414" i="175"/>
  <c r="GF415" i="175" s="1"/>
  <c r="GF393" i="175" s="1"/>
  <c r="IR489" i="175"/>
  <c r="IR492" i="175" s="1"/>
  <c r="IR211" i="175"/>
  <c r="IR697" i="175"/>
  <c r="IR700" i="175" s="1"/>
  <c r="IR351" i="175"/>
  <c r="IR354" i="175" s="1"/>
  <c r="IR482" i="175"/>
  <c r="IR559" i="175"/>
  <c r="IS280" i="175"/>
  <c r="IR420" i="175"/>
  <c r="IR423" i="175" s="1"/>
  <c r="IQ637" i="175"/>
  <c r="DE437" i="175"/>
  <c r="DE438" i="175" s="1"/>
  <c r="DE439" i="175" s="1"/>
  <c r="DE402" i="175" s="1"/>
  <c r="DD433" i="175"/>
  <c r="DD434" i="175" s="1"/>
  <c r="DD399" i="175" s="1"/>
  <c r="DJ392" i="175"/>
  <c r="DJ394" i="175" s="1"/>
  <c r="DK389" i="175" s="1"/>
  <c r="DK421" i="175" s="1"/>
  <c r="DK391" i="175" s="1"/>
  <c r="IP279" i="175"/>
  <c r="IQ623" i="175"/>
  <c r="IQ601" i="175" s="1"/>
  <c r="IT284" i="175"/>
  <c r="IT285" i="175" s="1"/>
  <c r="IT278" i="175"/>
  <c r="IS424" i="175"/>
  <c r="IS425" i="175" s="1"/>
  <c r="IS421" i="175"/>
  <c r="IS391" i="175" s="1"/>
  <c r="IS418" i="175"/>
  <c r="IS419" i="175" s="1"/>
  <c r="IS355" i="175"/>
  <c r="IS356" i="175" s="1"/>
  <c r="IS349" i="175"/>
  <c r="IS350" i="175" s="1"/>
  <c r="IS352" i="175"/>
  <c r="IS322" i="175" s="1"/>
  <c r="IS493" i="175"/>
  <c r="IS494" i="175" s="1"/>
  <c r="IS490" i="175"/>
  <c r="IS460" i="175" s="1"/>
  <c r="IS487" i="175"/>
  <c r="IS488" i="175" s="1"/>
  <c r="IS701" i="175"/>
  <c r="IS702" i="175" s="1"/>
  <c r="IS698" i="175"/>
  <c r="IS668" i="175" s="1"/>
  <c r="IS695" i="175"/>
  <c r="IS696" i="175" s="1"/>
  <c r="IS563" i="175"/>
  <c r="IS564" i="175" s="1"/>
  <c r="IS557" i="175"/>
  <c r="IS558" i="175" s="1"/>
  <c r="IS215" i="175"/>
  <c r="IS216" i="175" s="1"/>
  <c r="IS209" i="175"/>
  <c r="IS210" i="175" s="1"/>
  <c r="IS144" i="175"/>
  <c r="IS145" i="175" s="1"/>
  <c r="IS138" i="175"/>
  <c r="IS139" i="175" s="1"/>
  <c r="IS632" i="175"/>
  <c r="IS633" i="175" s="1"/>
  <c r="IS629" i="175"/>
  <c r="IS599" i="175" s="1"/>
  <c r="IS626" i="175"/>
  <c r="IS627" i="175" s="1"/>
  <c r="IQ14" i="175"/>
  <c r="IR622" i="175"/>
  <c r="IR628" i="175"/>
  <c r="IR631" i="175" s="1"/>
  <c r="IR630" i="175" s="1"/>
  <c r="IR140" i="175"/>
  <c r="FZ483" i="175"/>
  <c r="FZ484" i="175" s="1"/>
  <c r="FZ462" i="175" s="1"/>
  <c r="DN499" i="175"/>
  <c r="DN466" i="175" s="1"/>
  <c r="DJ502" i="175"/>
  <c r="DJ503" i="175" s="1"/>
  <c r="DM461" i="175"/>
  <c r="DM463" i="175" s="1"/>
  <c r="DN458" i="175" s="1"/>
  <c r="DH506" i="175"/>
  <c r="DH507" i="175" s="1"/>
  <c r="DM491" i="175"/>
  <c r="IQ477" i="175"/>
  <c r="IQ459" i="175" s="1"/>
  <c r="IQ408" i="175"/>
  <c r="IQ390" i="175" s="1"/>
  <c r="HF647" i="175"/>
  <c r="HF610" i="175" s="1"/>
  <c r="HG646" i="175"/>
  <c r="HF609" i="175"/>
  <c r="HT638" i="175"/>
  <c r="HT605" i="175" s="1"/>
  <c r="CQ297" i="175"/>
  <c r="CQ298" i="175" s="1"/>
  <c r="IQ392" i="175"/>
  <c r="IQ669" i="175"/>
  <c r="IP602" i="175"/>
  <c r="IQ597" i="175" s="1"/>
  <c r="IQ600" i="175"/>
  <c r="IR606" i="175"/>
  <c r="IR614" i="175"/>
  <c r="IR616" i="175" s="1"/>
  <c r="IR598" i="175" s="1"/>
  <c r="IR689" i="175"/>
  <c r="IR705" i="175"/>
  <c r="IL710" i="175"/>
  <c r="IR118" i="175"/>
  <c r="IK645" i="175"/>
  <c r="IR636" i="175"/>
  <c r="IR620" i="175"/>
  <c r="IL641" i="175"/>
  <c r="IR132" i="175"/>
  <c r="IR148" i="175"/>
  <c r="IQ323" i="175"/>
  <c r="IS131" i="175"/>
  <c r="IT108" i="175"/>
  <c r="IT125" i="175" s="1"/>
  <c r="IT126" i="175" s="1"/>
  <c r="IQ461" i="175"/>
  <c r="IS613" i="175"/>
  <c r="IT596" i="175"/>
  <c r="IS619" i="175"/>
  <c r="IS621" i="175" s="1"/>
  <c r="IT665" i="175"/>
  <c r="IS688" i="175"/>
  <c r="IS682" i="175"/>
  <c r="IR683" i="175"/>
  <c r="IR685" i="175" s="1"/>
  <c r="IR667" i="175" s="1"/>
  <c r="IR675" i="175"/>
  <c r="IS70" i="175"/>
  <c r="IR567" i="175"/>
  <c r="IR203" i="175"/>
  <c r="IR219" i="175"/>
  <c r="IR189" i="175"/>
  <c r="IT388" i="175"/>
  <c r="IS405" i="175"/>
  <c r="IS411" i="175"/>
  <c r="IO502" i="175"/>
  <c r="IR475" i="175"/>
  <c r="IR467" i="175"/>
  <c r="IR343" i="175"/>
  <c r="IR359" i="175"/>
  <c r="IS62" i="175"/>
  <c r="IS550" i="175"/>
  <c r="IS544" i="175"/>
  <c r="IT527" i="175"/>
  <c r="IR412" i="175"/>
  <c r="IR428" i="175"/>
  <c r="IS480" i="175"/>
  <c r="IT457" i="175"/>
  <c r="IS474" i="175"/>
  <c r="IR551" i="175"/>
  <c r="IR337" i="175"/>
  <c r="IR339" i="175" s="1"/>
  <c r="IR321" i="175" s="1"/>
  <c r="IR329" i="175"/>
  <c r="IT61" i="175"/>
  <c r="IT55" i="175"/>
  <c r="IS258" i="175"/>
  <c r="IT271" i="175"/>
  <c r="IU248" i="175"/>
  <c r="IU265" i="175" s="1"/>
  <c r="IU266" i="175" s="1"/>
  <c r="IR537" i="175"/>
  <c r="IR545" i="175"/>
  <c r="IR406" i="175"/>
  <c r="IR398" i="175"/>
  <c r="IL433" i="175"/>
  <c r="IR481" i="175"/>
  <c r="IR497" i="175"/>
  <c r="IL364" i="175"/>
  <c r="IT319" i="175"/>
  <c r="IS336" i="175"/>
  <c r="IS342" i="175"/>
  <c r="IS56" i="175"/>
  <c r="IS48" i="175"/>
  <c r="IS272" i="175"/>
  <c r="IS288" i="175"/>
  <c r="IS202" i="175"/>
  <c r="IT179" i="175"/>
  <c r="IT196" i="175" s="1"/>
  <c r="IT197" i="175" s="1"/>
  <c r="GK322" i="175"/>
  <c r="HE643" i="175"/>
  <c r="HE608" i="175" s="1"/>
  <c r="HE607" i="175"/>
  <c r="HF642" i="175"/>
  <c r="CP293" i="175"/>
  <c r="CP294" i="175" s="1"/>
  <c r="CV252" i="175"/>
  <c r="CV255" i="175" s="1"/>
  <c r="CV253" i="175" s="1"/>
  <c r="GV324" i="175" l="1"/>
  <c r="GX344" i="175"/>
  <c r="GW345" i="175"/>
  <c r="GW346" i="175" s="1"/>
  <c r="CP678" i="175"/>
  <c r="CP716" i="175"/>
  <c r="CP679" i="175" s="1"/>
  <c r="CU671" i="175"/>
  <c r="CV666" i="175" s="1"/>
  <c r="CV698" i="175" s="1"/>
  <c r="CV668" i="175" s="1"/>
  <c r="CS676" i="175"/>
  <c r="CS677" i="175" s="1"/>
  <c r="GU690" i="175"/>
  <c r="GT691" i="175"/>
  <c r="GT692" i="175" s="1"/>
  <c r="GT670" i="175" s="1"/>
  <c r="GH413" i="175"/>
  <c r="GG414" i="175"/>
  <c r="GG415" i="175" s="1"/>
  <c r="GG393" i="175" s="1"/>
  <c r="IS351" i="175"/>
  <c r="IS354" i="175" s="1"/>
  <c r="IS559" i="175"/>
  <c r="IS697" i="175"/>
  <c r="IS700" i="175" s="1"/>
  <c r="IS420" i="175"/>
  <c r="IS423" i="175" s="1"/>
  <c r="IS489" i="175"/>
  <c r="IS492" i="175" s="1"/>
  <c r="IS482" i="175"/>
  <c r="IT280" i="175"/>
  <c r="DK423" i="175"/>
  <c r="DF437" i="175" s="1"/>
  <c r="DF438" i="175" s="1"/>
  <c r="DF401" i="175" s="1"/>
  <c r="DD435" i="175"/>
  <c r="DD400" i="175" s="1"/>
  <c r="DE401" i="175"/>
  <c r="IS211" i="175"/>
  <c r="IR637" i="175"/>
  <c r="IQ279" i="175"/>
  <c r="IR14" i="175"/>
  <c r="IT215" i="175"/>
  <c r="IT216" i="175" s="1"/>
  <c r="IT209" i="175"/>
  <c r="IT210" i="175" s="1"/>
  <c r="IT355" i="175"/>
  <c r="IT356" i="175" s="1"/>
  <c r="IT352" i="175"/>
  <c r="IT322" i="175" s="1"/>
  <c r="IT349" i="175"/>
  <c r="IT350" i="175" s="1"/>
  <c r="IT493" i="175"/>
  <c r="IT494" i="175" s="1"/>
  <c r="IT487" i="175"/>
  <c r="IT488" i="175" s="1"/>
  <c r="IT490" i="175"/>
  <c r="IT460" i="175" s="1"/>
  <c r="IU284" i="175"/>
  <c r="IU285" i="175" s="1"/>
  <c r="IU278" i="175"/>
  <c r="IT563" i="175"/>
  <c r="IT564" i="175" s="1"/>
  <c r="IT557" i="175"/>
  <c r="IT558" i="175" s="1"/>
  <c r="IT424" i="175"/>
  <c r="IT425" i="175" s="1"/>
  <c r="IT418" i="175"/>
  <c r="IT419" i="175" s="1"/>
  <c r="IT421" i="175"/>
  <c r="IT391" i="175" s="1"/>
  <c r="IT632" i="175"/>
  <c r="IT633" i="175" s="1"/>
  <c r="IT629" i="175"/>
  <c r="IT599" i="175" s="1"/>
  <c r="IT626" i="175"/>
  <c r="IT627" i="175" s="1"/>
  <c r="IT144" i="175"/>
  <c r="IT145" i="175" s="1"/>
  <c r="IT138" i="175"/>
  <c r="IT139" i="175" s="1"/>
  <c r="IT701" i="175"/>
  <c r="IT702" i="175" s="1"/>
  <c r="IT698" i="175"/>
  <c r="IT668" i="175" s="1"/>
  <c r="IT695" i="175"/>
  <c r="IT696" i="175" s="1"/>
  <c r="IS622" i="175"/>
  <c r="IS628" i="175"/>
  <c r="IS631" i="175" s="1"/>
  <c r="IS630" i="175" s="1"/>
  <c r="IR623" i="175"/>
  <c r="IS140" i="175"/>
  <c r="DO499" i="175"/>
  <c r="DO466" i="175" s="1"/>
  <c r="DN490" i="175"/>
  <c r="DN492" i="175" s="1"/>
  <c r="DH470" i="175"/>
  <c r="DH508" i="175"/>
  <c r="DH471" i="175" s="1"/>
  <c r="DJ504" i="175"/>
  <c r="DJ469" i="175" s="1"/>
  <c r="DJ468" i="175"/>
  <c r="GA483" i="175"/>
  <c r="GA484" i="175" s="1"/>
  <c r="GA462" i="175" s="1"/>
  <c r="IR477" i="175"/>
  <c r="IR459" i="175" s="1"/>
  <c r="IR408" i="175"/>
  <c r="IR390" i="175" s="1"/>
  <c r="HU638" i="175"/>
  <c r="HU605" i="175" s="1"/>
  <c r="HH646" i="175"/>
  <c r="HG647" i="175"/>
  <c r="HG610" i="175" s="1"/>
  <c r="HG609" i="175"/>
  <c r="CQ299" i="175"/>
  <c r="CQ262" i="175" s="1"/>
  <c r="CQ261" i="175"/>
  <c r="IR392" i="175"/>
  <c r="IR323" i="175"/>
  <c r="IR600" i="175"/>
  <c r="IU665" i="175"/>
  <c r="IT682" i="175"/>
  <c r="IT688" i="175"/>
  <c r="IT619" i="175"/>
  <c r="IT621" i="175" s="1"/>
  <c r="IT613" i="175"/>
  <c r="IU596" i="175"/>
  <c r="IT131" i="175"/>
  <c r="IU108" i="175"/>
  <c r="IU125" i="175" s="1"/>
  <c r="IU126" i="175" s="1"/>
  <c r="IR669" i="175"/>
  <c r="IS675" i="175"/>
  <c r="IS683" i="175"/>
  <c r="IS685" i="175" s="1"/>
  <c r="IS667" i="175" s="1"/>
  <c r="IS118" i="175"/>
  <c r="IS689" i="175"/>
  <c r="IS705" i="175"/>
  <c r="IS620" i="175"/>
  <c r="IS636" i="175"/>
  <c r="IS614" i="175"/>
  <c r="IS616" i="175" s="1"/>
  <c r="IS598" i="175" s="1"/>
  <c r="IS606" i="175"/>
  <c r="IS132" i="175"/>
  <c r="IS148" i="175"/>
  <c r="IL645" i="175"/>
  <c r="IR461" i="175"/>
  <c r="IM710" i="175"/>
  <c r="IM641" i="175"/>
  <c r="IQ602" i="175"/>
  <c r="IR597" i="175" s="1"/>
  <c r="IS189" i="175"/>
  <c r="IT258" i="175"/>
  <c r="IP502" i="175"/>
  <c r="IS481" i="175"/>
  <c r="IS497" i="175"/>
  <c r="IS545" i="175"/>
  <c r="IS537" i="175"/>
  <c r="IM433" i="175"/>
  <c r="IS337" i="175"/>
  <c r="IS339" i="175" s="1"/>
  <c r="IS321" i="175" s="1"/>
  <c r="IS329" i="175"/>
  <c r="IT272" i="175"/>
  <c r="IT288" i="175"/>
  <c r="IT62" i="175"/>
  <c r="IS475" i="175"/>
  <c r="IS467" i="175"/>
  <c r="IS406" i="175"/>
  <c r="IS398" i="175"/>
  <c r="IS343" i="175"/>
  <c r="IS359" i="175"/>
  <c r="IT336" i="175"/>
  <c r="IU319" i="175"/>
  <c r="IT342" i="175"/>
  <c r="IU271" i="175"/>
  <c r="IU280" i="175" s="1"/>
  <c r="IV248" i="175"/>
  <c r="IV265" i="175" s="1"/>
  <c r="IV266" i="175" s="1"/>
  <c r="IT56" i="175"/>
  <c r="IT48" i="175"/>
  <c r="IU61" i="175"/>
  <c r="IU55" i="175"/>
  <c r="IT544" i="175"/>
  <c r="IT550" i="175"/>
  <c r="IU527" i="175"/>
  <c r="IS567" i="175"/>
  <c r="IU179" i="175"/>
  <c r="IU196" i="175" s="1"/>
  <c r="IU197" i="175" s="1"/>
  <c r="IT202" i="175"/>
  <c r="IS203" i="175"/>
  <c r="IS219" i="175"/>
  <c r="IM364" i="175"/>
  <c r="IT70" i="175"/>
  <c r="IS551" i="175"/>
  <c r="IT480" i="175"/>
  <c r="IU457" i="175"/>
  <c r="IT474" i="175"/>
  <c r="IS412" i="175"/>
  <c r="IS428" i="175"/>
  <c r="IT405" i="175"/>
  <c r="IU388" i="175"/>
  <c r="IT411" i="175"/>
  <c r="GL322" i="175"/>
  <c r="HG642" i="175"/>
  <c r="HF607" i="175"/>
  <c r="HF643" i="175"/>
  <c r="HF608" i="175" s="1"/>
  <c r="CS259" i="175"/>
  <c r="CP295" i="175"/>
  <c r="CV700" i="175" l="1"/>
  <c r="CV699" i="175" s="1"/>
  <c r="GI413" i="175"/>
  <c r="GH414" i="175"/>
  <c r="GH415" i="175" s="1"/>
  <c r="GH393" i="175" s="1"/>
  <c r="GV690" i="175"/>
  <c r="GU691" i="175"/>
  <c r="GU692" i="175" s="1"/>
  <c r="GU670" i="175" s="1"/>
  <c r="GR368" i="175"/>
  <c r="GW324" i="175"/>
  <c r="GY344" i="175"/>
  <c r="GX345" i="175"/>
  <c r="GX346" i="175" s="1"/>
  <c r="IT489" i="175"/>
  <c r="IT492" i="175" s="1"/>
  <c r="IT697" i="175"/>
  <c r="IT700" i="175" s="1"/>
  <c r="IT420" i="175"/>
  <c r="IT423" i="175" s="1"/>
  <c r="IT482" i="175"/>
  <c r="DK422" i="175"/>
  <c r="DK392" i="175"/>
  <c r="DK394" i="175" s="1"/>
  <c r="DL389" i="175" s="1"/>
  <c r="DL421" i="175" s="1"/>
  <c r="DL391" i="175" s="1"/>
  <c r="DE433" i="175"/>
  <c r="DE434" i="175" s="1"/>
  <c r="DE435" i="175" s="1"/>
  <c r="DE400" i="175" s="1"/>
  <c r="IT559" i="175"/>
  <c r="IS623" i="175"/>
  <c r="IS601" i="175" s="1"/>
  <c r="DF439" i="175"/>
  <c r="DF402" i="175" s="1"/>
  <c r="IT211" i="175"/>
  <c r="IT351" i="175"/>
  <c r="IT354" i="175" s="1"/>
  <c r="IS637" i="175"/>
  <c r="IR279" i="175"/>
  <c r="IV284" i="175"/>
  <c r="IV285" i="175" s="1"/>
  <c r="IV278" i="175"/>
  <c r="IU632" i="175"/>
  <c r="IU633" i="175" s="1"/>
  <c r="IU626" i="175"/>
  <c r="IU627" i="175" s="1"/>
  <c r="IU629" i="175"/>
  <c r="IU599" i="175" s="1"/>
  <c r="IS14" i="175"/>
  <c r="IU493" i="175"/>
  <c r="IU494" i="175" s="1"/>
  <c r="IU487" i="175"/>
  <c r="IU488" i="175" s="1"/>
  <c r="IU490" i="175"/>
  <c r="IU460" i="175" s="1"/>
  <c r="IU144" i="175"/>
  <c r="IU145" i="175" s="1"/>
  <c r="IU138" i="175"/>
  <c r="IU139" i="175" s="1"/>
  <c r="IU701" i="175"/>
  <c r="IU702" i="175" s="1"/>
  <c r="IU698" i="175"/>
  <c r="IU668" i="175" s="1"/>
  <c r="IU695" i="175"/>
  <c r="IU696" i="175" s="1"/>
  <c r="IU355" i="175"/>
  <c r="IU356" i="175" s="1"/>
  <c r="IU349" i="175"/>
  <c r="IU350" i="175" s="1"/>
  <c r="IU352" i="175"/>
  <c r="IU322" i="175" s="1"/>
  <c r="IU215" i="175"/>
  <c r="IU216" i="175" s="1"/>
  <c r="IU209" i="175"/>
  <c r="IU210" i="175" s="1"/>
  <c r="IU424" i="175"/>
  <c r="IU425" i="175" s="1"/>
  <c r="IU421" i="175"/>
  <c r="IU391" i="175" s="1"/>
  <c r="IU418" i="175"/>
  <c r="IU419" i="175" s="1"/>
  <c r="IU563" i="175"/>
  <c r="IU564" i="175" s="1"/>
  <c r="IU557" i="175"/>
  <c r="IU558" i="175" s="1"/>
  <c r="IT140" i="175"/>
  <c r="IT622" i="175"/>
  <c r="IT628" i="175"/>
  <c r="IT631" i="175" s="1"/>
  <c r="IT630" i="175" s="1"/>
  <c r="DN460" i="175"/>
  <c r="DN461" i="175"/>
  <c r="DK502" i="175"/>
  <c r="DK503" i="175" s="1"/>
  <c r="DI506" i="175"/>
  <c r="DI507" i="175" s="1"/>
  <c r="GB483" i="175"/>
  <c r="GB484" i="175" s="1"/>
  <c r="GB462" i="175" s="1"/>
  <c r="DN491" i="175"/>
  <c r="DP499" i="175"/>
  <c r="DP466" i="175" s="1"/>
  <c r="IS477" i="175"/>
  <c r="IS459" i="175" s="1"/>
  <c r="IS408" i="175"/>
  <c r="IS390" i="175" s="1"/>
  <c r="HI646" i="175"/>
  <c r="HH647" i="175"/>
  <c r="HH610" i="175" s="1"/>
  <c r="HH609" i="175"/>
  <c r="HV638" i="175"/>
  <c r="HV605" i="175" s="1"/>
  <c r="IS323" i="175"/>
  <c r="IS669" i="175"/>
  <c r="IS461" i="175"/>
  <c r="IS392" i="175"/>
  <c r="IT551" i="175"/>
  <c r="IU131" i="175"/>
  <c r="IV108" i="175"/>
  <c r="IV125" i="175" s="1"/>
  <c r="IV126" i="175" s="1"/>
  <c r="IU619" i="175"/>
  <c r="IU621" i="175" s="1"/>
  <c r="IU613" i="175"/>
  <c r="IV596" i="175"/>
  <c r="IN710" i="175"/>
  <c r="IT118" i="175"/>
  <c r="IT614" i="175"/>
  <c r="IT616" i="175" s="1"/>
  <c r="IT598" i="175" s="1"/>
  <c r="IT606" i="175"/>
  <c r="IV665" i="175"/>
  <c r="IU682" i="175"/>
  <c r="IU688" i="175"/>
  <c r="IT132" i="175"/>
  <c r="IT148" i="175"/>
  <c r="IN641" i="175"/>
  <c r="IT705" i="175"/>
  <c r="IT689" i="175"/>
  <c r="IR601" i="175"/>
  <c r="IR602" i="175" s="1"/>
  <c r="IS597" i="175" s="1"/>
  <c r="IM645" i="175"/>
  <c r="IT636" i="175"/>
  <c r="IT620" i="175"/>
  <c r="IT683" i="175"/>
  <c r="IT685" i="175" s="1"/>
  <c r="IT667" i="175" s="1"/>
  <c r="IT675" i="175"/>
  <c r="IN433" i="175"/>
  <c r="IT406" i="175"/>
  <c r="IT398" i="175"/>
  <c r="IT481" i="175"/>
  <c r="IT497" i="175"/>
  <c r="IV179" i="175"/>
  <c r="IV196" i="175" s="1"/>
  <c r="IV197" i="175" s="1"/>
  <c r="IU202" i="175"/>
  <c r="IV527" i="175"/>
  <c r="IU544" i="175"/>
  <c r="IU550" i="175"/>
  <c r="IU70" i="175"/>
  <c r="IU258" i="175"/>
  <c r="IT343" i="175"/>
  <c r="IT359" i="175"/>
  <c r="IU336" i="175"/>
  <c r="IV319" i="175"/>
  <c r="IU342" i="175"/>
  <c r="IT412" i="175"/>
  <c r="IT428" i="175"/>
  <c r="IT189" i="175"/>
  <c r="IT567" i="175"/>
  <c r="IU272" i="175"/>
  <c r="IU288" i="175"/>
  <c r="IT337" i="175"/>
  <c r="IT339" i="175" s="1"/>
  <c r="IT321" i="175" s="1"/>
  <c r="IT329" i="175"/>
  <c r="IU411" i="175"/>
  <c r="IU405" i="175"/>
  <c r="IV388" i="175"/>
  <c r="IT467" i="175"/>
  <c r="IT475" i="175"/>
  <c r="IQ502" i="175"/>
  <c r="IT545" i="175"/>
  <c r="IT537" i="175"/>
  <c r="IU62" i="175"/>
  <c r="IN364" i="175"/>
  <c r="IU474" i="175"/>
  <c r="IU480" i="175"/>
  <c r="IV457" i="175"/>
  <c r="IT203" i="175"/>
  <c r="IT219" i="175"/>
  <c r="IU56" i="175"/>
  <c r="IU48" i="175"/>
  <c r="IV61" i="175"/>
  <c r="IV55" i="175"/>
  <c r="IW248" i="175"/>
  <c r="IW265" i="175" s="1"/>
  <c r="IW266" i="175" s="1"/>
  <c r="IV271" i="175"/>
  <c r="GM322" i="175"/>
  <c r="HH642" i="175"/>
  <c r="HG607" i="175"/>
  <c r="HG643" i="175"/>
  <c r="HG608" i="175" s="1"/>
  <c r="CS260" i="175"/>
  <c r="CQ714" i="175" l="1"/>
  <c r="CQ715" i="175" s="1"/>
  <c r="CQ678" i="175" s="1"/>
  <c r="CV669" i="175"/>
  <c r="CV671" i="175" s="1"/>
  <c r="CW666" i="175" s="1"/>
  <c r="CP710" i="175"/>
  <c r="CP711" i="175" s="1"/>
  <c r="CP712" i="175" s="1"/>
  <c r="GZ344" i="175"/>
  <c r="GY345" i="175"/>
  <c r="GY346" i="175" s="1"/>
  <c r="GW690" i="175"/>
  <c r="GV691" i="175"/>
  <c r="GV692" i="175" s="1"/>
  <c r="GV670" i="175" s="1"/>
  <c r="GX324" i="175"/>
  <c r="GS368" i="175"/>
  <c r="GJ413" i="175"/>
  <c r="GI414" i="175"/>
  <c r="GI415" i="175" s="1"/>
  <c r="GI393" i="175" s="1"/>
  <c r="IV280" i="175"/>
  <c r="IU489" i="175"/>
  <c r="IU492" i="175" s="1"/>
  <c r="IU211" i="175"/>
  <c r="IU351" i="175"/>
  <c r="IU354" i="175" s="1"/>
  <c r="IU482" i="175"/>
  <c r="DL423" i="175"/>
  <c r="DL422" i="175" s="1"/>
  <c r="DE399" i="175"/>
  <c r="IT637" i="175"/>
  <c r="IU697" i="175"/>
  <c r="IU700" i="175" s="1"/>
  <c r="IU420" i="175"/>
  <c r="IU423" i="175" s="1"/>
  <c r="IS279" i="175"/>
  <c r="IT14" i="175"/>
  <c r="IV424" i="175"/>
  <c r="IV425" i="175" s="1"/>
  <c r="IV418" i="175"/>
  <c r="IV419" i="175" s="1"/>
  <c r="IV421" i="175"/>
  <c r="IV391" i="175" s="1"/>
  <c r="IV563" i="175"/>
  <c r="IV564" i="175" s="1"/>
  <c r="IV557" i="175"/>
  <c r="IV558" i="175" s="1"/>
  <c r="IV215" i="175"/>
  <c r="IV216" i="175" s="1"/>
  <c r="IV209" i="175"/>
  <c r="IV210" i="175" s="1"/>
  <c r="IV701" i="175"/>
  <c r="IV702" i="175" s="1"/>
  <c r="IV698" i="175"/>
  <c r="IV668" i="175" s="1"/>
  <c r="IV695" i="175"/>
  <c r="IV696" i="175" s="1"/>
  <c r="IW284" i="175"/>
  <c r="IW285" i="175" s="1"/>
  <c r="IW278" i="175"/>
  <c r="IV493" i="175"/>
  <c r="IV494" i="175" s="1"/>
  <c r="IV487" i="175"/>
  <c r="IV488" i="175" s="1"/>
  <c r="IV490" i="175"/>
  <c r="IV460" i="175" s="1"/>
  <c r="IV355" i="175"/>
  <c r="IV356" i="175" s="1"/>
  <c r="IV349" i="175"/>
  <c r="IV350" i="175" s="1"/>
  <c r="IV352" i="175"/>
  <c r="IV322" i="175" s="1"/>
  <c r="IU559" i="175"/>
  <c r="IV632" i="175"/>
  <c r="IV633" i="175" s="1"/>
  <c r="IV629" i="175"/>
  <c r="IV599" i="175" s="1"/>
  <c r="IV626" i="175"/>
  <c r="IV627" i="175" s="1"/>
  <c r="IV144" i="175"/>
  <c r="IV145" i="175" s="1"/>
  <c r="IV138" i="175"/>
  <c r="IV139" i="175" s="1"/>
  <c r="IT623" i="175"/>
  <c r="IT601" i="175" s="1"/>
  <c r="IU622" i="175"/>
  <c r="IU628" i="175"/>
  <c r="IU631" i="175" s="1"/>
  <c r="IU630" i="175" s="1"/>
  <c r="IU140" i="175"/>
  <c r="DN463" i="175"/>
  <c r="DO458" i="175" s="1"/>
  <c r="DO490" i="175" s="1"/>
  <c r="DO460" i="175" s="1"/>
  <c r="DQ499" i="175"/>
  <c r="DQ466" i="175" s="1"/>
  <c r="GC483" i="175"/>
  <c r="GC484" i="175" s="1"/>
  <c r="GC462" i="175" s="1"/>
  <c r="DK504" i="175"/>
  <c r="DK469" i="175" s="1"/>
  <c r="DK468" i="175"/>
  <c r="DI470" i="175"/>
  <c r="DI508" i="175"/>
  <c r="DI471" i="175" s="1"/>
  <c r="IT477" i="175"/>
  <c r="IT459" i="175" s="1"/>
  <c r="IT408" i="175"/>
  <c r="IT390" i="175" s="1"/>
  <c r="IT392" i="175"/>
  <c r="HW638" i="175"/>
  <c r="HW605" i="175" s="1"/>
  <c r="HI647" i="175"/>
  <c r="HI610" i="175" s="1"/>
  <c r="HJ646" i="175"/>
  <c r="HI609" i="175"/>
  <c r="IN645" i="175"/>
  <c r="IT461" i="175"/>
  <c r="IS600" i="175"/>
  <c r="IS602" i="175" s="1"/>
  <c r="IT597" i="175" s="1"/>
  <c r="IT323" i="175"/>
  <c r="IT600" i="175"/>
  <c r="IU118" i="175"/>
  <c r="IU689" i="175"/>
  <c r="IU705" i="175"/>
  <c r="IU675" i="175"/>
  <c r="IU683" i="175"/>
  <c r="IU685" i="175" s="1"/>
  <c r="IU667" i="175" s="1"/>
  <c r="IV613" i="175"/>
  <c r="IW596" i="175"/>
  <c r="IV619" i="175"/>
  <c r="IV621" i="175" s="1"/>
  <c r="IU620" i="175"/>
  <c r="IU636" i="175"/>
  <c r="IV682" i="175"/>
  <c r="IV688" i="175"/>
  <c r="IW665" i="175"/>
  <c r="IO641" i="175"/>
  <c r="IW108" i="175"/>
  <c r="IW125" i="175" s="1"/>
  <c r="IW126" i="175" s="1"/>
  <c r="IV131" i="175"/>
  <c r="IU132" i="175"/>
  <c r="IU148" i="175"/>
  <c r="IO710" i="175"/>
  <c r="IT669" i="175"/>
  <c r="IU614" i="175"/>
  <c r="IU616" i="175" s="1"/>
  <c r="IU598" i="175" s="1"/>
  <c r="IU606" i="175"/>
  <c r="IV272" i="175"/>
  <c r="IV288" i="175"/>
  <c r="IV411" i="175"/>
  <c r="IW388" i="175"/>
  <c r="IV405" i="175"/>
  <c r="IO433" i="175"/>
  <c r="IU343" i="175"/>
  <c r="IU359" i="175"/>
  <c r="IW527" i="175"/>
  <c r="IV550" i="175"/>
  <c r="IV544" i="175"/>
  <c r="IW55" i="175"/>
  <c r="IW61" i="175"/>
  <c r="IV62" i="175"/>
  <c r="IV474" i="175"/>
  <c r="IV480" i="175"/>
  <c r="IW457" i="175"/>
  <c r="IU475" i="175"/>
  <c r="IU467" i="175"/>
  <c r="IU406" i="175"/>
  <c r="IU398" i="175"/>
  <c r="IW319" i="175"/>
  <c r="IV336" i="175"/>
  <c r="IV342" i="175"/>
  <c r="IU567" i="175"/>
  <c r="IU551" i="175"/>
  <c r="IV56" i="175"/>
  <c r="IV48" i="175"/>
  <c r="IR502" i="175"/>
  <c r="IU337" i="175"/>
  <c r="IU339" i="175" s="1"/>
  <c r="IU321" i="175" s="1"/>
  <c r="IU329" i="175"/>
  <c r="IU545" i="175"/>
  <c r="IU537" i="175"/>
  <c r="IW179" i="175"/>
  <c r="IW196" i="175" s="1"/>
  <c r="IW197" i="175" s="1"/>
  <c r="IV202" i="175"/>
  <c r="IV258" i="175"/>
  <c r="IX248" i="175"/>
  <c r="IX265" i="175" s="1"/>
  <c r="IX266" i="175" s="1"/>
  <c r="IW271" i="175"/>
  <c r="IV70" i="175"/>
  <c r="IU481" i="175"/>
  <c r="IU497" i="175"/>
  <c r="IU412" i="175"/>
  <c r="IU428" i="175"/>
  <c r="IO364" i="175"/>
  <c r="IU203" i="175"/>
  <c r="IU219" i="175"/>
  <c r="IU189" i="175"/>
  <c r="GN322" i="175"/>
  <c r="HH643" i="175"/>
  <c r="HH608" i="175" s="1"/>
  <c r="HI642" i="175"/>
  <c r="HH607" i="175"/>
  <c r="CW290" i="175"/>
  <c r="CW257" i="175" s="1"/>
  <c r="CT676" i="175" l="1"/>
  <c r="CT677" i="175" s="1"/>
  <c r="CQ716" i="175"/>
  <c r="CQ679" i="175" s="1"/>
  <c r="GX690" i="175"/>
  <c r="GW691" i="175"/>
  <c r="GW692" i="175" s="1"/>
  <c r="GW670" i="175" s="1"/>
  <c r="GK413" i="175"/>
  <c r="GJ414" i="175"/>
  <c r="GJ415" i="175" s="1"/>
  <c r="GJ393" i="175" s="1"/>
  <c r="CW698" i="175"/>
  <c r="CW706" i="175"/>
  <c r="GY324" i="175"/>
  <c r="GT368" i="175"/>
  <c r="HA344" i="175"/>
  <c r="GZ345" i="175"/>
  <c r="GZ346" i="175" s="1"/>
  <c r="GZ324" i="175" s="1"/>
  <c r="IV420" i="175"/>
  <c r="IV423" i="175" s="1"/>
  <c r="IV697" i="175"/>
  <c r="IV700" i="175" s="1"/>
  <c r="IV211" i="175"/>
  <c r="IV489" i="175"/>
  <c r="IV492" i="175" s="1"/>
  <c r="IV482" i="175"/>
  <c r="IU623" i="175"/>
  <c r="DG437" i="175"/>
  <c r="DG438" i="175" s="1"/>
  <c r="DG401" i="175" s="1"/>
  <c r="DF433" i="175"/>
  <c r="DF434" i="175" s="1"/>
  <c r="DF435" i="175" s="1"/>
  <c r="DF400" i="175" s="1"/>
  <c r="DL392" i="175"/>
  <c r="DL394" i="175" s="1"/>
  <c r="DM389" i="175" s="1"/>
  <c r="DM429" i="175" s="1"/>
  <c r="DN429" i="175" s="1"/>
  <c r="DO429" i="175" s="1"/>
  <c r="DP429" i="175" s="1"/>
  <c r="DQ429" i="175" s="1"/>
  <c r="DR429" i="175" s="1"/>
  <c r="DS429" i="175" s="1"/>
  <c r="DT429" i="175" s="1"/>
  <c r="DU429" i="175" s="1"/>
  <c r="DV429" i="175" s="1"/>
  <c r="DW429" i="175" s="1"/>
  <c r="DX429" i="175" s="1"/>
  <c r="IU637" i="175"/>
  <c r="IV559" i="175"/>
  <c r="IV351" i="175"/>
  <c r="IV354" i="175" s="1"/>
  <c r="IW280" i="175"/>
  <c r="IT279" i="175"/>
  <c r="IX284" i="175"/>
  <c r="IX285" i="175" s="1"/>
  <c r="IX278" i="175"/>
  <c r="IW563" i="175"/>
  <c r="IW564" i="175" s="1"/>
  <c r="IW557" i="175"/>
  <c r="IW558" i="175" s="1"/>
  <c r="IW701" i="175"/>
  <c r="IW702" i="175" s="1"/>
  <c r="IW695" i="175"/>
  <c r="IW696" i="175" s="1"/>
  <c r="IW698" i="175"/>
  <c r="IW668" i="175" s="1"/>
  <c r="IW632" i="175"/>
  <c r="IW633" i="175" s="1"/>
  <c r="IW629" i="175"/>
  <c r="IW599" i="175" s="1"/>
  <c r="IW626" i="175"/>
  <c r="IW627" i="175" s="1"/>
  <c r="IW355" i="175"/>
  <c r="IW356" i="175" s="1"/>
  <c r="IW349" i="175"/>
  <c r="IW350" i="175" s="1"/>
  <c r="IW352" i="175"/>
  <c r="IW322" i="175" s="1"/>
  <c r="IW424" i="175"/>
  <c r="IW425" i="175" s="1"/>
  <c r="IW418" i="175"/>
  <c r="IW419" i="175" s="1"/>
  <c r="IW421" i="175"/>
  <c r="IW391" i="175" s="1"/>
  <c r="IW215" i="175"/>
  <c r="IW216" i="175" s="1"/>
  <c r="IW209" i="175"/>
  <c r="IW210" i="175" s="1"/>
  <c r="IW144" i="175"/>
  <c r="IW145" i="175" s="1"/>
  <c r="IW138" i="175"/>
  <c r="IW139" i="175" s="1"/>
  <c r="IW493" i="175"/>
  <c r="IW494" i="175" s="1"/>
  <c r="IW490" i="175"/>
  <c r="IW460" i="175" s="1"/>
  <c r="IW487" i="175"/>
  <c r="IW488" i="175" s="1"/>
  <c r="IU14" i="175"/>
  <c r="IV622" i="175"/>
  <c r="IV628" i="175"/>
  <c r="IV631" i="175" s="1"/>
  <c r="IV630" i="175" s="1"/>
  <c r="IV140" i="175"/>
  <c r="DO492" i="175"/>
  <c r="DO491" i="175" s="1"/>
  <c r="DR499" i="175"/>
  <c r="DR466" i="175" s="1"/>
  <c r="GD483" i="175"/>
  <c r="GD484" i="175" s="1"/>
  <c r="GD462" i="175" s="1"/>
  <c r="IV551" i="175"/>
  <c r="IU477" i="175"/>
  <c r="IU459" i="175" s="1"/>
  <c r="IU408" i="175"/>
  <c r="IU390" i="175" s="1"/>
  <c r="HK646" i="175"/>
  <c r="HJ647" i="175"/>
  <c r="HJ610" i="175" s="1"/>
  <c r="HJ609" i="175"/>
  <c r="HX638" i="175"/>
  <c r="HX605" i="175" s="1"/>
  <c r="CR297" i="175"/>
  <c r="CR298" i="175" s="1"/>
  <c r="IU600" i="175"/>
  <c r="IU669" i="175"/>
  <c r="IU323" i="175"/>
  <c r="IV118" i="175"/>
  <c r="IV689" i="175"/>
  <c r="IV705" i="175"/>
  <c r="IV636" i="175"/>
  <c r="IV620" i="175"/>
  <c r="IP641" i="175"/>
  <c r="IU461" i="175"/>
  <c r="IV132" i="175"/>
  <c r="IV148" i="175"/>
  <c r="IX665" i="175"/>
  <c r="IW688" i="175"/>
  <c r="IW682" i="175"/>
  <c r="IV683" i="175"/>
  <c r="IV685" i="175" s="1"/>
  <c r="IV667" i="175" s="1"/>
  <c r="IV675" i="175"/>
  <c r="IU392" i="175"/>
  <c r="IX108" i="175"/>
  <c r="IX125" i="175" s="1"/>
  <c r="IX126" i="175" s="1"/>
  <c r="IW131" i="175"/>
  <c r="IP710" i="175"/>
  <c r="IX596" i="175"/>
  <c r="IW613" i="175"/>
  <c r="IW619" i="175"/>
  <c r="IW621" i="175" s="1"/>
  <c r="IO645" i="175"/>
  <c r="IV614" i="175"/>
  <c r="IV616" i="175" s="1"/>
  <c r="IV598" i="175" s="1"/>
  <c r="IV606" i="175"/>
  <c r="IT602" i="175"/>
  <c r="IU597" i="175" s="1"/>
  <c r="IP364" i="175"/>
  <c r="IW480" i="175"/>
  <c r="IX457" i="175"/>
  <c r="IW474" i="175"/>
  <c r="IW62" i="175"/>
  <c r="IW550" i="175"/>
  <c r="IW544" i="175"/>
  <c r="IX527" i="175"/>
  <c r="IV398" i="175"/>
  <c r="IV406" i="175"/>
  <c r="IP433" i="175"/>
  <c r="IW258" i="175"/>
  <c r="IX271" i="175"/>
  <c r="IY248" i="175"/>
  <c r="IY265" i="175" s="1"/>
  <c r="IY266" i="175" s="1"/>
  <c r="IX179" i="175"/>
  <c r="IX196" i="175" s="1"/>
  <c r="IX197" i="175" s="1"/>
  <c r="IW202" i="175"/>
  <c r="IV329" i="175"/>
  <c r="IV337" i="175"/>
  <c r="IV339" i="175" s="1"/>
  <c r="IV321" i="175" s="1"/>
  <c r="IV481" i="175"/>
  <c r="IV497" i="175"/>
  <c r="IX61" i="175"/>
  <c r="IX55" i="175"/>
  <c r="IV537" i="175"/>
  <c r="IV545" i="175"/>
  <c r="IW272" i="175"/>
  <c r="IW288" i="175"/>
  <c r="IV189" i="175"/>
  <c r="IV343" i="175"/>
  <c r="IV359" i="175"/>
  <c r="IX319" i="175"/>
  <c r="IW336" i="175"/>
  <c r="IW342" i="175"/>
  <c r="IW56" i="175"/>
  <c r="IW48" i="175"/>
  <c r="IX388" i="175"/>
  <c r="IW405" i="175"/>
  <c r="IW411" i="175"/>
  <c r="IV203" i="175"/>
  <c r="IV219" i="175"/>
  <c r="IS502" i="175"/>
  <c r="IV475" i="175"/>
  <c r="IV467" i="175"/>
  <c r="IW70" i="175"/>
  <c r="IV567" i="175"/>
  <c r="IV412" i="175"/>
  <c r="IV428" i="175"/>
  <c r="GO322" i="175"/>
  <c r="CX290" i="175"/>
  <c r="CX257" i="175" s="1"/>
  <c r="CQ293" i="175"/>
  <c r="CQ294" i="175" s="1"/>
  <c r="CW252" i="175"/>
  <c r="CW255" i="175" s="1"/>
  <c r="CW253" i="175" s="1"/>
  <c r="HI643" i="175"/>
  <c r="HI608" i="175" s="1"/>
  <c r="HI607" i="175"/>
  <c r="HJ642" i="175"/>
  <c r="GU368" i="175" l="1"/>
  <c r="CX706" i="175"/>
  <c r="CW707" i="175"/>
  <c r="CW674" i="175" s="1"/>
  <c r="CW700" i="175"/>
  <c r="CW668" i="175"/>
  <c r="HB344" i="175"/>
  <c r="HA345" i="175"/>
  <c r="HA346" i="175" s="1"/>
  <c r="GL413" i="175"/>
  <c r="GK414" i="175"/>
  <c r="GK415" i="175" s="1"/>
  <c r="GK393" i="175" s="1"/>
  <c r="GY690" i="175"/>
  <c r="GX691" i="175"/>
  <c r="GX692" i="175" s="1"/>
  <c r="GX670" i="175" s="1"/>
  <c r="IW420" i="175"/>
  <c r="IW423" i="175" s="1"/>
  <c r="IW489" i="175"/>
  <c r="IW492" i="175" s="1"/>
  <c r="IW697" i="175"/>
  <c r="IW700" i="175" s="1"/>
  <c r="DG439" i="175"/>
  <c r="DG402" i="175" s="1"/>
  <c r="IW482" i="175"/>
  <c r="DF399" i="175"/>
  <c r="DM421" i="175"/>
  <c r="DM391" i="175" s="1"/>
  <c r="IW351" i="175"/>
  <c r="IW354" i="175" s="1"/>
  <c r="IW559" i="175"/>
  <c r="IW211" i="175"/>
  <c r="IX280" i="175"/>
  <c r="IV637" i="175"/>
  <c r="IU279" i="175"/>
  <c r="IV623" i="175"/>
  <c r="IV601" i="175" s="1"/>
  <c r="IX424" i="175"/>
  <c r="IX425" i="175" s="1"/>
  <c r="IX418" i="175"/>
  <c r="IX419" i="175" s="1"/>
  <c r="IX421" i="175"/>
  <c r="IX391" i="175" s="1"/>
  <c r="IX632" i="175"/>
  <c r="IX633" i="175" s="1"/>
  <c r="IX626" i="175"/>
  <c r="IX627" i="175" s="1"/>
  <c r="IX629" i="175"/>
  <c r="IX599" i="175" s="1"/>
  <c r="IX144" i="175"/>
  <c r="IX145" i="175" s="1"/>
  <c r="IX138" i="175"/>
  <c r="IX139" i="175" s="1"/>
  <c r="IX215" i="175"/>
  <c r="IX216" i="175" s="1"/>
  <c r="IX209" i="175"/>
  <c r="IX210" i="175" s="1"/>
  <c r="IY284" i="175"/>
  <c r="IY285" i="175" s="1"/>
  <c r="IY278" i="175"/>
  <c r="IX701" i="175"/>
  <c r="IX702" i="175" s="1"/>
  <c r="IX698" i="175"/>
  <c r="IX668" i="175" s="1"/>
  <c r="IX695" i="175"/>
  <c r="IX696" i="175" s="1"/>
  <c r="IX355" i="175"/>
  <c r="IX356" i="175" s="1"/>
  <c r="IX352" i="175"/>
  <c r="IX322" i="175" s="1"/>
  <c r="IX349" i="175"/>
  <c r="IX350" i="175" s="1"/>
  <c r="IX563" i="175"/>
  <c r="IX564" i="175" s="1"/>
  <c r="IX557" i="175"/>
  <c r="IX558" i="175" s="1"/>
  <c r="IX493" i="175"/>
  <c r="IX494" i="175" s="1"/>
  <c r="IX487" i="175"/>
  <c r="IX488" i="175" s="1"/>
  <c r="IX490" i="175"/>
  <c r="IX460" i="175" s="1"/>
  <c r="IV14" i="175"/>
  <c r="IW140" i="175"/>
  <c r="IW622" i="175"/>
  <c r="IW628" i="175"/>
  <c r="IW631" i="175" s="1"/>
  <c r="IW630" i="175" s="1"/>
  <c r="DS499" i="175"/>
  <c r="DS466" i="175" s="1"/>
  <c r="DO461" i="175"/>
  <c r="DO463" i="175" s="1"/>
  <c r="DP458" i="175" s="1"/>
  <c r="DL502" i="175"/>
  <c r="DL503" i="175" s="1"/>
  <c r="DJ506" i="175"/>
  <c r="DJ507" i="175" s="1"/>
  <c r="GE483" i="175"/>
  <c r="GE484" i="175" s="1"/>
  <c r="GE462" i="175" s="1"/>
  <c r="DM430" i="175"/>
  <c r="DM397" i="175" s="1"/>
  <c r="IW551" i="175"/>
  <c r="IV477" i="175"/>
  <c r="IV459" i="175" s="1"/>
  <c r="IV408" i="175"/>
  <c r="IV390" i="175" s="1"/>
  <c r="HY638" i="175"/>
  <c r="HY605" i="175" s="1"/>
  <c r="HL646" i="175"/>
  <c r="HK609" i="175"/>
  <c r="HK647" i="175"/>
  <c r="HK610" i="175" s="1"/>
  <c r="CR299" i="175"/>
  <c r="CR262" i="175" s="1"/>
  <c r="CR261" i="175"/>
  <c r="IV600" i="175"/>
  <c r="IV669" i="175"/>
  <c r="IV392" i="175"/>
  <c r="IV461" i="175"/>
  <c r="IV323" i="175"/>
  <c r="IW132" i="175"/>
  <c r="IW148" i="175"/>
  <c r="IW118" i="175"/>
  <c r="IQ710" i="175"/>
  <c r="IU601" i="175"/>
  <c r="IU602" i="175" s="1"/>
  <c r="IV597" i="175" s="1"/>
  <c r="IP645" i="175"/>
  <c r="IW620" i="175"/>
  <c r="IW636" i="175"/>
  <c r="IX613" i="175"/>
  <c r="IY596" i="175"/>
  <c r="IX619" i="175"/>
  <c r="IX621" i="175" s="1"/>
  <c r="IY665" i="175"/>
  <c r="IX682" i="175"/>
  <c r="IX688" i="175"/>
  <c r="IQ641" i="175"/>
  <c r="IW683" i="175"/>
  <c r="IW685" i="175" s="1"/>
  <c r="IW667" i="175" s="1"/>
  <c r="IW675" i="175"/>
  <c r="IW614" i="175"/>
  <c r="IW616" i="175" s="1"/>
  <c r="IW598" i="175" s="1"/>
  <c r="IW606" i="175"/>
  <c r="IX131" i="175"/>
  <c r="IY108" i="175"/>
  <c r="IY125" i="175" s="1"/>
  <c r="IY126" i="175" s="1"/>
  <c r="IW689" i="175"/>
  <c r="IW705" i="175"/>
  <c r="IW406" i="175"/>
  <c r="IW398" i="175"/>
  <c r="IW343" i="175"/>
  <c r="IW359" i="175"/>
  <c r="IX336" i="175"/>
  <c r="IY319" i="175"/>
  <c r="IX342" i="175"/>
  <c r="IX56" i="175"/>
  <c r="IX48" i="175"/>
  <c r="IY61" i="175"/>
  <c r="IY55" i="175"/>
  <c r="IW203" i="175"/>
  <c r="IW219" i="175"/>
  <c r="IX272" i="175"/>
  <c r="IX288" i="175"/>
  <c r="IW475" i="175"/>
  <c r="IW467" i="175"/>
  <c r="IX70" i="175"/>
  <c r="IX544" i="175"/>
  <c r="IX550" i="175"/>
  <c r="IY527" i="175"/>
  <c r="IW567" i="175"/>
  <c r="IW412" i="175"/>
  <c r="IW428" i="175"/>
  <c r="IX405" i="175"/>
  <c r="IY388" i="175"/>
  <c r="IX411" i="175"/>
  <c r="IY179" i="175"/>
  <c r="IY196" i="175" s="1"/>
  <c r="IY197" i="175" s="1"/>
  <c r="IX202" i="175"/>
  <c r="IY271" i="175"/>
  <c r="IZ248" i="175"/>
  <c r="IZ265" i="175" s="1"/>
  <c r="IZ266" i="175" s="1"/>
  <c r="IX480" i="175"/>
  <c r="IY457" i="175"/>
  <c r="IX474" i="175"/>
  <c r="IQ433" i="175"/>
  <c r="IQ364" i="175"/>
  <c r="IW337" i="175"/>
  <c r="IW339" i="175" s="1"/>
  <c r="IW321" i="175" s="1"/>
  <c r="IW329" i="175"/>
  <c r="IX62" i="175"/>
  <c r="IW189" i="175"/>
  <c r="IX258" i="175"/>
  <c r="IW545" i="175"/>
  <c r="IW537" i="175"/>
  <c r="IT502" i="175"/>
  <c r="IW481" i="175"/>
  <c r="IW497" i="175"/>
  <c r="GP322" i="175"/>
  <c r="HK642" i="175"/>
  <c r="HJ643" i="175"/>
  <c r="HJ608" i="175" s="1"/>
  <c r="HJ607" i="175"/>
  <c r="CQ295" i="175"/>
  <c r="CY290" i="175"/>
  <c r="CY257" i="175" s="1"/>
  <c r="GM413" i="175" l="1"/>
  <c r="GL414" i="175"/>
  <c r="GL415" i="175" s="1"/>
  <c r="GL393" i="175" s="1"/>
  <c r="HA324" i="175"/>
  <c r="GV368" i="175"/>
  <c r="HC344" i="175"/>
  <c r="HB345" i="175"/>
  <c r="HB346" i="175" s="1"/>
  <c r="HB324" i="175" s="1"/>
  <c r="CW699" i="175"/>
  <c r="CW669" i="175"/>
  <c r="CQ710" i="175"/>
  <c r="CQ711" i="175" s="1"/>
  <c r="CQ712" i="175" s="1"/>
  <c r="CR714" i="175"/>
  <c r="CR715" i="175" s="1"/>
  <c r="GZ690" i="175"/>
  <c r="GY691" i="175"/>
  <c r="GY692" i="175" s="1"/>
  <c r="GY670" i="175" s="1"/>
  <c r="CY706" i="175"/>
  <c r="CX707" i="175"/>
  <c r="CX674" i="175" s="1"/>
  <c r="IX697" i="175"/>
  <c r="IX700" i="175" s="1"/>
  <c r="IY280" i="175"/>
  <c r="IX420" i="175"/>
  <c r="IX423" i="175" s="1"/>
  <c r="IX559" i="175"/>
  <c r="IX489" i="175"/>
  <c r="IX492" i="175" s="1"/>
  <c r="IX351" i="175"/>
  <c r="IX354" i="175" s="1"/>
  <c r="CT259" i="175"/>
  <c r="CT260" i="175" s="1"/>
  <c r="DM423" i="175"/>
  <c r="DG433" i="175" s="1"/>
  <c r="DG434" i="175" s="1"/>
  <c r="DG435" i="175" s="1"/>
  <c r="DG400" i="175" s="1"/>
  <c r="IX482" i="175"/>
  <c r="IX211" i="175"/>
  <c r="IW637" i="175"/>
  <c r="IV279" i="175"/>
  <c r="IW14" i="175"/>
  <c r="IZ284" i="175"/>
  <c r="IZ285" i="175" s="1"/>
  <c r="IZ278" i="175"/>
  <c r="IY355" i="175"/>
  <c r="IY356" i="175" s="1"/>
  <c r="IY349" i="175"/>
  <c r="IY350" i="175" s="1"/>
  <c r="IY352" i="175"/>
  <c r="IY322" i="175" s="1"/>
  <c r="IY493" i="175"/>
  <c r="IY494" i="175" s="1"/>
  <c r="IY487" i="175"/>
  <c r="IY488" i="175" s="1"/>
  <c r="IY490" i="175"/>
  <c r="IY460" i="175" s="1"/>
  <c r="IY144" i="175"/>
  <c r="IY145" i="175" s="1"/>
  <c r="IY138" i="175"/>
  <c r="IY139" i="175" s="1"/>
  <c r="IY701" i="175"/>
  <c r="IY702" i="175" s="1"/>
  <c r="IY695" i="175"/>
  <c r="IY696" i="175" s="1"/>
  <c r="IY698" i="175"/>
  <c r="IY668" i="175" s="1"/>
  <c r="IY563" i="175"/>
  <c r="IY564" i="175" s="1"/>
  <c r="IY557" i="175"/>
  <c r="IY558" i="175" s="1"/>
  <c r="IY632" i="175"/>
  <c r="IY633" i="175" s="1"/>
  <c r="IY629" i="175"/>
  <c r="IY599" i="175" s="1"/>
  <c r="IY626" i="175"/>
  <c r="IY627" i="175" s="1"/>
  <c r="IY215" i="175"/>
  <c r="IY216" i="175" s="1"/>
  <c r="IY209" i="175"/>
  <c r="IY210" i="175" s="1"/>
  <c r="IY424" i="175"/>
  <c r="IY425" i="175" s="1"/>
  <c r="IY421" i="175"/>
  <c r="IY391" i="175" s="1"/>
  <c r="IY418" i="175"/>
  <c r="IY419" i="175" s="1"/>
  <c r="IW623" i="175"/>
  <c r="IW601" i="175" s="1"/>
  <c r="IX140" i="175"/>
  <c r="IX622" i="175"/>
  <c r="IX628" i="175"/>
  <c r="IX631" i="175" s="1"/>
  <c r="IX630" i="175" s="1"/>
  <c r="GF483" i="175"/>
  <c r="GF484" i="175" s="1"/>
  <c r="GF462" i="175" s="1"/>
  <c r="DL504" i="175"/>
  <c r="DL469" i="175" s="1"/>
  <c r="DL468" i="175"/>
  <c r="DP490" i="175"/>
  <c r="DP460" i="175" s="1"/>
  <c r="DJ470" i="175"/>
  <c r="DJ508" i="175"/>
  <c r="DJ471" i="175" s="1"/>
  <c r="DT499" i="175"/>
  <c r="DT466" i="175" s="1"/>
  <c r="DN430" i="175"/>
  <c r="DN397" i="175" s="1"/>
  <c r="IW477" i="175"/>
  <c r="IW459" i="175" s="1"/>
  <c r="IW408" i="175"/>
  <c r="IW390" i="175" s="1"/>
  <c r="HL647" i="175"/>
  <c r="HL610" i="175" s="1"/>
  <c r="HM646" i="175"/>
  <c r="HL609" i="175"/>
  <c r="HZ638" i="175"/>
  <c r="HZ605" i="175" s="1"/>
  <c r="IW600" i="175"/>
  <c r="IW392" i="175"/>
  <c r="IW323" i="175"/>
  <c r="IX132" i="175"/>
  <c r="IX148" i="175"/>
  <c r="IQ645" i="175"/>
  <c r="IZ665" i="175"/>
  <c r="IY682" i="175"/>
  <c r="IY688" i="175"/>
  <c r="IX636" i="175"/>
  <c r="IX620" i="175"/>
  <c r="IW669" i="175"/>
  <c r="IW461" i="175"/>
  <c r="IX705" i="175"/>
  <c r="IX689" i="175"/>
  <c r="IZ108" i="175"/>
  <c r="IZ125" i="175" s="1"/>
  <c r="IZ126" i="175" s="1"/>
  <c r="IY131" i="175"/>
  <c r="IX683" i="175"/>
  <c r="IX685" i="175" s="1"/>
  <c r="IX667" i="175" s="1"/>
  <c r="IX675" i="175"/>
  <c r="IY619" i="175"/>
  <c r="IY621" i="175" s="1"/>
  <c r="IY613" i="175"/>
  <c r="IZ596" i="175"/>
  <c r="IV602" i="175"/>
  <c r="IW597" i="175" s="1"/>
  <c r="IX118" i="175"/>
  <c r="IR710" i="175"/>
  <c r="IR641" i="175"/>
  <c r="IX614" i="175"/>
  <c r="IX616" i="175" s="1"/>
  <c r="IX598" i="175" s="1"/>
  <c r="IX606" i="175"/>
  <c r="JA248" i="175"/>
  <c r="JA265" i="175" s="1"/>
  <c r="JA266" i="175" s="1"/>
  <c r="IZ271" i="175"/>
  <c r="IZ179" i="175"/>
  <c r="IZ196" i="175" s="1"/>
  <c r="IZ197" i="175" s="1"/>
  <c r="IY202" i="175"/>
  <c r="IX567" i="175"/>
  <c r="IY70" i="175"/>
  <c r="IX467" i="175"/>
  <c r="IX475" i="175"/>
  <c r="IU502" i="175"/>
  <c r="IY258" i="175"/>
  <c r="IX203" i="175"/>
  <c r="IX219" i="175"/>
  <c r="IX189" i="175"/>
  <c r="IR433" i="175"/>
  <c r="IX406" i="175"/>
  <c r="IX398" i="175"/>
  <c r="IX545" i="175"/>
  <c r="IX537" i="175"/>
  <c r="IY336" i="175"/>
  <c r="IZ319" i="175"/>
  <c r="IY342" i="175"/>
  <c r="IY474" i="175"/>
  <c r="IZ457" i="175"/>
  <c r="IY480" i="175"/>
  <c r="IY272" i="175"/>
  <c r="IY288" i="175"/>
  <c r="IX412" i="175"/>
  <c r="IX428" i="175"/>
  <c r="IZ527" i="175"/>
  <c r="IY544" i="175"/>
  <c r="IY550" i="175"/>
  <c r="IY62" i="175"/>
  <c r="IR364" i="175"/>
  <c r="IX337" i="175"/>
  <c r="IX339" i="175" s="1"/>
  <c r="IX321" i="175" s="1"/>
  <c r="IX329" i="175"/>
  <c r="IX551" i="175"/>
  <c r="IX481" i="175"/>
  <c r="IX497" i="175"/>
  <c r="IY411" i="175"/>
  <c r="IY405" i="175"/>
  <c r="IZ388" i="175"/>
  <c r="IY56" i="175"/>
  <c r="IY48" i="175"/>
  <c r="IZ61" i="175"/>
  <c r="IZ55" i="175"/>
  <c r="IX343" i="175"/>
  <c r="IX359" i="175"/>
  <c r="GQ322" i="175"/>
  <c r="HL642" i="175"/>
  <c r="HK643" i="175"/>
  <c r="HK608" i="175" s="1"/>
  <c r="HK607" i="175"/>
  <c r="CZ290" i="175"/>
  <c r="CZ257" i="175" s="1"/>
  <c r="HD344" i="175" l="1"/>
  <c r="HC345" i="175"/>
  <c r="HC346" i="175" s="1"/>
  <c r="GW368" i="175"/>
  <c r="CR678" i="175"/>
  <c r="CR716" i="175"/>
  <c r="CR679" i="175" s="1"/>
  <c r="CZ706" i="175"/>
  <c r="CY707" i="175"/>
  <c r="CY674" i="175" s="1"/>
  <c r="HA690" i="175"/>
  <c r="GZ691" i="175"/>
  <c r="GZ692" i="175" s="1"/>
  <c r="GZ670" i="175" s="1"/>
  <c r="CW671" i="175"/>
  <c r="CX666" i="175" s="1"/>
  <c r="CU676" i="175"/>
  <c r="CU677" i="175" s="1"/>
  <c r="GN413" i="175"/>
  <c r="GM414" i="175"/>
  <c r="GM415" i="175" s="1"/>
  <c r="GM393" i="175" s="1"/>
  <c r="IY559" i="175"/>
  <c r="IY420" i="175"/>
  <c r="IY423" i="175" s="1"/>
  <c r="IY489" i="175"/>
  <c r="IY492" i="175" s="1"/>
  <c r="IZ280" i="175"/>
  <c r="IY351" i="175"/>
  <c r="IY354" i="175" s="1"/>
  <c r="IY211" i="175"/>
  <c r="IY697" i="175"/>
  <c r="IY700" i="175" s="1"/>
  <c r="DG399" i="175"/>
  <c r="DH437" i="175"/>
  <c r="DH438" i="175" s="1"/>
  <c r="DH439" i="175" s="1"/>
  <c r="DH402" i="175" s="1"/>
  <c r="DM422" i="175"/>
  <c r="DM392" i="175"/>
  <c r="DM394" i="175" s="1"/>
  <c r="DN389" i="175" s="1"/>
  <c r="DN421" i="175" s="1"/>
  <c r="DN391" i="175" s="1"/>
  <c r="IY482" i="175"/>
  <c r="IX637" i="175"/>
  <c r="IW279" i="175"/>
  <c r="IX14" i="175"/>
  <c r="IZ355" i="175"/>
  <c r="IZ356" i="175" s="1"/>
  <c r="IZ352" i="175"/>
  <c r="IZ322" i="175" s="1"/>
  <c r="IZ349" i="175"/>
  <c r="IZ350" i="175" s="1"/>
  <c r="JA284" i="175"/>
  <c r="JA285" i="175" s="1"/>
  <c r="JA278" i="175"/>
  <c r="IZ144" i="175"/>
  <c r="IZ145" i="175" s="1"/>
  <c r="IZ138" i="175"/>
  <c r="IZ139" i="175" s="1"/>
  <c r="IZ563" i="175"/>
  <c r="IZ564" i="175" s="1"/>
  <c r="IZ557" i="175"/>
  <c r="IZ558" i="175" s="1"/>
  <c r="IZ632" i="175"/>
  <c r="IZ633" i="175" s="1"/>
  <c r="IZ626" i="175"/>
  <c r="IZ627" i="175" s="1"/>
  <c r="IZ629" i="175"/>
  <c r="IZ599" i="175" s="1"/>
  <c r="IZ424" i="175"/>
  <c r="IZ425" i="175" s="1"/>
  <c r="IZ418" i="175"/>
  <c r="IZ419" i="175" s="1"/>
  <c r="IZ421" i="175"/>
  <c r="IZ391" i="175" s="1"/>
  <c r="IZ493" i="175"/>
  <c r="IZ494" i="175" s="1"/>
  <c r="IZ487" i="175"/>
  <c r="IZ488" i="175" s="1"/>
  <c r="IZ490" i="175"/>
  <c r="IZ460" i="175" s="1"/>
  <c r="IZ215" i="175"/>
  <c r="IZ216" i="175" s="1"/>
  <c r="IZ209" i="175"/>
  <c r="IZ210" i="175" s="1"/>
  <c r="IZ701" i="175"/>
  <c r="IZ702" i="175" s="1"/>
  <c r="IZ695" i="175"/>
  <c r="IZ696" i="175" s="1"/>
  <c r="IZ698" i="175"/>
  <c r="IZ668" i="175" s="1"/>
  <c r="IY140" i="175"/>
  <c r="IY622" i="175"/>
  <c r="IY628" i="175"/>
  <c r="IY631" i="175" s="1"/>
  <c r="IY630" i="175" s="1"/>
  <c r="IX623" i="175"/>
  <c r="DP492" i="175"/>
  <c r="DP491" i="175" s="1"/>
  <c r="GG483" i="175"/>
  <c r="GG484" i="175" s="1"/>
  <c r="GG462" i="175" s="1"/>
  <c r="DU499" i="175"/>
  <c r="DU466" i="175" s="1"/>
  <c r="DO430" i="175"/>
  <c r="DO397" i="175" s="1"/>
  <c r="IX477" i="175"/>
  <c r="IX459" i="175" s="1"/>
  <c r="IX408" i="175"/>
  <c r="IX390" i="175" s="1"/>
  <c r="HN646" i="175"/>
  <c r="HM609" i="175"/>
  <c r="HM647" i="175"/>
  <c r="HM610" i="175" s="1"/>
  <c r="IA638" i="175"/>
  <c r="IA605" i="175" s="1"/>
  <c r="IX669" i="175"/>
  <c r="IX323" i="175"/>
  <c r="IX600" i="175"/>
  <c r="IX392" i="175"/>
  <c r="IR645" i="175"/>
  <c r="IX461" i="175"/>
  <c r="IS641" i="175"/>
  <c r="JA108" i="175"/>
  <c r="JA125" i="175" s="1"/>
  <c r="JA126" i="175" s="1"/>
  <c r="IZ131" i="175"/>
  <c r="IS710" i="175"/>
  <c r="JA596" i="175"/>
  <c r="IZ619" i="175"/>
  <c r="IZ621" i="175" s="1"/>
  <c r="IZ613" i="175"/>
  <c r="IY620" i="175"/>
  <c r="IY636" i="175"/>
  <c r="IY118" i="175"/>
  <c r="IW602" i="175"/>
  <c r="IX597" i="175" s="1"/>
  <c r="IY705" i="175"/>
  <c r="IY689" i="175"/>
  <c r="IY683" i="175"/>
  <c r="IY685" i="175" s="1"/>
  <c r="IY667" i="175" s="1"/>
  <c r="IY675" i="175"/>
  <c r="IY551" i="175"/>
  <c r="IY606" i="175"/>
  <c r="IY614" i="175"/>
  <c r="IY616" i="175" s="1"/>
  <c r="IY598" i="175" s="1"/>
  <c r="IY148" i="175"/>
  <c r="IY132" i="175"/>
  <c r="IZ682" i="175"/>
  <c r="IZ688" i="175"/>
  <c r="JA665" i="175"/>
  <c r="IZ56" i="175"/>
  <c r="IZ48" i="175"/>
  <c r="IY567" i="175"/>
  <c r="IS364" i="175"/>
  <c r="JA179" i="175"/>
  <c r="JA196" i="175" s="1"/>
  <c r="JA197" i="175" s="1"/>
  <c r="IZ202" i="175"/>
  <c r="IZ272" i="175"/>
  <c r="IZ288" i="175"/>
  <c r="IZ70" i="175"/>
  <c r="IY412" i="175"/>
  <c r="IY428" i="175"/>
  <c r="IY545" i="175"/>
  <c r="IY537" i="175"/>
  <c r="JA319" i="175"/>
  <c r="IZ342" i="175"/>
  <c r="IZ336" i="175"/>
  <c r="IY189" i="175"/>
  <c r="IZ411" i="175"/>
  <c r="JA388" i="175"/>
  <c r="IZ405" i="175"/>
  <c r="IS433" i="175"/>
  <c r="IY481" i="175"/>
  <c r="IY497" i="175"/>
  <c r="IY475" i="175"/>
  <c r="IY467" i="175"/>
  <c r="IY337" i="175"/>
  <c r="IY339" i="175" s="1"/>
  <c r="IY321" i="175" s="1"/>
  <c r="IY329" i="175"/>
  <c r="JA55" i="175"/>
  <c r="JA61" i="175"/>
  <c r="IZ62" i="175"/>
  <c r="IY406" i="175"/>
  <c r="IY398" i="175"/>
  <c r="JA527" i="175"/>
  <c r="IZ550" i="175"/>
  <c r="IZ544" i="175"/>
  <c r="IZ474" i="175"/>
  <c r="IZ480" i="175"/>
  <c r="JA457" i="175"/>
  <c r="IV502" i="175"/>
  <c r="IY343" i="175"/>
  <c r="IY359" i="175"/>
  <c r="IY203" i="175"/>
  <c r="IY219" i="175"/>
  <c r="IZ258" i="175"/>
  <c r="JB248" i="175"/>
  <c r="JB265" i="175" s="1"/>
  <c r="JB266" i="175" s="1"/>
  <c r="JA271" i="175"/>
  <c r="HL643" i="175"/>
  <c r="HL608" i="175" s="1"/>
  <c r="HM642" i="175"/>
  <c r="HL607" i="175"/>
  <c r="DA290" i="175"/>
  <c r="DA257" i="175" s="1"/>
  <c r="DA706" i="175" l="1"/>
  <c r="CZ707" i="175"/>
  <c r="CZ674" i="175" s="1"/>
  <c r="GO413" i="175"/>
  <c r="GN414" i="175"/>
  <c r="GN415" i="175" s="1"/>
  <c r="GN393" i="175" s="1"/>
  <c r="CX698" i="175"/>
  <c r="HE344" i="175"/>
  <c r="HD345" i="175"/>
  <c r="HD346" i="175" s="1"/>
  <c r="HD324" i="175" s="1"/>
  <c r="HB690" i="175"/>
  <c r="HA691" i="175"/>
  <c r="HA692" i="175" s="1"/>
  <c r="IZ420" i="175"/>
  <c r="IZ423" i="175" s="1"/>
  <c r="IZ697" i="175"/>
  <c r="IZ700" i="175" s="1"/>
  <c r="IZ489" i="175"/>
  <c r="IZ492" i="175" s="1"/>
  <c r="DH401" i="175"/>
  <c r="DN423" i="175"/>
  <c r="DN422" i="175" s="1"/>
  <c r="IZ482" i="175"/>
  <c r="IY637" i="175"/>
  <c r="JA280" i="175"/>
  <c r="IZ351" i="175"/>
  <c r="IZ354" i="175" s="1"/>
  <c r="IZ559" i="175"/>
  <c r="IX279" i="175"/>
  <c r="IZ211" i="175"/>
  <c r="JA493" i="175"/>
  <c r="JA494" i="175" s="1"/>
  <c r="JA490" i="175"/>
  <c r="JA460" i="175" s="1"/>
  <c r="JA487" i="175"/>
  <c r="JA488" i="175" s="1"/>
  <c r="JB284" i="175"/>
  <c r="JB285" i="175" s="1"/>
  <c r="JB278" i="175"/>
  <c r="JA563" i="175"/>
  <c r="JA564" i="175" s="1"/>
  <c r="JA557" i="175"/>
  <c r="JA558" i="175" s="1"/>
  <c r="JA355" i="175"/>
  <c r="JA356" i="175" s="1"/>
  <c r="JA352" i="175"/>
  <c r="JA322" i="175" s="1"/>
  <c r="JA349" i="175"/>
  <c r="JA350" i="175" s="1"/>
  <c r="JA144" i="175"/>
  <c r="JA145" i="175" s="1"/>
  <c r="JA138" i="175"/>
  <c r="JA139" i="175" s="1"/>
  <c r="IY14" i="175"/>
  <c r="IY623" i="175"/>
  <c r="IY601" i="175" s="1"/>
  <c r="JA632" i="175"/>
  <c r="JA633" i="175" s="1"/>
  <c r="JA629" i="175"/>
  <c r="JA599" i="175" s="1"/>
  <c r="JA626" i="175"/>
  <c r="JA627" i="175" s="1"/>
  <c r="JA701" i="175"/>
  <c r="JA702" i="175" s="1"/>
  <c r="JA695" i="175"/>
  <c r="JA696" i="175" s="1"/>
  <c r="JA698" i="175"/>
  <c r="JA668" i="175" s="1"/>
  <c r="JA424" i="175"/>
  <c r="JA425" i="175" s="1"/>
  <c r="JA418" i="175"/>
  <c r="JA419" i="175" s="1"/>
  <c r="JA421" i="175"/>
  <c r="JA391" i="175" s="1"/>
  <c r="JA215" i="175"/>
  <c r="JA216" i="175" s="1"/>
  <c r="JA209" i="175"/>
  <c r="JA210" i="175" s="1"/>
  <c r="IZ622" i="175"/>
  <c r="IZ628" i="175"/>
  <c r="IZ631" i="175" s="1"/>
  <c r="IZ630" i="175" s="1"/>
  <c r="IZ140" i="175"/>
  <c r="GH483" i="175"/>
  <c r="GH484" i="175" s="1"/>
  <c r="GH462" i="175" s="1"/>
  <c r="DV499" i="175"/>
  <c r="DV466" i="175" s="1"/>
  <c r="DP461" i="175"/>
  <c r="DP463" i="175" s="1"/>
  <c r="DQ458" i="175" s="1"/>
  <c r="DQ490" i="175" s="1"/>
  <c r="DQ460" i="175" s="1"/>
  <c r="DM502" i="175"/>
  <c r="DM503" i="175" s="1"/>
  <c r="DK506" i="175"/>
  <c r="DK507" i="175" s="1"/>
  <c r="DP430" i="175"/>
  <c r="DP397" i="175" s="1"/>
  <c r="IY477" i="175"/>
  <c r="IY459" i="175" s="1"/>
  <c r="IY408" i="175"/>
  <c r="IY390" i="175" s="1"/>
  <c r="IB638" i="175"/>
  <c r="IB605" i="175" s="1"/>
  <c r="HN647" i="175"/>
  <c r="HN610" i="175" s="1"/>
  <c r="HO646" i="175"/>
  <c r="HN609" i="175"/>
  <c r="CS297" i="175"/>
  <c r="CS298" i="175" s="1"/>
  <c r="IY461" i="175"/>
  <c r="GQ323" i="175"/>
  <c r="IZ551" i="175"/>
  <c r="IY392" i="175"/>
  <c r="JA688" i="175"/>
  <c r="JA682" i="175"/>
  <c r="JB665" i="175"/>
  <c r="IZ683" i="175"/>
  <c r="IZ685" i="175" s="1"/>
  <c r="IZ667" i="175" s="1"/>
  <c r="IZ675" i="175"/>
  <c r="IZ606" i="175"/>
  <c r="IZ614" i="175"/>
  <c r="IZ616" i="175" s="1"/>
  <c r="IZ598" i="175" s="1"/>
  <c r="JA613" i="175"/>
  <c r="JA619" i="175"/>
  <c r="JA621" i="175" s="1"/>
  <c r="JB596" i="175"/>
  <c r="JA131" i="175"/>
  <c r="JB108" i="175"/>
  <c r="JB125" i="175" s="1"/>
  <c r="JB126" i="175" s="1"/>
  <c r="IT710" i="175"/>
  <c r="IT641" i="175"/>
  <c r="IY669" i="175"/>
  <c r="IX601" i="175"/>
  <c r="IX602" i="175" s="1"/>
  <c r="IY597" i="175" s="1"/>
  <c r="IS645" i="175"/>
  <c r="IZ636" i="175"/>
  <c r="IZ620" i="175"/>
  <c r="IZ118" i="175"/>
  <c r="IZ705" i="175"/>
  <c r="IZ689" i="175"/>
  <c r="IZ132" i="175"/>
  <c r="IZ148" i="175"/>
  <c r="JA272" i="175"/>
  <c r="JA288" i="175"/>
  <c r="IZ481" i="175"/>
  <c r="IZ497" i="175"/>
  <c r="IZ545" i="175"/>
  <c r="IZ537" i="175"/>
  <c r="JA62" i="175"/>
  <c r="IZ343" i="175"/>
  <c r="IZ359" i="175"/>
  <c r="JB61" i="175"/>
  <c r="JB55" i="175"/>
  <c r="JB388" i="175"/>
  <c r="JA405" i="175"/>
  <c r="JA411" i="175"/>
  <c r="IT364" i="175"/>
  <c r="JB319" i="175"/>
  <c r="JA336" i="175"/>
  <c r="JA342" i="175"/>
  <c r="JA202" i="175"/>
  <c r="JB179" i="175"/>
  <c r="JB196" i="175" s="1"/>
  <c r="JB197" i="175" s="1"/>
  <c r="IW502" i="175"/>
  <c r="IZ475" i="175"/>
  <c r="IZ467" i="175"/>
  <c r="IZ567" i="175"/>
  <c r="JA56" i="175"/>
  <c r="JA48" i="175"/>
  <c r="IZ398" i="175"/>
  <c r="IZ406" i="175"/>
  <c r="IZ412" i="175"/>
  <c r="IZ428" i="175"/>
  <c r="IZ203" i="175"/>
  <c r="IZ219" i="175"/>
  <c r="IZ189" i="175"/>
  <c r="JA258" i="175"/>
  <c r="JB271" i="175"/>
  <c r="JC248" i="175"/>
  <c r="JC265" i="175" s="1"/>
  <c r="JC266" i="175" s="1"/>
  <c r="JA480" i="175"/>
  <c r="JB457" i="175"/>
  <c r="JA474" i="175"/>
  <c r="JA550" i="175"/>
  <c r="JA544" i="175"/>
  <c r="JB527" i="175"/>
  <c r="JA70" i="175"/>
  <c r="IT433" i="175"/>
  <c r="IZ329" i="175"/>
  <c r="IZ337" i="175"/>
  <c r="IZ339" i="175" s="1"/>
  <c r="IZ321" i="175" s="1"/>
  <c r="IY323" i="175"/>
  <c r="HM643" i="175"/>
  <c r="HM608" i="175" s="1"/>
  <c r="HM607" i="175"/>
  <c r="HN642" i="175"/>
  <c r="DB290" i="175"/>
  <c r="DB257" i="175" s="1"/>
  <c r="CX252" i="175"/>
  <c r="CX255" i="175" s="1"/>
  <c r="CX253" i="175" s="1"/>
  <c r="CR293" i="175"/>
  <c r="CR294" i="175" s="1"/>
  <c r="HF344" i="175" l="1"/>
  <c r="HE345" i="175"/>
  <c r="HE346" i="175" s="1"/>
  <c r="CX668" i="175"/>
  <c r="CX700" i="175"/>
  <c r="GP413" i="175"/>
  <c r="GO414" i="175"/>
  <c r="GO415" i="175" s="1"/>
  <c r="GO393" i="175" s="1"/>
  <c r="HC690" i="175"/>
  <c r="HB691" i="175"/>
  <c r="HB692" i="175" s="1"/>
  <c r="DB706" i="175"/>
  <c r="DA707" i="175"/>
  <c r="DA674" i="175" s="1"/>
  <c r="JA351" i="175"/>
  <c r="JA354" i="175" s="1"/>
  <c r="JA420" i="175"/>
  <c r="JA423" i="175" s="1"/>
  <c r="JA489" i="175"/>
  <c r="JA492" i="175" s="1"/>
  <c r="JA559" i="175"/>
  <c r="JA697" i="175"/>
  <c r="JA700" i="175" s="1"/>
  <c r="DH433" i="175"/>
  <c r="DH434" i="175" s="1"/>
  <c r="DH435" i="175" s="1"/>
  <c r="DH400" i="175" s="1"/>
  <c r="DI437" i="175"/>
  <c r="DI438" i="175" s="1"/>
  <c r="DI401" i="175" s="1"/>
  <c r="DN392" i="175"/>
  <c r="DN394" i="175" s="1"/>
  <c r="DO389" i="175" s="1"/>
  <c r="DO421" i="175" s="1"/>
  <c r="DO391" i="175" s="1"/>
  <c r="JA482" i="175"/>
  <c r="IZ637" i="175"/>
  <c r="JB280" i="175"/>
  <c r="IY279" i="175"/>
  <c r="IZ14" i="175"/>
  <c r="JA211" i="175"/>
  <c r="JB563" i="175"/>
  <c r="JB564" i="175" s="1"/>
  <c r="JB557" i="175"/>
  <c r="JB558" i="175" s="1"/>
  <c r="JB215" i="175"/>
  <c r="JB216" i="175" s="1"/>
  <c r="JB209" i="175"/>
  <c r="JB210" i="175" s="1"/>
  <c r="JC284" i="175"/>
  <c r="JC285" i="175" s="1"/>
  <c r="JC278" i="175"/>
  <c r="IZ623" i="175"/>
  <c r="IZ601" i="175" s="1"/>
  <c r="JB355" i="175"/>
  <c r="JB356" i="175" s="1"/>
  <c r="JB352" i="175"/>
  <c r="JB322" i="175" s="1"/>
  <c r="JB349" i="175"/>
  <c r="JB350" i="175" s="1"/>
  <c r="JB493" i="175"/>
  <c r="JB494" i="175" s="1"/>
  <c r="JB487" i="175"/>
  <c r="JB488" i="175" s="1"/>
  <c r="JB490" i="175"/>
  <c r="JB460" i="175" s="1"/>
  <c r="JB424" i="175"/>
  <c r="JB425" i="175" s="1"/>
  <c r="JB418" i="175"/>
  <c r="JB419" i="175" s="1"/>
  <c r="JB421" i="175"/>
  <c r="JB391" i="175" s="1"/>
  <c r="JB144" i="175"/>
  <c r="JB145" i="175" s="1"/>
  <c r="JB138" i="175"/>
  <c r="JB139" i="175" s="1"/>
  <c r="JB632" i="175"/>
  <c r="JB633" i="175" s="1"/>
  <c r="JB626" i="175"/>
  <c r="JB627" i="175" s="1"/>
  <c r="JB629" i="175"/>
  <c r="JB599" i="175" s="1"/>
  <c r="JB701" i="175"/>
  <c r="JB702" i="175" s="1"/>
  <c r="JB695" i="175"/>
  <c r="JB696" i="175" s="1"/>
  <c r="JB698" i="175"/>
  <c r="JB668" i="175" s="1"/>
  <c r="JA622" i="175"/>
  <c r="JA628" i="175"/>
  <c r="JA631" i="175" s="1"/>
  <c r="JA630" i="175" s="1"/>
  <c r="JA140" i="175"/>
  <c r="DQ492" i="175"/>
  <c r="DQ491" i="175" s="1"/>
  <c r="DW499" i="175"/>
  <c r="DW466" i="175" s="1"/>
  <c r="DX499" i="175"/>
  <c r="DX466" i="175" s="1"/>
  <c r="DK470" i="175"/>
  <c r="DK508" i="175"/>
  <c r="DK471" i="175" s="1"/>
  <c r="DM504" i="175"/>
  <c r="DM469" i="175" s="1"/>
  <c r="DM468" i="175"/>
  <c r="GI483" i="175"/>
  <c r="GI484" i="175" s="1"/>
  <c r="GI462" i="175" s="1"/>
  <c r="DQ430" i="175"/>
  <c r="DQ397" i="175" s="1"/>
  <c r="IZ477" i="175"/>
  <c r="IZ459" i="175" s="1"/>
  <c r="IZ408" i="175"/>
  <c r="IZ390" i="175" s="1"/>
  <c r="HP646" i="175"/>
  <c r="HO647" i="175"/>
  <c r="HO610" i="175" s="1"/>
  <c r="HO609" i="175"/>
  <c r="IC638" i="175"/>
  <c r="IC605" i="175" s="1"/>
  <c r="CS261" i="175"/>
  <c r="CS299" i="175"/>
  <c r="CS262" i="175" s="1"/>
  <c r="IZ392" i="175"/>
  <c r="IZ461" i="175"/>
  <c r="IZ669" i="175"/>
  <c r="IZ323" i="175"/>
  <c r="IY600" i="175"/>
  <c r="IY602" i="175" s="1"/>
  <c r="IZ597" i="175" s="1"/>
  <c r="IT645" i="175"/>
  <c r="JB131" i="175"/>
  <c r="JC108" i="175"/>
  <c r="JC125" i="175" s="1"/>
  <c r="JC126" i="175" s="1"/>
  <c r="JB619" i="175"/>
  <c r="JB621" i="175" s="1"/>
  <c r="JB613" i="175"/>
  <c r="JC596" i="175"/>
  <c r="IU710" i="175"/>
  <c r="JA118" i="175"/>
  <c r="JA620" i="175"/>
  <c r="JA636" i="175"/>
  <c r="JB682" i="175"/>
  <c r="JB688" i="175"/>
  <c r="JC665" i="175"/>
  <c r="JA148" i="175"/>
  <c r="JA132" i="175"/>
  <c r="IU641" i="175"/>
  <c r="JA683" i="175"/>
  <c r="JA685" i="175" s="1"/>
  <c r="JA667" i="175" s="1"/>
  <c r="JA675" i="175"/>
  <c r="JA606" i="175"/>
  <c r="JA614" i="175"/>
  <c r="JA616" i="175" s="1"/>
  <c r="JA598" i="175" s="1"/>
  <c r="JA689" i="175"/>
  <c r="JA705" i="175"/>
  <c r="JA545" i="175"/>
  <c r="JA537" i="175"/>
  <c r="JA475" i="175"/>
  <c r="JA467" i="175"/>
  <c r="JB258" i="175"/>
  <c r="JB70" i="175"/>
  <c r="JB272" i="175"/>
  <c r="JB288" i="175"/>
  <c r="JC179" i="175"/>
  <c r="JC196" i="175" s="1"/>
  <c r="JC197" i="175" s="1"/>
  <c r="JB202" i="175"/>
  <c r="JA203" i="175"/>
  <c r="JA219" i="175"/>
  <c r="JA412" i="175"/>
  <c r="JA428" i="175"/>
  <c r="JB405" i="175"/>
  <c r="JC388" i="175"/>
  <c r="JB411" i="175"/>
  <c r="JB544" i="175"/>
  <c r="JB550" i="175"/>
  <c r="JC527" i="175"/>
  <c r="JA567" i="175"/>
  <c r="JB480" i="175"/>
  <c r="JC457" i="175"/>
  <c r="JB474" i="175"/>
  <c r="JA189" i="175"/>
  <c r="JA343" i="175"/>
  <c r="JA359" i="175"/>
  <c r="JA337" i="175"/>
  <c r="JA339" i="175" s="1"/>
  <c r="JA321" i="175" s="1"/>
  <c r="JA329" i="175"/>
  <c r="IU433" i="175"/>
  <c r="JB62" i="175"/>
  <c r="JA551" i="175"/>
  <c r="IX502" i="175"/>
  <c r="JA481" i="175"/>
  <c r="JA497" i="175"/>
  <c r="JC271" i="175"/>
  <c r="JD248" i="175"/>
  <c r="JD265" i="175" s="1"/>
  <c r="JD266" i="175" s="1"/>
  <c r="IU364" i="175"/>
  <c r="JB336" i="175"/>
  <c r="JC319" i="175"/>
  <c r="JB342" i="175"/>
  <c r="JA406" i="175"/>
  <c r="JA398" i="175"/>
  <c r="JB56" i="175"/>
  <c r="JB48" i="175"/>
  <c r="JC61" i="175"/>
  <c r="JC55" i="175"/>
  <c r="CU259" i="175"/>
  <c r="HO642" i="175"/>
  <c r="HN607" i="175"/>
  <c r="HN643" i="175"/>
  <c r="HN608" i="175" s="1"/>
  <c r="CR295" i="175"/>
  <c r="GS322" i="175"/>
  <c r="DC290" i="175"/>
  <c r="DC257" i="175" s="1"/>
  <c r="HB670" i="175" l="1"/>
  <c r="HD690" i="175"/>
  <c r="HC691" i="175"/>
  <c r="HC692" i="175" s="1"/>
  <c r="GQ413" i="175"/>
  <c r="GP414" i="175"/>
  <c r="GP415" i="175" s="1"/>
  <c r="GP393" i="175" s="1"/>
  <c r="CX699" i="175"/>
  <c r="CX669" i="175"/>
  <c r="CX671" i="175" s="1"/>
  <c r="CY666" i="175" s="1"/>
  <c r="CR710" i="175"/>
  <c r="CR711" i="175" s="1"/>
  <c r="CR712" i="175" s="1"/>
  <c r="CS714" i="175"/>
  <c r="CS715" i="175" s="1"/>
  <c r="HE324" i="175"/>
  <c r="DC706" i="175"/>
  <c r="DB707" i="175"/>
  <c r="DB674" i="175" s="1"/>
  <c r="HG344" i="175"/>
  <c r="HF345" i="175"/>
  <c r="HF346" i="175" s="1"/>
  <c r="JB211" i="175"/>
  <c r="JB489" i="175"/>
  <c r="JB492" i="175" s="1"/>
  <c r="JB420" i="175"/>
  <c r="JB423" i="175" s="1"/>
  <c r="DI439" i="175"/>
  <c r="DI402" i="175" s="1"/>
  <c r="DH399" i="175"/>
  <c r="DO423" i="175"/>
  <c r="DI433" i="175" s="1"/>
  <c r="DI434" i="175" s="1"/>
  <c r="DI399" i="175" s="1"/>
  <c r="JB351" i="175"/>
  <c r="JB354" i="175" s="1"/>
  <c r="JB482" i="175"/>
  <c r="JC280" i="175"/>
  <c r="JB697" i="175"/>
  <c r="JB700" i="175" s="1"/>
  <c r="JB559" i="175"/>
  <c r="JA637" i="175"/>
  <c r="IZ279" i="175"/>
  <c r="JD284" i="175"/>
  <c r="JD285" i="175" s="1"/>
  <c r="JD278" i="175"/>
  <c r="JC563" i="175"/>
  <c r="JC564" i="175" s="1"/>
  <c r="JC557" i="175"/>
  <c r="JC558" i="175" s="1"/>
  <c r="JC424" i="175"/>
  <c r="JC425" i="175" s="1"/>
  <c r="JC421" i="175"/>
  <c r="JC391" i="175" s="1"/>
  <c r="JC418" i="175"/>
  <c r="JC419" i="175" s="1"/>
  <c r="JC632" i="175"/>
  <c r="JC633" i="175" s="1"/>
  <c r="JC626" i="175"/>
  <c r="JC627" i="175" s="1"/>
  <c r="JC629" i="175"/>
  <c r="JC599" i="175" s="1"/>
  <c r="JC144" i="175"/>
  <c r="JC145" i="175" s="1"/>
  <c r="JC138" i="175"/>
  <c r="JC139" i="175" s="1"/>
  <c r="JA14" i="175"/>
  <c r="JC355" i="175"/>
  <c r="JC356" i="175" s="1"/>
  <c r="JC349" i="175"/>
  <c r="JC350" i="175" s="1"/>
  <c r="JC352" i="175"/>
  <c r="JC322" i="175" s="1"/>
  <c r="JC493" i="175"/>
  <c r="JC494" i="175" s="1"/>
  <c r="JC487" i="175"/>
  <c r="JC488" i="175" s="1"/>
  <c r="JC490" i="175"/>
  <c r="JC460" i="175" s="1"/>
  <c r="JC215" i="175"/>
  <c r="JC216" i="175" s="1"/>
  <c r="JC209" i="175"/>
  <c r="JC210" i="175" s="1"/>
  <c r="JC701" i="175"/>
  <c r="JC702" i="175" s="1"/>
  <c r="JC698" i="175"/>
  <c r="JC668" i="175" s="1"/>
  <c r="JC695" i="175"/>
  <c r="JC696" i="175" s="1"/>
  <c r="JA623" i="175"/>
  <c r="JA601" i="175" s="1"/>
  <c r="JB622" i="175"/>
  <c r="JB628" i="175"/>
  <c r="JB631" i="175" s="1"/>
  <c r="JB630" i="175" s="1"/>
  <c r="JB140" i="175"/>
  <c r="DL506" i="175"/>
  <c r="DL507" i="175" s="1"/>
  <c r="DL508" i="175" s="1"/>
  <c r="DL471" i="175" s="1"/>
  <c r="DQ461" i="175"/>
  <c r="DQ463" i="175" s="1"/>
  <c r="DR458" i="175" s="1"/>
  <c r="DR490" i="175" s="1"/>
  <c r="DN502" i="175"/>
  <c r="DN503" i="175" s="1"/>
  <c r="DN468" i="175" s="1"/>
  <c r="GJ483" i="175"/>
  <c r="GJ484" i="175" s="1"/>
  <c r="GJ462" i="175" s="1"/>
  <c r="DR430" i="175"/>
  <c r="DR397" i="175" s="1"/>
  <c r="JA477" i="175"/>
  <c r="JA459" i="175" s="1"/>
  <c r="JA408" i="175"/>
  <c r="JA390" i="175" s="1"/>
  <c r="ID638" i="175"/>
  <c r="ID605" i="175" s="1"/>
  <c r="HP647" i="175"/>
  <c r="HP610" i="175" s="1"/>
  <c r="HQ646" i="175"/>
  <c r="HP609" i="175"/>
  <c r="GQ324" i="175"/>
  <c r="GQ368" i="175"/>
  <c r="GP368" i="175"/>
  <c r="GN368" i="175"/>
  <c r="GM368" i="175"/>
  <c r="GO368" i="175"/>
  <c r="GK364" i="175"/>
  <c r="GL368" i="175"/>
  <c r="JA600" i="175"/>
  <c r="JB551" i="175"/>
  <c r="JA323" i="175"/>
  <c r="JA392" i="175"/>
  <c r="JA669" i="175"/>
  <c r="JA461" i="175"/>
  <c r="IZ600" i="175"/>
  <c r="IZ602" i="175" s="1"/>
  <c r="JA597" i="175" s="1"/>
  <c r="IV641" i="175"/>
  <c r="JB118" i="175"/>
  <c r="IU645" i="175"/>
  <c r="JB689" i="175"/>
  <c r="JB705" i="175"/>
  <c r="JB620" i="175"/>
  <c r="JB636" i="175"/>
  <c r="JB148" i="175"/>
  <c r="JB132" i="175"/>
  <c r="JD665" i="175"/>
  <c r="JC682" i="175"/>
  <c r="JC688" i="175"/>
  <c r="JB683" i="175"/>
  <c r="JB685" i="175" s="1"/>
  <c r="JB667" i="175" s="1"/>
  <c r="JB675" i="175"/>
  <c r="JD596" i="175"/>
  <c r="JC619" i="175"/>
  <c r="JC621" i="175" s="1"/>
  <c r="JC613" i="175"/>
  <c r="IV710" i="175"/>
  <c r="JB606" i="175"/>
  <c r="JB614" i="175"/>
  <c r="JB616" i="175" s="1"/>
  <c r="JB598" i="175" s="1"/>
  <c r="JD108" i="175"/>
  <c r="JD125" i="175" s="1"/>
  <c r="JD126" i="175" s="1"/>
  <c r="JC131" i="175"/>
  <c r="JC70" i="175"/>
  <c r="JB343" i="175"/>
  <c r="JB359" i="175"/>
  <c r="JC336" i="175"/>
  <c r="JD319" i="175"/>
  <c r="JC342" i="175"/>
  <c r="JB467" i="175"/>
  <c r="JB475" i="175"/>
  <c r="IY502" i="175"/>
  <c r="JC411" i="175"/>
  <c r="JC405" i="175"/>
  <c r="JD388" i="175"/>
  <c r="JB203" i="175"/>
  <c r="JB219" i="175"/>
  <c r="JB189" i="175"/>
  <c r="IV364" i="175"/>
  <c r="JB337" i="175"/>
  <c r="JB339" i="175" s="1"/>
  <c r="JB321" i="175" s="1"/>
  <c r="JB329" i="175"/>
  <c r="JE248" i="175"/>
  <c r="JE265" i="175" s="1"/>
  <c r="JE266" i="175" s="1"/>
  <c r="JD271" i="175"/>
  <c r="JC474" i="175"/>
  <c r="JD457" i="175"/>
  <c r="JC480" i="175"/>
  <c r="JD527" i="175"/>
  <c r="JC544" i="175"/>
  <c r="JC550" i="175"/>
  <c r="JC62" i="175"/>
  <c r="JC258" i="175"/>
  <c r="JB481" i="175"/>
  <c r="JB497" i="175"/>
  <c r="JB567" i="175"/>
  <c r="JB412" i="175"/>
  <c r="JB428" i="175"/>
  <c r="JB406" i="175"/>
  <c r="JB398" i="175"/>
  <c r="JC56" i="175"/>
  <c r="JC48" i="175"/>
  <c r="JD61" i="175"/>
  <c r="JD55" i="175"/>
  <c r="JC272" i="175"/>
  <c r="JC288" i="175"/>
  <c r="JB545" i="175"/>
  <c r="JB537" i="175"/>
  <c r="IV433" i="175"/>
  <c r="JD179" i="175"/>
  <c r="JD196" i="175" s="1"/>
  <c r="JD197" i="175" s="1"/>
  <c r="JC202" i="175"/>
  <c r="DI183" i="175"/>
  <c r="DI186" i="175" s="1"/>
  <c r="DI184" i="175" s="1"/>
  <c r="HP642" i="175"/>
  <c r="HO643" i="175"/>
  <c r="HO608" i="175" s="1"/>
  <c r="HO607" i="175"/>
  <c r="DD290" i="175"/>
  <c r="DD257" i="175" s="1"/>
  <c r="GT322" i="175"/>
  <c r="CU260" i="175"/>
  <c r="CV676" i="175" l="1"/>
  <c r="CV677" i="175" s="1"/>
  <c r="CY698" i="175"/>
  <c r="HF324" i="175"/>
  <c r="HH344" i="175"/>
  <c r="HG345" i="175"/>
  <c r="HG346" i="175" s="1"/>
  <c r="GR413" i="175"/>
  <c r="GQ414" i="175"/>
  <c r="GQ415" i="175" s="1"/>
  <c r="GQ393" i="175" s="1"/>
  <c r="HC670" i="175"/>
  <c r="DD706" i="175"/>
  <c r="DC707" i="175"/>
  <c r="DC674" i="175" s="1"/>
  <c r="CS716" i="175"/>
  <c r="CS679" i="175" s="1"/>
  <c r="CS678" i="175"/>
  <c r="HE690" i="175"/>
  <c r="HD691" i="175"/>
  <c r="HD692" i="175" s="1"/>
  <c r="JC697" i="175"/>
  <c r="JC700" i="175" s="1"/>
  <c r="JC559" i="175"/>
  <c r="JC420" i="175"/>
  <c r="JC423" i="175" s="1"/>
  <c r="JC351" i="175"/>
  <c r="JC354" i="175" s="1"/>
  <c r="JD280" i="175"/>
  <c r="JC489" i="175"/>
  <c r="JC492" i="175" s="1"/>
  <c r="DO422" i="175"/>
  <c r="DJ437" i="175"/>
  <c r="DJ438" i="175" s="1"/>
  <c r="DJ439" i="175" s="1"/>
  <c r="DJ402" i="175" s="1"/>
  <c r="DO392" i="175"/>
  <c r="DO394" i="175" s="1"/>
  <c r="DP389" i="175" s="1"/>
  <c r="DP421" i="175" s="1"/>
  <c r="DP391" i="175" s="1"/>
  <c r="DI435" i="175"/>
  <c r="DI400" i="175" s="1"/>
  <c r="DG190" i="175"/>
  <c r="JC482" i="175"/>
  <c r="JB637" i="175"/>
  <c r="JC211" i="175"/>
  <c r="JA279" i="175"/>
  <c r="JE284" i="175"/>
  <c r="JE285" i="175" s="1"/>
  <c r="JE278" i="175"/>
  <c r="JD355" i="175"/>
  <c r="JD356" i="175" s="1"/>
  <c r="JD349" i="175"/>
  <c r="JD350" i="175" s="1"/>
  <c r="JD352" i="175"/>
  <c r="JD322" i="175" s="1"/>
  <c r="JD701" i="175"/>
  <c r="JD702" i="175" s="1"/>
  <c r="JD698" i="175"/>
  <c r="JD668" i="175" s="1"/>
  <c r="JD695" i="175"/>
  <c r="JD696" i="175" s="1"/>
  <c r="JB14" i="175"/>
  <c r="JD215" i="175"/>
  <c r="JD216" i="175" s="1"/>
  <c r="JD209" i="175"/>
  <c r="JD210" i="175" s="1"/>
  <c r="JD424" i="175"/>
  <c r="JD425" i="175" s="1"/>
  <c r="JD421" i="175"/>
  <c r="JD391" i="175" s="1"/>
  <c r="JD418" i="175"/>
  <c r="JD419" i="175" s="1"/>
  <c r="JD144" i="175"/>
  <c r="JD145" i="175" s="1"/>
  <c r="JD138" i="175"/>
  <c r="JD139" i="175" s="1"/>
  <c r="JD632" i="175"/>
  <c r="JD633" i="175" s="1"/>
  <c r="JD626" i="175"/>
  <c r="JD627" i="175" s="1"/>
  <c r="JD629" i="175"/>
  <c r="JD599" i="175" s="1"/>
  <c r="JD563" i="175"/>
  <c r="JD564" i="175" s="1"/>
  <c r="JD557" i="175"/>
  <c r="JD558" i="175" s="1"/>
  <c r="JD493" i="175"/>
  <c r="JD494" i="175" s="1"/>
  <c r="JD487" i="175"/>
  <c r="JD488" i="175" s="1"/>
  <c r="JD490" i="175"/>
  <c r="JD460" i="175" s="1"/>
  <c r="DL470" i="175"/>
  <c r="JC140" i="175"/>
  <c r="JC622" i="175"/>
  <c r="JC628" i="175"/>
  <c r="JC631" i="175" s="1"/>
  <c r="JC630" i="175" s="1"/>
  <c r="JB623" i="175"/>
  <c r="JB601" i="175" s="1"/>
  <c r="DN504" i="175"/>
  <c r="DN469" i="175" s="1"/>
  <c r="GK483" i="175"/>
  <c r="GK484" i="175" s="1"/>
  <c r="GK462" i="175" s="1"/>
  <c r="DR492" i="175"/>
  <c r="DR491" i="175" s="1"/>
  <c r="DR460" i="175"/>
  <c r="DS430" i="175"/>
  <c r="DS397" i="175" s="1"/>
  <c r="JB477" i="175"/>
  <c r="JB459" i="175" s="1"/>
  <c r="JB408" i="175"/>
  <c r="JB390" i="175" s="1"/>
  <c r="HQ609" i="175"/>
  <c r="HR646" i="175"/>
  <c r="HQ647" i="175"/>
  <c r="HQ610" i="175" s="1"/>
  <c r="IE638" i="175"/>
  <c r="IE605" i="175" s="1"/>
  <c r="GN333" i="175"/>
  <c r="GO333" i="175"/>
  <c r="GK333" i="175"/>
  <c r="GL333" i="175"/>
  <c r="GJ333" i="175"/>
  <c r="GP333" i="175"/>
  <c r="GM333" i="175"/>
  <c r="GQ333" i="175"/>
  <c r="GI333" i="175"/>
  <c r="JB461" i="175"/>
  <c r="JC551" i="175"/>
  <c r="IV645" i="175"/>
  <c r="JB392" i="175"/>
  <c r="JA602" i="175"/>
  <c r="JB597" i="175" s="1"/>
  <c r="JB600" i="175"/>
  <c r="JD131" i="175"/>
  <c r="JE108" i="175"/>
  <c r="JE125" i="175" s="1"/>
  <c r="JE126" i="175" s="1"/>
  <c r="IW641" i="175"/>
  <c r="JB669" i="175"/>
  <c r="JC620" i="175"/>
  <c r="JC636" i="175"/>
  <c r="JC705" i="175"/>
  <c r="JC689" i="175"/>
  <c r="JC675" i="175"/>
  <c r="JC683" i="175"/>
  <c r="JC685" i="175" s="1"/>
  <c r="JC667" i="175" s="1"/>
  <c r="JC118" i="175"/>
  <c r="JD613" i="175"/>
  <c r="JE596" i="175"/>
  <c r="JD619" i="175"/>
  <c r="JD621" i="175" s="1"/>
  <c r="JD682" i="175"/>
  <c r="JD688" i="175"/>
  <c r="JE665" i="175"/>
  <c r="JC148" i="175"/>
  <c r="JC132" i="175"/>
  <c r="JC614" i="175"/>
  <c r="JC616" i="175" s="1"/>
  <c r="JC598" i="175" s="1"/>
  <c r="JC606" i="175"/>
  <c r="IW710" i="175"/>
  <c r="JE179" i="175"/>
  <c r="JE196" i="175" s="1"/>
  <c r="JE197" i="175" s="1"/>
  <c r="JD202" i="175"/>
  <c r="JE55" i="175"/>
  <c r="JE61" i="175"/>
  <c r="JD62" i="175"/>
  <c r="JC545" i="175"/>
  <c r="JC537" i="175"/>
  <c r="JC475" i="175"/>
  <c r="JC467" i="175"/>
  <c r="JD411" i="175"/>
  <c r="JE388" i="175"/>
  <c r="JD405" i="175"/>
  <c r="IW433" i="175"/>
  <c r="IW364" i="175"/>
  <c r="JC203" i="175"/>
  <c r="JC219" i="175"/>
  <c r="JC189" i="175"/>
  <c r="JD56" i="175"/>
  <c r="JD48" i="175"/>
  <c r="JC481" i="175"/>
  <c r="JC497" i="175"/>
  <c r="IZ502" i="175"/>
  <c r="JD258" i="175"/>
  <c r="JF248" i="175"/>
  <c r="JF265" i="175" s="1"/>
  <c r="JF266" i="175" s="1"/>
  <c r="JE271" i="175"/>
  <c r="JC406" i="175"/>
  <c r="JC398" i="175"/>
  <c r="JC343" i="175"/>
  <c r="JC359" i="175"/>
  <c r="JD70" i="175"/>
  <c r="JE527" i="175"/>
  <c r="JD550" i="175"/>
  <c r="JD544" i="175"/>
  <c r="JD474" i="175"/>
  <c r="JD480" i="175"/>
  <c r="JE457" i="175"/>
  <c r="JD272" i="175"/>
  <c r="JD288" i="175"/>
  <c r="JB323" i="175"/>
  <c r="JE319" i="175"/>
  <c r="JD336" i="175"/>
  <c r="JD342" i="175"/>
  <c r="JC567" i="175"/>
  <c r="JC412" i="175"/>
  <c r="JC428" i="175"/>
  <c r="JC337" i="175"/>
  <c r="JC339" i="175" s="1"/>
  <c r="JC321" i="175" s="1"/>
  <c r="JC329" i="175"/>
  <c r="DD228" i="175"/>
  <c r="DD229" i="175" s="1"/>
  <c r="HP643" i="175"/>
  <c r="HP608" i="175" s="1"/>
  <c r="HP607" i="175"/>
  <c r="HQ642" i="175"/>
  <c r="DG228" i="175"/>
  <c r="DC224" i="175"/>
  <c r="DC225" i="175" s="1"/>
  <c r="DF228" i="175"/>
  <c r="GU322" i="175"/>
  <c r="DE290" i="175"/>
  <c r="DE257" i="175" s="1"/>
  <c r="DE228" i="175"/>
  <c r="DE706" i="175" l="1"/>
  <c r="DD707" i="175"/>
  <c r="DD674" i="175" s="1"/>
  <c r="HI344" i="175"/>
  <c r="HH345" i="175"/>
  <c r="HH346" i="175" s="1"/>
  <c r="CY700" i="175"/>
  <c r="CY668" i="175"/>
  <c r="HD670" i="175"/>
  <c r="HB676" i="175" s="1"/>
  <c r="HF690" i="175"/>
  <c r="HE691" i="175"/>
  <c r="HE692" i="175" s="1"/>
  <c r="GS413" i="175"/>
  <c r="GR414" i="175"/>
  <c r="GR415" i="175" s="1"/>
  <c r="GR393" i="175" s="1"/>
  <c r="HG324" i="175"/>
  <c r="JE280" i="175"/>
  <c r="DP423" i="175"/>
  <c r="DJ433" i="175" s="1"/>
  <c r="DJ434" i="175" s="1"/>
  <c r="DJ401" i="175"/>
  <c r="DF193" i="175"/>
  <c r="DD190" i="175"/>
  <c r="DD191" i="175" s="1"/>
  <c r="DE193" i="175"/>
  <c r="DF190" i="175"/>
  <c r="DG191" i="175" s="1"/>
  <c r="DG193" i="175"/>
  <c r="DE190" i="175"/>
  <c r="DD193" i="175"/>
  <c r="DD192" i="175" s="1"/>
  <c r="JD482" i="175"/>
  <c r="JD489" i="175"/>
  <c r="JD492" i="175" s="1"/>
  <c r="JC637" i="175"/>
  <c r="JD351" i="175"/>
  <c r="JD354" i="175" s="1"/>
  <c r="JD559" i="175"/>
  <c r="JD697" i="175"/>
  <c r="JD700" i="175" s="1"/>
  <c r="JB279" i="175"/>
  <c r="JD211" i="175"/>
  <c r="JC14" i="175"/>
  <c r="JF284" i="175"/>
  <c r="JF285" i="175" s="1"/>
  <c r="JF278" i="175"/>
  <c r="JE144" i="175"/>
  <c r="JE145" i="175" s="1"/>
  <c r="JE138" i="175"/>
  <c r="JE139" i="175" s="1"/>
  <c r="JE355" i="175"/>
  <c r="JE356" i="175" s="1"/>
  <c r="JE349" i="175"/>
  <c r="JE350" i="175" s="1"/>
  <c r="JE352" i="175"/>
  <c r="JE322" i="175" s="1"/>
  <c r="JE563" i="175"/>
  <c r="JE564" i="175" s="1"/>
  <c r="JE557" i="175"/>
  <c r="JE558" i="175" s="1"/>
  <c r="JE424" i="175"/>
  <c r="JE425" i="175" s="1"/>
  <c r="JE418" i="175"/>
  <c r="JE419" i="175" s="1"/>
  <c r="JE421" i="175"/>
  <c r="JE391" i="175" s="1"/>
  <c r="JE632" i="175"/>
  <c r="JE633" i="175" s="1"/>
  <c r="JE629" i="175"/>
  <c r="JE599" i="175" s="1"/>
  <c r="JE626" i="175"/>
  <c r="JE627" i="175" s="1"/>
  <c r="JE493" i="175"/>
  <c r="JE494" i="175" s="1"/>
  <c r="JE490" i="175"/>
  <c r="JE460" i="175" s="1"/>
  <c r="JE487" i="175"/>
  <c r="JE488" i="175" s="1"/>
  <c r="JD420" i="175"/>
  <c r="JD423" i="175" s="1"/>
  <c r="JE215" i="175"/>
  <c r="JE216" i="175" s="1"/>
  <c r="JE209" i="175"/>
  <c r="JE210" i="175" s="1"/>
  <c r="JE701" i="175"/>
  <c r="JE702" i="175" s="1"/>
  <c r="JE695" i="175"/>
  <c r="JE696" i="175" s="1"/>
  <c r="JE698" i="175"/>
  <c r="JE668" i="175" s="1"/>
  <c r="JD622" i="175"/>
  <c r="JD628" i="175"/>
  <c r="JD631" i="175" s="1"/>
  <c r="JD630" i="175" s="1"/>
  <c r="JC623" i="175"/>
  <c r="JC601" i="175" s="1"/>
  <c r="JD140" i="175"/>
  <c r="DR461" i="175"/>
  <c r="DR463" i="175" s="1"/>
  <c r="DS458" i="175" s="1"/>
  <c r="DS490" i="175" s="1"/>
  <c r="DS460" i="175" s="1"/>
  <c r="DO502" i="175"/>
  <c r="DO503" i="175" s="1"/>
  <c r="DM506" i="175"/>
  <c r="DM507" i="175" s="1"/>
  <c r="GL483" i="175"/>
  <c r="GL484" i="175" s="1"/>
  <c r="GL462" i="175" s="1"/>
  <c r="DT430" i="175"/>
  <c r="DT397" i="175" s="1"/>
  <c r="JC477" i="175"/>
  <c r="JC459" i="175" s="1"/>
  <c r="JC408" i="175"/>
  <c r="JC390" i="175" s="1"/>
  <c r="IF638" i="175"/>
  <c r="IF605" i="175" s="1"/>
  <c r="HR609" i="175"/>
  <c r="HR647" i="175"/>
  <c r="HR610" i="175" s="1"/>
  <c r="HS646" i="175"/>
  <c r="GR322" i="175"/>
  <c r="CT297" i="175"/>
  <c r="CT298" i="175" s="1"/>
  <c r="JC669" i="175"/>
  <c r="JC392" i="175"/>
  <c r="JC461" i="175"/>
  <c r="JC600" i="175"/>
  <c r="IX641" i="175"/>
  <c r="JD614" i="175"/>
  <c r="JD616" i="175" s="1"/>
  <c r="JD598" i="175" s="1"/>
  <c r="JD606" i="175"/>
  <c r="JF108" i="175"/>
  <c r="JF125" i="175" s="1"/>
  <c r="JF126" i="175" s="1"/>
  <c r="JE131" i="175"/>
  <c r="JD132" i="175"/>
  <c r="JD148" i="175"/>
  <c r="JC323" i="175"/>
  <c r="JD705" i="175"/>
  <c r="JD689" i="175"/>
  <c r="JD636" i="175"/>
  <c r="JD620" i="175"/>
  <c r="JE688" i="175"/>
  <c r="JE682" i="175"/>
  <c r="JF665" i="175"/>
  <c r="JD683" i="175"/>
  <c r="JD685" i="175" s="1"/>
  <c r="JD667" i="175" s="1"/>
  <c r="JD675" i="175"/>
  <c r="JD118" i="175"/>
  <c r="JB602" i="175"/>
  <c r="JC597" i="175" s="1"/>
  <c r="IX710" i="175"/>
  <c r="JE619" i="175"/>
  <c r="JE621" i="175" s="1"/>
  <c r="JE613" i="175"/>
  <c r="JF596" i="175"/>
  <c r="IW645" i="175"/>
  <c r="JD567" i="175"/>
  <c r="JE258" i="175"/>
  <c r="JF271" i="175"/>
  <c r="JG248" i="175"/>
  <c r="JG265" i="175" s="1"/>
  <c r="JG266" i="175" s="1"/>
  <c r="JD398" i="175"/>
  <c r="JD406" i="175"/>
  <c r="IX433" i="175"/>
  <c r="JE62" i="175"/>
  <c r="JF179" i="175"/>
  <c r="JF196" i="175" s="1"/>
  <c r="JF197" i="175" s="1"/>
  <c r="JE202" i="175"/>
  <c r="JD551" i="175"/>
  <c r="JD329" i="175"/>
  <c r="JD337" i="175"/>
  <c r="JD339" i="175" s="1"/>
  <c r="JD321" i="175" s="1"/>
  <c r="JA502" i="175"/>
  <c r="JD475" i="175"/>
  <c r="JD467" i="175"/>
  <c r="JE550" i="175"/>
  <c r="JE544" i="175"/>
  <c r="JF527" i="175"/>
  <c r="JE272" i="175"/>
  <c r="JE288" i="175"/>
  <c r="JF61" i="175"/>
  <c r="JF55" i="175"/>
  <c r="JD203" i="175"/>
  <c r="JD219" i="175"/>
  <c r="JD189" i="175"/>
  <c r="IX364" i="175"/>
  <c r="JF319" i="175"/>
  <c r="JE336" i="175"/>
  <c r="JE342" i="175"/>
  <c r="JE480" i="175"/>
  <c r="JF457" i="175"/>
  <c r="JE474" i="175"/>
  <c r="JF388" i="175"/>
  <c r="JE405" i="175"/>
  <c r="JE411" i="175"/>
  <c r="JE56" i="175"/>
  <c r="JE48" i="175"/>
  <c r="JD343" i="175"/>
  <c r="JD359" i="175"/>
  <c r="JD481" i="175"/>
  <c r="JD497" i="175"/>
  <c r="JD537" i="175"/>
  <c r="JD545" i="175"/>
  <c r="JD412" i="175"/>
  <c r="JD428" i="175"/>
  <c r="JE70" i="175"/>
  <c r="GV322" i="175"/>
  <c r="HQ643" i="175"/>
  <c r="HQ608" i="175" s="1"/>
  <c r="HQ607" i="175"/>
  <c r="HR642" i="175"/>
  <c r="CS293" i="175"/>
  <c r="CS294" i="175" s="1"/>
  <c r="CY252" i="175"/>
  <c r="CY255" i="175" s="1"/>
  <c r="CY253" i="175" s="1"/>
  <c r="DD230" i="175"/>
  <c r="DE229" i="175"/>
  <c r="DF290" i="175"/>
  <c r="DF257" i="175" s="1"/>
  <c r="DD225" i="175"/>
  <c r="DC226" i="175"/>
  <c r="CY699" i="175" l="1"/>
  <c r="CY669" i="175"/>
  <c r="CS710" i="175"/>
  <c r="CS711" i="175" s="1"/>
  <c r="CS712" i="175" s="1"/>
  <c r="CT714" i="175"/>
  <c r="CT715" i="175" s="1"/>
  <c r="GT413" i="175"/>
  <c r="GS414" i="175"/>
  <c r="GS415" i="175" s="1"/>
  <c r="GS393" i="175" s="1"/>
  <c r="HH324" i="175"/>
  <c r="HE670" i="175"/>
  <c r="HC676" i="175" s="1"/>
  <c r="HC677" i="175" s="1"/>
  <c r="HJ344" i="175"/>
  <c r="HI345" i="175"/>
  <c r="HI346" i="175" s="1"/>
  <c r="HG690" i="175"/>
  <c r="HF691" i="175"/>
  <c r="HF692" i="175" s="1"/>
  <c r="DF706" i="175"/>
  <c r="DE707" i="175"/>
  <c r="DE674" i="175" s="1"/>
  <c r="JE351" i="175"/>
  <c r="JE354" i="175" s="1"/>
  <c r="DP422" i="175"/>
  <c r="DP392" i="175"/>
  <c r="DP394" i="175" s="1"/>
  <c r="DQ389" i="175" s="1"/>
  <c r="DQ421" i="175" s="1"/>
  <c r="DQ391" i="175" s="1"/>
  <c r="DK437" i="175"/>
  <c r="DK438" i="175" s="1"/>
  <c r="DK439" i="175" s="1"/>
  <c r="DK402" i="175" s="1"/>
  <c r="DF191" i="175"/>
  <c r="DE191" i="175"/>
  <c r="JE420" i="175"/>
  <c r="JE423" i="175" s="1"/>
  <c r="JE482" i="175"/>
  <c r="DJ435" i="175"/>
  <c r="DJ400" i="175" s="1"/>
  <c r="DJ399" i="175"/>
  <c r="JE211" i="175"/>
  <c r="JD637" i="175"/>
  <c r="JE559" i="175"/>
  <c r="JF280" i="175"/>
  <c r="JC279" i="175"/>
  <c r="JD14" i="175"/>
  <c r="JE489" i="175"/>
  <c r="JE492" i="175" s="1"/>
  <c r="JF493" i="175"/>
  <c r="JF494" i="175" s="1"/>
  <c r="JF487" i="175"/>
  <c r="JF488" i="175" s="1"/>
  <c r="JF490" i="175"/>
  <c r="JF460" i="175" s="1"/>
  <c r="JF424" i="175"/>
  <c r="JF425" i="175" s="1"/>
  <c r="JF421" i="175"/>
  <c r="JF391" i="175" s="1"/>
  <c r="JF418" i="175"/>
  <c r="JF419" i="175" s="1"/>
  <c r="JF563" i="175"/>
  <c r="JF564" i="175" s="1"/>
  <c r="JF557" i="175"/>
  <c r="JF558" i="175" s="1"/>
  <c r="JF215" i="175"/>
  <c r="JF216" i="175" s="1"/>
  <c r="JF209" i="175"/>
  <c r="JF210" i="175" s="1"/>
  <c r="JG284" i="175"/>
  <c r="JG285" i="175" s="1"/>
  <c r="JG278" i="175"/>
  <c r="JF355" i="175"/>
  <c r="JF356" i="175" s="1"/>
  <c r="JF349" i="175"/>
  <c r="JF350" i="175" s="1"/>
  <c r="JF352" i="175"/>
  <c r="JF322" i="175" s="1"/>
  <c r="JF632" i="175"/>
  <c r="JF633" i="175" s="1"/>
  <c r="JF629" i="175"/>
  <c r="JF599" i="175" s="1"/>
  <c r="JF626" i="175"/>
  <c r="JF627" i="175" s="1"/>
  <c r="JF144" i="175"/>
  <c r="JF145" i="175" s="1"/>
  <c r="JF138" i="175"/>
  <c r="JF139" i="175" s="1"/>
  <c r="JF701" i="175"/>
  <c r="JF702" i="175" s="1"/>
  <c r="JF695" i="175"/>
  <c r="JF696" i="175" s="1"/>
  <c r="JF698" i="175"/>
  <c r="JF668" i="175" s="1"/>
  <c r="JE697" i="175"/>
  <c r="JE700" i="175" s="1"/>
  <c r="JD623" i="175"/>
  <c r="JD601" i="175" s="1"/>
  <c r="JE622" i="175"/>
  <c r="JE628" i="175"/>
  <c r="JE631" i="175" s="1"/>
  <c r="JE630" i="175" s="1"/>
  <c r="JE140" i="175"/>
  <c r="DS492" i="175"/>
  <c r="DM470" i="175"/>
  <c r="DM508" i="175"/>
  <c r="DM471" i="175" s="1"/>
  <c r="DO504" i="175"/>
  <c r="DO469" i="175" s="1"/>
  <c r="DO468" i="175"/>
  <c r="GM483" i="175"/>
  <c r="GM484" i="175" s="1"/>
  <c r="GM462" i="175" s="1"/>
  <c r="DU430" i="175"/>
  <c r="DU397" i="175" s="1"/>
  <c r="JD477" i="175"/>
  <c r="JD459" i="175" s="1"/>
  <c r="JD408" i="175"/>
  <c r="JD390" i="175" s="1"/>
  <c r="HS609" i="175"/>
  <c r="HS647" i="175"/>
  <c r="HS610" i="175" s="1"/>
  <c r="HT646" i="175"/>
  <c r="IG638" i="175"/>
  <c r="IG605" i="175" s="1"/>
  <c r="CT261" i="175"/>
  <c r="CT299" i="175"/>
  <c r="CT262" i="175" s="1"/>
  <c r="JD669" i="175"/>
  <c r="JD392" i="175"/>
  <c r="JD600" i="175"/>
  <c r="JD323" i="175"/>
  <c r="JE606" i="175"/>
  <c r="JE614" i="175"/>
  <c r="JE616" i="175" s="1"/>
  <c r="JE598" i="175" s="1"/>
  <c r="JE132" i="175"/>
  <c r="JE148" i="175"/>
  <c r="JD461" i="175"/>
  <c r="IY641" i="175"/>
  <c r="JE636" i="175"/>
  <c r="JE620" i="175"/>
  <c r="IX645" i="175"/>
  <c r="JF619" i="175"/>
  <c r="JF621" i="175" s="1"/>
  <c r="JF613" i="175"/>
  <c r="JG596" i="175"/>
  <c r="IY710" i="175"/>
  <c r="JE683" i="175"/>
  <c r="JE685" i="175" s="1"/>
  <c r="JE667" i="175" s="1"/>
  <c r="JE675" i="175"/>
  <c r="JF682" i="175"/>
  <c r="JF688" i="175"/>
  <c r="JG665" i="175"/>
  <c r="JE689" i="175"/>
  <c r="JE705" i="175"/>
  <c r="JE118" i="175"/>
  <c r="JG108" i="175"/>
  <c r="JG125" i="175" s="1"/>
  <c r="JG126" i="175" s="1"/>
  <c r="JF131" i="175"/>
  <c r="JC602" i="175"/>
  <c r="JD597" i="175" s="1"/>
  <c r="JF480" i="175"/>
  <c r="JG457" i="175"/>
  <c r="JF474" i="175"/>
  <c r="JE343" i="175"/>
  <c r="JE359" i="175"/>
  <c r="JE337" i="175"/>
  <c r="JE339" i="175" s="1"/>
  <c r="JE321" i="175" s="1"/>
  <c r="JE329" i="175"/>
  <c r="JF70" i="175"/>
  <c r="JG179" i="175"/>
  <c r="JG196" i="175" s="1"/>
  <c r="JG197" i="175" s="1"/>
  <c r="JF202" i="175"/>
  <c r="JF258" i="175"/>
  <c r="JE412" i="175"/>
  <c r="JE428" i="175"/>
  <c r="JF405" i="175"/>
  <c r="JG388" i="175"/>
  <c r="JF411" i="175"/>
  <c r="JB502" i="175"/>
  <c r="JE481" i="175"/>
  <c r="JE497" i="175"/>
  <c r="JF336" i="175"/>
  <c r="JG319" i="175"/>
  <c r="JF342" i="175"/>
  <c r="JE545" i="175"/>
  <c r="JE537" i="175"/>
  <c r="JE551" i="175"/>
  <c r="JE189" i="175"/>
  <c r="JF272" i="175"/>
  <c r="JF288" i="175"/>
  <c r="IY433" i="175"/>
  <c r="JE475" i="175"/>
  <c r="JE467" i="175"/>
  <c r="IY364" i="175"/>
  <c r="JF62" i="175"/>
  <c r="JE203" i="175"/>
  <c r="JE219" i="175"/>
  <c r="JG271" i="175"/>
  <c r="JH248" i="175"/>
  <c r="JH265" i="175" s="1"/>
  <c r="JH266" i="175" s="1"/>
  <c r="JE406" i="175"/>
  <c r="JE398" i="175"/>
  <c r="JF56" i="175"/>
  <c r="JF48" i="175"/>
  <c r="JG61" i="175"/>
  <c r="JG55" i="175"/>
  <c r="JF544" i="175"/>
  <c r="JF550" i="175"/>
  <c r="JG527" i="175"/>
  <c r="JE567" i="175"/>
  <c r="DE230" i="175"/>
  <c r="DF229" i="175"/>
  <c r="DE192" i="175"/>
  <c r="GW322" i="175"/>
  <c r="DE225" i="175"/>
  <c r="DD226" i="175"/>
  <c r="DG290" i="175"/>
  <c r="DG257" i="175" s="1"/>
  <c r="DH290" i="175"/>
  <c r="DH257" i="175" s="1"/>
  <c r="CS295" i="175"/>
  <c r="HS642" i="175"/>
  <c r="HR643" i="175"/>
  <c r="HR608" i="175" s="1"/>
  <c r="HR607" i="175"/>
  <c r="HH690" i="175" l="1"/>
  <c r="HG691" i="175"/>
  <c r="HG692" i="175" s="1"/>
  <c r="HD368" i="175"/>
  <c r="HI324" i="175"/>
  <c r="CT678" i="175"/>
  <c r="CT716" i="175"/>
  <c r="CT679" i="175" s="1"/>
  <c r="HK344" i="175"/>
  <c r="HJ345" i="175"/>
  <c r="HJ346" i="175" s="1"/>
  <c r="GU413" i="175"/>
  <c r="GT414" i="175"/>
  <c r="GT415" i="175" s="1"/>
  <c r="GT393" i="175" s="1"/>
  <c r="DF707" i="175"/>
  <c r="DF674" i="175" s="1"/>
  <c r="CW676" i="175"/>
  <c r="CW677" i="175" s="1"/>
  <c r="HF670" i="175"/>
  <c r="CY671" i="175"/>
  <c r="CZ666" i="175" s="1"/>
  <c r="JG280" i="175"/>
  <c r="JF559" i="175"/>
  <c r="DK401" i="175"/>
  <c r="DQ423" i="175"/>
  <c r="DK433" i="175" s="1"/>
  <c r="DK434" i="175" s="1"/>
  <c r="DK435" i="175" s="1"/>
  <c r="DK400" i="175" s="1"/>
  <c r="CV259" i="175"/>
  <c r="CV260" i="175" s="1"/>
  <c r="JF482" i="175"/>
  <c r="JF697" i="175"/>
  <c r="JF700" i="175" s="1"/>
  <c r="JF211" i="175"/>
  <c r="JF351" i="175"/>
  <c r="JF354" i="175" s="1"/>
  <c r="JF420" i="175"/>
  <c r="JF423" i="175" s="1"/>
  <c r="JF489" i="175"/>
  <c r="JF492" i="175" s="1"/>
  <c r="JE637" i="175"/>
  <c r="JD279" i="175"/>
  <c r="JG355" i="175"/>
  <c r="JG356" i="175" s="1"/>
  <c r="JG352" i="175"/>
  <c r="JG322" i="175" s="1"/>
  <c r="JG349" i="175"/>
  <c r="JG350" i="175" s="1"/>
  <c r="JG215" i="175"/>
  <c r="JG216" i="175" s="1"/>
  <c r="JG209" i="175"/>
  <c r="JG210" i="175" s="1"/>
  <c r="JG632" i="175"/>
  <c r="JG633" i="175" s="1"/>
  <c r="JG626" i="175"/>
  <c r="JG627" i="175" s="1"/>
  <c r="JG629" i="175"/>
  <c r="JG599" i="175" s="1"/>
  <c r="JG493" i="175"/>
  <c r="JG494" i="175" s="1"/>
  <c r="JG490" i="175"/>
  <c r="JG460" i="175" s="1"/>
  <c r="JG487" i="175"/>
  <c r="JG488" i="175" s="1"/>
  <c r="JG144" i="175"/>
  <c r="JG145" i="175" s="1"/>
  <c r="JG138" i="175"/>
  <c r="JG139" i="175" s="1"/>
  <c r="JH284" i="175"/>
  <c r="JH285" i="175" s="1"/>
  <c r="JH278" i="175"/>
  <c r="JG424" i="175"/>
  <c r="JG425" i="175" s="1"/>
  <c r="JG421" i="175"/>
  <c r="JG391" i="175" s="1"/>
  <c r="JG418" i="175"/>
  <c r="JG419" i="175" s="1"/>
  <c r="JE14" i="175"/>
  <c r="JG701" i="175"/>
  <c r="JG702" i="175" s="1"/>
  <c r="JG698" i="175"/>
  <c r="JG668" i="175" s="1"/>
  <c r="JG695" i="175"/>
  <c r="JG696" i="175" s="1"/>
  <c r="JG563" i="175"/>
  <c r="JG564" i="175" s="1"/>
  <c r="JG557" i="175"/>
  <c r="JG558" i="175" s="1"/>
  <c r="JF140" i="175"/>
  <c r="JE623" i="175"/>
  <c r="JF622" i="175"/>
  <c r="JF628" i="175"/>
  <c r="JF631" i="175" s="1"/>
  <c r="JF630" i="175" s="1"/>
  <c r="GN483" i="175"/>
  <c r="GN484" i="175" s="1"/>
  <c r="GN462" i="175" s="1"/>
  <c r="DS461" i="175"/>
  <c r="DS463" i="175" s="1"/>
  <c r="DT458" i="175" s="1"/>
  <c r="DT490" i="175" s="1"/>
  <c r="DT460" i="175" s="1"/>
  <c r="DP502" i="175"/>
  <c r="DP503" i="175" s="1"/>
  <c r="DN506" i="175"/>
  <c r="DN507" i="175" s="1"/>
  <c r="DS491" i="175"/>
  <c r="DV430" i="175"/>
  <c r="DV397" i="175" s="1"/>
  <c r="JE477" i="175"/>
  <c r="JE459" i="175" s="1"/>
  <c r="JE408" i="175"/>
  <c r="JE390" i="175" s="1"/>
  <c r="IH638" i="175"/>
  <c r="IH605" i="175" s="1"/>
  <c r="HT647" i="175"/>
  <c r="HT610" i="175" s="1"/>
  <c r="HT609" i="175"/>
  <c r="HU646" i="175"/>
  <c r="JE392" i="175"/>
  <c r="JE323" i="175"/>
  <c r="JD602" i="175"/>
  <c r="JE597" i="175" s="1"/>
  <c r="IY645" i="175"/>
  <c r="JE669" i="175"/>
  <c r="JE600" i="175"/>
  <c r="JE461" i="175"/>
  <c r="JF148" i="175"/>
  <c r="JF132" i="175"/>
  <c r="JF636" i="175"/>
  <c r="JF620" i="175"/>
  <c r="JF705" i="175"/>
  <c r="JF689" i="175"/>
  <c r="JG619" i="175"/>
  <c r="JG621" i="175" s="1"/>
  <c r="JG613" i="175"/>
  <c r="JH596" i="175"/>
  <c r="JG688" i="175"/>
  <c r="JH665" i="175"/>
  <c r="JG682" i="175"/>
  <c r="JF683" i="175"/>
  <c r="JF685" i="175" s="1"/>
  <c r="JF667" i="175" s="1"/>
  <c r="JF675" i="175"/>
  <c r="JF614" i="175"/>
  <c r="JF616" i="175" s="1"/>
  <c r="JF598" i="175" s="1"/>
  <c r="JF606" i="175"/>
  <c r="JF118" i="175"/>
  <c r="JG131" i="175"/>
  <c r="JH108" i="175"/>
  <c r="JH125" i="175" s="1"/>
  <c r="JH126" i="175" s="1"/>
  <c r="IZ710" i="175"/>
  <c r="IZ641" i="175"/>
  <c r="JF545" i="175"/>
  <c r="JF537" i="175"/>
  <c r="JG258" i="175"/>
  <c r="IZ364" i="175"/>
  <c r="JF337" i="175"/>
  <c r="JF339" i="175" s="1"/>
  <c r="JF321" i="175" s="1"/>
  <c r="JF329" i="175"/>
  <c r="IZ433" i="175"/>
  <c r="JG474" i="175"/>
  <c r="JG480" i="175"/>
  <c r="JH457" i="175"/>
  <c r="JG62" i="175"/>
  <c r="JG272" i="175"/>
  <c r="JG288" i="175"/>
  <c r="JF551" i="175"/>
  <c r="JG411" i="175"/>
  <c r="JG405" i="175"/>
  <c r="JH388" i="175"/>
  <c r="JF481" i="175"/>
  <c r="JF497" i="175"/>
  <c r="JH527" i="175"/>
  <c r="JG544" i="175"/>
  <c r="JG550" i="175"/>
  <c r="JG56" i="175"/>
  <c r="JG48" i="175"/>
  <c r="JH61" i="175"/>
  <c r="JH55" i="175"/>
  <c r="JH179" i="175"/>
  <c r="JH196" i="175" s="1"/>
  <c r="JH197" i="175" s="1"/>
  <c r="JG202" i="175"/>
  <c r="JF567" i="175"/>
  <c r="JG70" i="175"/>
  <c r="JI248" i="175"/>
  <c r="JI265" i="175" s="1"/>
  <c r="JI266" i="175" s="1"/>
  <c r="JH271" i="175"/>
  <c r="JF343" i="175"/>
  <c r="JF359" i="175"/>
  <c r="JG342" i="175"/>
  <c r="JG336" i="175"/>
  <c r="JH319" i="175"/>
  <c r="JF412" i="175"/>
  <c r="JF428" i="175"/>
  <c r="JF406" i="175"/>
  <c r="JF398" i="175"/>
  <c r="JF203" i="175"/>
  <c r="JF219" i="175"/>
  <c r="JF189" i="175"/>
  <c r="JF475" i="175"/>
  <c r="JF467" i="175"/>
  <c r="JC502" i="175"/>
  <c r="GX322" i="175"/>
  <c r="DE226" i="175"/>
  <c r="DF225" i="175"/>
  <c r="DF192" i="175"/>
  <c r="HT642" i="175"/>
  <c r="HS643" i="175"/>
  <c r="HS608" i="175" s="1"/>
  <c r="HS607" i="175"/>
  <c r="DG229" i="175"/>
  <c r="DF230" i="175"/>
  <c r="HD676" i="175" l="1"/>
  <c r="HD677" i="175" s="1"/>
  <c r="GV413" i="175"/>
  <c r="GU414" i="175"/>
  <c r="GU415" i="175" s="1"/>
  <c r="GU393" i="175" s="1"/>
  <c r="HJ324" i="175"/>
  <c r="HL344" i="175"/>
  <c r="HK345" i="175"/>
  <c r="HK346" i="175" s="1"/>
  <c r="HF368" i="175" s="1"/>
  <c r="HG670" i="175"/>
  <c r="HE676" i="175" s="1"/>
  <c r="HB714" i="175"/>
  <c r="HI690" i="175"/>
  <c r="HH691" i="175"/>
  <c r="HH692" i="175" s="1"/>
  <c r="HC714" i="175" s="1"/>
  <c r="CZ698" i="175"/>
  <c r="HE368" i="175"/>
  <c r="JG489" i="175"/>
  <c r="JG492" i="175" s="1"/>
  <c r="JG559" i="175"/>
  <c r="JG697" i="175"/>
  <c r="JG700" i="175" s="1"/>
  <c r="DL437" i="175"/>
  <c r="DL438" i="175" s="1"/>
  <c r="DL401" i="175" s="1"/>
  <c r="DK399" i="175"/>
  <c r="DQ422" i="175"/>
  <c r="DQ392" i="175"/>
  <c r="DQ394" i="175" s="1"/>
  <c r="DR389" i="175" s="1"/>
  <c r="DR421" i="175" s="1"/>
  <c r="DR391" i="175" s="1"/>
  <c r="JG351" i="175"/>
  <c r="JG354" i="175" s="1"/>
  <c r="JH280" i="175"/>
  <c r="JG482" i="175"/>
  <c r="JG211" i="175"/>
  <c r="JG420" i="175"/>
  <c r="JG423" i="175" s="1"/>
  <c r="JF637" i="175"/>
  <c r="JE279" i="175"/>
  <c r="JF14" i="175"/>
  <c r="JI284" i="175"/>
  <c r="JI285" i="175" s="1"/>
  <c r="JI278" i="175"/>
  <c r="JH563" i="175"/>
  <c r="JH564" i="175" s="1"/>
  <c r="JH557" i="175"/>
  <c r="JH558" i="175" s="1"/>
  <c r="JH424" i="175"/>
  <c r="JH425" i="175" s="1"/>
  <c r="JH418" i="175"/>
  <c r="JH419" i="175" s="1"/>
  <c r="JH421" i="175"/>
  <c r="JH391" i="175" s="1"/>
  <c r="JH215" i="175"/>
  <c r="JH216" i="175" s="1"/>
  <c r="JH209" i="175"/>
  <c r="JH210" i="175" s="1"/>
  <c r="JH493" i="175"/>
  <c r="JH494" i="175" s="1"/>
  <c r="JH487" i="175"/>
  <c r="JH488" i="175" s="1"/>
  <c r="JH490" i="175"/>
  <c r="JH460" i="175" s="1"/>
  <c r="JH144" i="175"/>
  <c r="JH145" i="175" s="1"/>
  <c r="JH138" i="175"/>
  <c r="JH139" i="175" s="1"/>
  <c r="JH701" i="175"/>
  <c r="JH702" i="175" s="1"/>
  <c r="JH695" i="175"/>
  <c r="JH696" i="175" s="1"/>
  <c r="JH698" i="175"/>
  <c r="JH668" i="175" s="1"/>
  <c r="JH632" i="175"/>
  <c r="JH633" i="175" s="1"/>
  <c r="JH629" i="175"/>
  <c r="JH599" i="175" s="1"/>
  <c r="JH626" i="175"/>
  <c r="JH627" i="175" s="1"/>
  <c r="JH355" i="175"/>
  <c r="JH356" i="175" s="1"/>
  <c r="JH349" i="175"/>
  <c r="JH350" i="175" s="1"/>
  <c r="JH352" i="175"/>
  <c r="JH322" i="175" s="1"/>
  <c r="JF623" i="175"/>
  <c r="JF601" i="175" s="1"/>
  <c r="JG140" i="175"/>
  <c r="JG622" i="175"/>
  <c r="JG628" i="175"/>
  <c r="JG631" i="175" s="1"/>
  <c r="JG630" i="175" s="1"/>
  <c r="DP468" i="175"/>
  <c r="DP504" i="175"/>
  <c r="DP469" i="175" s="1"/>
  <c r="DN470" i="175"/>
  <c r="DN508" i="175"/>
  <c r="DN471" i="175" s="1"/>
  <c r="DT492" i="175"/>
  <c r="DT491" i="175" s="1"/>
  <c r="GO483" i="175"/>
  <c r="GO484" i="175" s="1"/>
  <c r="GO462" i="175" s="1"/>
  <c r="DX430" i="175"/>
  <c r="DX397" i="175" s="1"/>
  <c r="DW430" i="175"/>
  <c r="DW397" i="175" s="1"/>
  <c r="JF477" i="175"/>
  <c r="JF459" i="175" s="1"/>
  <c r="JF408" i="175"/>
  <c r="JF390" i="175" s="1"/>
  <c r="HU647" i="175"/>
  <c r="HU610" i="175" s="1"/>
  <c r="HV646" i="175"/>
  <c r="HU609" i="175"/>
  <c r="II638" i="175"/>
  <c r="II605" i="175" s="1"/>
  <c r="JF669" i="175"/>
  <c r="JF461" i="175"/>
  <c r="JF392" i="175"/>
  <c r="JF323" i="175"/>
  <c r="JF600" i="175"/>
  <c r="JG118" i="175"/>
  <c r="JG675" i="175"/>
  <c r="JG683" i="175"/>
  <c r="JG685" i="175" s="1"/>
  <c r="JG667" i="175" s="1"/>
  <c r="JH613" i="175"/>
  <c r="JI596" i="175"/>
  <c r="JH619" i="175"/>
  <c r="JH621" i="175" s="1"/>
  <c r="JG620" i="175"/>
  <c r="JG636" i="175"/>
  <c r="JH682" i="175"/>
  <c r="JH688" i="175"/>
  <c r="JI665" i="175"/>
  <c r="JA641" i="175"/>
  <c r="JH131" i="175"/>
  <c r="JI108" i="175"/>
  <c r="JI125" i="175" s="1"/>
  <c r="JI126" i="175" s="1"/>
  <c r="JG132" i="175"/>
  <c r="JG148" i="175"/>
  <c r="JA710" i="175"/>
  <c r="JG689" i="175"/>
  <c r="JG705" i="175"/>
  <c r="JG614" i="175"/>
  <c r="JG616" i="175" s="1"/>
  <c r="JG598" i="175" s="1"/>
  <c r="JG606" i="175"/>
  <c r="JE601" i="175"/>
  <c r="JE602" i="175" s="1"/>
  <c r="JF597" i="175" s="1"/>
  <c r="IZ645" i="175"/>
  <c r="JI319" i="175"/>
  <c r="JH336" i="175"/>
  <c r="JH342" i="175"/>
  <c r="JH70" i="175"/>
  <c r="JI527" i="175"/>
  <c r="JH550" i="175"/>
  <c r="JH544" i="175"/>
  <c r="JH411" i="175"/>
  <c r="JI388" i="175"/>
  <c r="JH405" i="175"/>
  <c r="JA433" i="175"/>
  <c r="JD502" i="175"/>
  <c r="JG337" i="175"/>
  <c r="JG339" i="175" s="1"/>
  <c r="JG321" i="175" s="1"/>
  <c r="JG329" i="175"/>
  <c r="JI179" i="175"/>
  <c r="JI196" i="175" s="1"/>
  <c r="JI197" i="175" s="1"/>
  <c r="JH202" i="175"/>
  <c r="JG567" i="175"/>
  <c r="JG406" i="175"/>
  <c r="JG398" i="175"/>
  <c r="JG481" i="175"/>
  <c r="JG497" i="175"/>
  <c r="JG343" i="175"/>
  <c r="JG359" i="175"/>
  <c r="JH258" i="175"/>
  <c r="JJ248" i="175"/>
  <c r="JJ265" i="175" s="1"/>
  <c r="JJ266" i="175" s="1"/>
  <c r="JI271" i="175"/>
  <c r="JG203" i="175"/>
  <c r="JG219" i="175"/>
  <c r="JG189" i="175"/>
  <c r="JI55" i="175"/>
  <c r="JI61" i="175"/>
  <c r="JH62" i="175"/>
  <c r="JG545" i="175"/>
  <c r="JG537" i="175"/>
  <c r="JA364" i="175"/>
  <c r="JH272" i="175"/>
  <c r="JH288" i="175"/>
  <c r="JH56" i="175"/>
  <c r="JH48" i="175"/>
  <c r="JG412" i="175"/>
  <c r="JG428" i="175"/>
  <c r="JG551" i="175"/>
  <c r="JH474" i="175"/>
  <c r="JH480" i="175"/>
  <c r="JI457" i="175"/>
  <c r="JG475" i="175"/>
  <c r="JG467" i="175"/>
  <c r="GY322" i="175"/>
  <c r="DG230" i="175"/>
  <c r="DF226" i="175"/>
  <c r="HT643" i="175"/>
  <c r="HT608" i="175" s="1"/>
  <c r="HU642" i="175"/>
  <c r="HT607" i="175"/>
  <c r="DG192" i="175"/>
  <c r="HE677" i="175" l="1"/>
  <c r="GW413" i="175"/>
  <c r="GV414" i="175"/>
  <c r="GV415" i="175" s="1"/>
  <c r="GV393" i="175" s="1"/>
  <c r="CZ668" i="175"/>
  <c r="CZ700" i="175"/>
  <c r="HK324" i="175"/>
  <c r="HH670" i="175"/>
  <c r="HM344" i="175"/>
  <c r="HL345" i="175"/>
  <c r="HL346" i="175" s="1"/>
  <c r="HG368" i="175" s="1"/>
  <c r="HJ690" i="175"/>
  <c r="HI691" i="175"/>
  <c r="HI692" i="175" s="1"/>
  <c r="JH420" i="175"/>
  <c r="JH423" i="175" s="1"/>
  <c r="DL439" i="175"/>
  <c r="DL402" i="175" s="1"/>
  <c r="DR423" i="175"/>
  <c r="DR422" i="175" s="1"/>
  <c r="JH211" i="175"/>
  <c r="JH697" i="175"/>
  <c r="JH700" i="175" s="1"/>
  <c r="JH482" i="175"/>
  <c r="JG637" i="175"/>
  <c r="JH489" i="175"/>
  <c r="JH492" i="175" s="1"/>
  <c r="JH559" i="175"/>
  <c r="JH351" i="175"/>
  <c r="JH354" i="175" s="1"/>
  <c r="JI280" i="175"/>
  <c r="JF279" i="175"/>
  <c r="JI424" i="175"/>
  <c r="JI425" i="175" s="1"/>
  <c r="JI421" i="175"/>
  <c r="JI391" i="175" s="1"/>
  <c r="JI418" i="175"/>
  <c r="JI419" i="175" s="1"/>
  <c r="JI563" i="175"/>
  <c r="JI564" i="175" s="1"/>
  <c r="JI557" i="175"/>
  <c r="JI558" i="175" s="1"/>
  <c r="JI215" i="175"/>
  <c r="JI216" i="175" s="1"/>
  <c r="JI209" i="175"/>
  <c r="JI210" i="175" s="1"/>
  <c r="JI144" i="175"/>
  <c r="JI145" i="175" s="1"/>
  <c r="JI138" i="175"/>
  <c r="JI139" i="175" s="1"/>
  <c r="JI493" i="175"/>
  <c r="JI494" i="175" s="1"/>
  <c r="JI490" i="175"/>
  <c r="JI460" i="175" s="1"/>
  <c r="JI487" i="175"/>
  <c r="JI488" i="175" s="1"/>
  <c r="JI355" i="175"/>
  <c r="JI356" i="175" s="1"/>
  <c r="JI352" i="175"/>
  <c r="JI322" i="175" s="1"/>
  <c r="JI349" i="175"/>
  <c r="JI350" i="175" s="1"/>
  <c r="JI701" i="175"/>
  <c r="JI702" i="175" s="1"/>
  <c r="JI698" i="175"/>
  <c r="JI668" i="175" s="1"/>
  <c r="JI695" i="175"/>
  <c r="JI696" i="175" s="1"/>
  <c r="JJ284" i="175"/>
  <c r="JJ285" i="175" s="1"/>
  <c r="JJ278" i="175"/>
  <c r="JI632" i="175"/>
  <c r="JI633" i="175" s="1"/>
  <c r="JI629" i="175"/>
  <c r="JI599" i="175" s="1"/>
  <c r="JI626" i="175"/>
  <c r="JI627" i="175" s="1"/>
  <c r="JG14" i="175"/>
  <c r="JH140" i="175"/>
  <c r="JG623" i="175"/>
  <c r="JG601" i="175" s="1"/>
  <c r="JH622" i="175"/>
  <c r="JH628" i="175"/>
  <c r="JH631" i="175" s="1"/>
  <c r="JH630" i="175" s="1"/>
  <c r="GP483" i="175"/>
  <c r="GP484" i="175" s="1"/>
  <c r="GP462" i="175" s="1"/>
  <c r="DQ502" i="175"/>
  <c r="DQ503" i="175" s="1"/>
  <c r="DT461" i="175"/>
  <c r="DT463" i="175" s="1"/>
  <c r="DU458" i="175" s="1"/>
  <c r="DU490" i="175" s="1"/>
  <c r="DU460" i="175" s="1"/>
  <c r="DO506" i="175"/>
  <c r="DO507" i="175" s="1"/>
  <c r="JG477" i="175"/>
  <c r="JG459" i="175" s="1"/>
  <c r="JG408" i="175"/>
  <c r="JG390" i="175" s="1"/>
  <c r="IJ638" i="175"/>
  <c r="IJ605" i="175" s="1"/>
  <c r="HV647" i="175"/>
  <c r="HV610" i="175" s="1"/>
  <c r="HW646" i="175"/>
  <c r="HV609" i="175"/>
  <c r="CU297" i="175"/>
  <c r="CU298" i="175" s="1"/>
  <c r="JH551" i="175"/>
  <c r="JG323" i="175"/>
  <c r="JF602" i="175"/>
  <c r="JG597" i="175" s="1"/>
  <c r="JA645" i="175"/>
  <c r="JG392" i="175"/>
  <c r="JG669" i="175"/>
  <c r="JH620" i="175"/>
  <c r="JH636" i="175"/>
  <c r="JH118" i="175"/>
  <c r="JI688" i="175"/>
  <c r="JI682" i="175"/>
  <c r="JJ665" i="175"/>
  <c r="JH683" i="175"/>
  <c r="JH685" i="175" s="1"/>
  <c r="JH667" i="175" s="1"/>
  <c r="JH675" i="175"/>
  <c r="JI613" i="175"/>
  <c r="JJ596" i="175"/>
  <c r="JI619" i="175"/>
  <c r="JI621" i="175" s="1"/>
  <c r="JG461" i="175"/>
  <c r="JJ108" i="175"/>
  <c r="JJ125" i="175" s="1"/>
  <c r="JJ126" i="175" s="1"/>
  <c r="JI131" i="175"/>
  <c r="JH132" i="175"/>
  <c r="JH148" i="175"/>
  <c r="JH705" i="175"/>
  <c r="JH689" i="175"/>
  <c r="JB710" i="175"/>
  <c r="JB641" i="175"/>
  <c r="JH606" i="175"/>
  <c r="JH614" i="175"/>
  <c r="JH616" i="175" s="1"/>
  <c r="JH598" i="175" s="1"/>
  <c r="JI56" i="175"/>
  <c r="JI48" i="175"/>
  <c r="JH567" i="175"/>
  <c r="JH343" i="175"/>
  <c r="JH359" i="175"/>
  <c r="JJ319" i="175"/>
  <c r="JI336" i="175"/>
  <c r="JI342" i="175"/>
  <c r="JE502" i="175"/>
  <c r="JH475" i="175"/>
  <c r="JH467" i="175"/>
  <c r="JI70" i="175"/>
  <c r="JH203" i="175"/>
  <c r="JH219" i="175"/>
  <c r="JJ388" i="175"/>
  <c r="JI405" i="175"/>
  <c r="JI411" i="175"/>
  <c r="JI550" i="175"/>
  <c r="JI544" i="175"/>
  <c r="JJ527" i="175"/>
  <c r="JI480" i="175"/>
  <c r="JJ457" i="175"/>
  <c r="JI474" i="175"/>
  <c r="JI62" i="175"/>
  <c r="JI258" i="175"/>
  <c r="JJ271" i="175"/>
  <c r="JK248" i="175"/>
  <c r="JK265" i="175" s="1"/>
  <c r="JK266" i="175" s="1"/>
  <c r="JI202" i="175"/>
  <c r="JJ179" i="175"/>
  <c r="JJ196" i="175" s="1"/>
  <c r="JJ197" i="175" s="1"/>
  <c r="JH412" i="175"/>
  <c r="JH428" i="175"/>
  <c r="JH537" i="175"/>
  <c r="JH545" i="175"/>
  <c r="JB364" i="175"/>
  <c r="JH481" i="175"/>
  <c r="JH497" i="175"/>
  <c r="JJ61" i="175"/>
  <c r="JJ55" i="175"/>
  <c r="JI272" i="175"/>
  <c r="JI288" i="175"/>
  <c r="JH189" i="175"/>
  <c r="JH406" i="175"/>
  <c r="JH398" i="175"/>
  <c r="JB433" i="175"/>
  <c r="JH337" i="175"/>
  <c r="JH339" i="175" s="1"/>
  <c r="JH321" i="175" s="1"/>
  <c r="JH329" i="175"/>
  <c r="GZ322" i="175"/>
  <c r="HU643" i="175"/>
  <c r="HU608" i="175" s="1"/>
  <c r="HU607" i="175"/>
  <c r="HV642" i="175"/>
  <c r="CT293" i="175"/>
  <c r="CT294" i="175" s="1"/>
  <c r="CZ252" i="175"/>
  <c r="CZ255" i="175" s="1"/>
  <c r="CZ253" i="175" s="1"/>
  <c r="HI670" i="175" l="1"/>
  <c r="HD714" i="175"/>
  <c r="HK690" i="175"/>
  <c r="HJ691" i="175"/>
  <c r="HJ692" i="175" s="1"/>
  <c r="HL324" i="175"/>
  <c r="CZ699" i="175"/>
  <c r="CT710" i="175"/>
  <c r="CT711" i="175" s="1"/>
  <c r="CT712" i="175" s="1"/>
  <c r="CZ669" i="175"/>
  <c r="CZ671" i="175" s="1"/>
  <c r="DA666" i="175" s="1"/>
  <c r="DA698" i="175" s="1"/>
  <c r="DA668" i="175" s="1"/>
  <c r="CU714" i="175"/>
  <c r="CU715" i="175" s="1"/>
  <c r="HN344" i="175"/>
  <c r="HM345" i="175"/>
  <c r="HM346" i="175" s="1"/>
  <c r="GX413" i="175"/>
  <c r="GW414" i="175"/>
  <c r="GW415" i="175" s="1"/>
  <c r="GW393" i="175" s="1"/>
  <c r="HF676" i="175"/>
  <c r="HF677" i="175" s="1"/>
  <c r="JI420" i="175"/>
  <c r="JI423" i="175" s="1"/>
  <c r="JI489" i="175"/>
  <c r="JI492" i="175" s="1"/>
  <c r="JI351" i="175"/>
  <c r="JI354" i="175" s="1"/>
  <c r="JI559" i="175"/>
  <c r="JI697" i="175"/>
  <c r="JI700" i="175" s="1"/>
  <c r="DR392" i="175"/>
  <c r="DR394" i="175" s="1"/>
  <c r="DS389" i="175" s="1"/>
  <c r="DS421" i="175" s="1"/>
  <c r="DS391" i="175" s="1"/>
  <c r="DL433" i="175"/>
  <c r="DL434" i="175" s="1"/>
  <c r="DL399" i="175" s="1"/>
  <c r="DM437" i="175"/>
  <c r="DM438" i="175" s="1"/>
  <c r="DM401" i="175" s="1"/>
  <c r="JI211" i="175"/>
  <c r="JI482" i="175"/>
  <c r="JJ280" i="175"/>
  <c r="JH637" i="175"/>
  <c r="JG279" i="175"/>
  <c r="JH14" i="175"/>
  <c r="JK284" i="175"/>
  <c r="JK285" i="175" s="1"/>
  <c r="JK278" i="175"/>
  <c r="JJ563" i="175"/>
  <c r="JJ564" i="175" s="1"/>
  <c r="JJ557" i="175"/>
  <c r="JJ558" i="175" s="1"/>
  <c r="JJ424" i="175"/>
  <c r="JJ425" i="175" s="1"/>
  <c r="JJ418" i="175"/>
  <c r="JJ419" i="175" s="1"/>
  <c r="JJ421" i="175"/>
  <c r="JJ391" i="175" s="1"/>
  <c r="JJ355" i="175"/>
  <c r="JJ356" i="175" s="1"/>
  <c r="JJ352" i="175"/>
  <c r="JJ322" i="175" s="1"/>
  <c r="JJ349" i="175"/>
  <c r="JJ350" i="175" s="1"/>
  <c r="JJ632" i="175"/>
  <c r="JJ633" i="175" s="1"/>
  <c r="JJ626" i="175"/>
  <c r="JJ627" i="175" s="1"/>
  <c r="JJ629" i="175"/>
  <c r="JJ599" i="175" s="1"/>
  <c r="JJ215" i="175"/>
  <c r="JJ216" i="175" s="1"/>
  <c r="JJ209" i="175"/>
  <c r="JJ210" i="175" s="1"/>
  <c r="JJ493" i="175"/>
  <c r="JJ494" i="175" s="1"/>
  <c r="JJ487" i="175"/>
  <c r="JJ488" i="175" s="1"/>
  <c r="JJ490" i="175"/>
  <c r="JJ460" i="175" s="1"/>
  <c r="JJ144" i="175"/>
  <c r="JJ145" i="175" s="1"/>
  <c r="JJ138" i="175"/>
  <c r="JJ139" i="175" s="1"/>
  <c r="JJ701" i="175"/>
  <c r="JJ702" i="175" s="1"/>
  <c r="JJ698" i="175"/>
  <c r="JJ668" i="175" s="1"/>
  <c r="JJ695" i="175"/>
  <c r="JJ696" i="175" s="1"/>
  <c r="JH623" i="175"/>
  <c r="JH601" i="175" s="1"/>
  <c r="JI140" i="175"/>
  <c r="JI622" i="175"/>
  <c r="JI628" i="175"/>
  <c r="JI631" i="175" s="1"/>
  <c r="JI630" i="175" s="1"/>
  <c r="DU492" i="175"/>
  <c r="DU461" i="175" s="1"/>
  <c r="DU463" i="175" s="1"/>
  <c r="DV458" i="175" s="1"/>
  <c r="DV490" i="175" s="1"/>
  <c r="DV460" i="175" s="1"/>
  <c r="DO508" i="175"/>
  <c r="DO471" i="175" s="1"/>
  <c r="DO470" i="175"/>
  <c r="DQ504" i="175"/>
  <c r="DQ469" i="175" s="1"/>
  <c r="DQ468" i="175"/>
  <c r="GQ483" i="175"/>
  <c r="GQ484" i="175" s="1"/>
  <c r="GQ462" i="175" s="1"/>
  <c r="JH477" i="175"/>
  <c r="JH459" i="175" s="1"/>
  <c r="JH408" i="175"/>
  <c r="JH390" i="175" s="1"/>
  <c r="HX646" i="175"/>
  <c r="HW647" i="175"/>
  <c r="HW610" i="175" s="1"/>
  <c r="HW609" i="175"/>
  <c r="IK638" i="175"/>
  <c r="IK605" i="175" s="1"/>
  <c r="CU299" i="175"/>
  <c r="CU262" i="175" s="1"/>
  <c r="CU261" i="175"/>
  <c r="JI551" i="175"/>
  <c r="JH323" i="175"/>
  <c r="JG600" i="175"/>
  <c r="JG602" i="175" s="1"/>
  <c r="JH597" i="175" s="1"/>
  <c r="JH392" i="175"/>
  <c r="JB645" i="175"/>
  <c r="JH669" i="175"/>
  <c r="JH461" i="175"/>
  <c r="JI620" i="175"/>
  <c r="JI636" i="175"/>
  <c r="JI614" i="175"/>
  <c r="JI616" i="175" s="1"/>
  <c r="JI598" i="175" s="1"/>
  <c r="JI606" i="175"/>
  <c r="JJ682" i="175"/>
  <c r="JJ688" i="175"/>
  <c r="JK665" i="175"/>
  <c r="JI689" i="175"/>
  <c r="JI705" i="175"/>
  <c r="JI118" i="175"/>
  <c r="JJ131" i="175"/>
  <c r="JK108" i="175"/>
  <c r="JK125" i="175" s="1"/>
  <c r="JK126" i="175" s="1"/>
  <c r="JC641" i="175"/>
  <c r="JI132" i="175"/>
  <c r="JI148" i="175"/>
  <c r="JK596" i="175"/>
  <c r="JJ619" i="175"/>
  <c r="JJ621" i="175" s="1"/>
  <c r="JJ613" i="175"/>
  <c r="JC710" i="175"/>
  <c r="JI683" i="175"/>
  <c r="JI685" i="175" s="1"/>
  <c r="JI667" i="175" s="1"/>
  <c r="JI675" i="175"/>
  <c r="JJ62" i="175"/>
  <c r="JI189" i="175"/>
  <c r="JK271" i="175"/>
  <c r="JL248" i="175"/>
  <c r="JL265" i="175" s="1"/>
  <c r="JL266" i="175" s="1"/>
  <c r="JC433" i="175"/>
  <c r="JI337" i="175"/>
  <c r="JI339" i="175" s="1"/>
  <c r="JI321" i="175" s="1"/>
  <c r="JI329" i="175"/>
  <c r="JJ56" i="175"/>
  <c r="JJ48" i="175"/>
  <c r="JK61" i="175"/>
  <c r="JK55" i="175"/>
  <c r="JI203" i="175"/>
  <c r="JI219" i="175"/>
  <c r="JJ480" i="175"/>
  <c r="JK457" i="175"/>
  <c r="JJ474" i="175"/>
  <c r="JJ544" i="175"/>
  <c r="JJ550" i="175"/>
  <c r="JK527" i="175"/>
  <c r="JI567" i="175"/>
  <c r="JI406" i="175"/>
  <c r="JI398" i="175"/>
  <c r="JI343" i="175"/>
  <c r="JI359" i="175"/>
  <c r="JJ70" i="175"/>
  <c r="JJ258" i="175"/>
  <c r="JF502" i="175"/>
  <c r="JI481" i="175"/>
  <c r="JI497" i="175"/>
  <c r="JC364" i="175"/>
  <c r="JJ336" i="175"/>
  <c r="JK319" i="175"/>
  <c r="JJ342" i="175"/>
  <c r="JK179" i="175"/>
  <c r="JK196" i="175" s="1"/>
  <c r="JK197" i="175" s="1"/>
  <c r="JJ202" i="175"/>
  <c r="JJ272" i="175"/>
  <c r="JJ288" i="175"/>
  <c r="JI475" i="175"/>
  <c r="JI467" i="175"/>
  <c r="JI545" i="175"/>
  <c r="JI537" i="175"/>
  <c r="JI412" i="175"/>
  <c r="JI428" i="175"/>
  <c r="JJ405" i="175"/>
  <c r="JK388" i="175"/>
  <c r="JJ411" i="175"/>
  <c r="HA322" i="175"/>
  <c r="HW642" i="175"/>
  <c r="HV607" i="175"/>
  <c r="HV643" i="175"/>
  <c r="HV608" i="175" s="1"/>
  <c r="CT295" i="175"/>
  <c r="CW259" i="175"/>
  <c r="CU716" i="175" l="1"/>
  <c r="CU679" i="175" s="1"/>
  <c r="CU678" i="175"/>
  <c r="HJ670" i="175"/>
  <c r="HM324" i="175"/>
  <c r="CX676" i="175"/>
  <c r="CX677" i="175" s="1"/>
  <c r="HL690" i="175"/>
  <c r="HK691" i="175"/>
  <c r="HK692" i="175" s="1"/>
  <c r="HO344" i="175"/>
  <c r="HN345" i="175"/>
  <c r="HN346" i="175" s="1"/>
  <c r="HI368" i="175" s="1"/>
  <c r="DA700" i="175"/>
  <c r="HH368" i="175"/>
  <c r="HE714" i="175"/>
  <c r="GY413" i="175"/>
  <c r="GX414" i="175"/>
  <c r="GX415" i="175" s="1"/>
  <c r="GX393" i="175" s="1"/>
  <c r="HG676" i="175"/>
  <c r="HG677" i="175" s="1"/>
  <c r="JK280" i="175"/>
  <c r="DS423" i="175"/>
  <c r="DS422" i="175" s="1"/>
  <c r="DL435" i="175"/>
  <c r="DL400" i="175" s="1"/>
  <c r="DM439" i="175"/>
  <c r="DM402" i="175" s="1"/>
  <c r="JJ697" i="175"/>
  <c r="JJ700" i="175" s="1"/>
  <c r="JJ482" i="175"/>
  <c r="JJ559" i="175"/>
  <c r="JJ211" i="175"/>
  <c r="JI637" i="175"/>
  <c r="JH279" i="175"/>
  <c r="DM221" i="175"/>
  <c r="DM188" i="175" s="1"/>
  <c r="JJ420" i="175"/>
  <c r="JJ423" i="175" s="1"/>
  <c r="JJ489" i="175"/>
  <c r="JJ492" i="175" s="1"/>
  <c r="JK424" i="175"/>
  <c r="JK425" i="175" s="1"/>
  <c r="JK421" i="175"/>
  <c r="JK391" i="175" s="1"/>
  <c r="JK418" i="175"/>
  <c r="JK419" i="175" s="1"/>
  <c r="JK355" i="175"/>
  <c r="JK356" i="175" s="1"/>
  <c r="JK349" i="175"/>
  <c r="JK350" i="175" s="1"/>
  <c r="JK352" i="175"/>
  <c r="JK322" i="175" s="1"/>
  <c r="JK563" i="175"/>
  <c r="JK564" i="175" s="1"/>
  <c r="JK557" i="175"/>
  <c r="JK558" i="175" s="1"/>
  <c r="JK493" i="175"/>
  <c r="JK494" i="175" s="1"/>
  <c r="JK487" i="175"/>
  <c r="JK488" i="175" s="1"/>
  <c r="JK490" i="175"/>
  <c r="JK460" i="175" s="1"/>
  <c r="JK144" i="175"/>
  <c r="JK145" i="175" s="1"/>
  <c r="JK138" i="175"/>
  <c r="JK139" i="175" s="1"/>
  <c r="JI14" i="175"/>
  <c r="JK701" i="175"/>
  <c r="JK702" i="175" s="1"/>
  <c r="JK698" i="175"/>
  <c r="JK668" i="175" s="1"/>
  <c r="JK695" i="175"/>
  <c r="JK696" i="175" s="1"/>
  <c r="JK632" i="175"/>
  <c r="JK633" i="175" s="1"/>
  <c r="JK626" i="175"/>
  <c r="JK627" i="175" s="1"/>
  <c r="JK629" i="175"/>
  <c r="JK599" i="175" s="1"/>
  <c r="JK215" i="175"/>
  <c r="JK216" i="175" s="1"/>
  <c r="JK209" i="175"/>
  <c r="JK210" i="175" s="1"/>
  <c r="JJ351" i="175"/>
  <c r="JJ354" i="175" s="1"/>
  <c r="JL284" i="175"/>
  <c r="JL285" i="175" s="1"/>
  <c r="JL278" i="175"/>
  <c r="JJ622" i="175"/>
  <c r="JJ628" i="175"/>
  <c r="JJ631" i="175" s="1"/>
  <c r="JJ630" i="175" s="1"/>
  <c r="JJ140" i="175"/>
  <c r="JI623" i="175"/>
  <c r="DR502" i="175"/>
  <c r="DR503" i="175" s="1"/>
  <c r="DR504" i="175" s="1"/>
  <c r="DR469" i="175" s="1"/>
  <c r="DP506" i="175"/>
  <c r="DP507" i="175" s="1"/>
  <c r="DP508" i="175" s="1"/>
  <c r="DP471" i="175" s="1"/>
  <c r="DU491" i="175"/>
  <c r="DV492" i="175" s="1"/>
  <c r="GR483" i="175"/>
  <c r="GR484" i="175" s="1"/>
  <c r="GR462" i="175" s="1"/>
  <c r="JI477" i="175"/>
  <c r="JI459" i="175" s="1"/>
  <c r="JI408" i="175"/>
  <c r="JI390" i="175" s="1"/>
  <c r="IL638" i="175"/>
  <c r="IL605" i="175" s="1"/>
  <c r="HX609" i="175"/>
  <c r="HY646" i="175"/>
  <c r="HX647" i="175"/>
  <c r="HX610" i="175" s="1"/>
  <c r="JJ551" i="175"/>
  <c r="JH600" i="175"/>
  <c r="JH602" i="175" s="1"/>
  <c r="JI597" i="175" s="1"/>
  <c r="JI600" i="175"/>
  <c r="JI323" i="175"/>
  <c r="JI392" i="175"/>
  <c r="JJ636" i="175"/>
  <c r="JJ620" i="175"/>
  <c r="JJ148" i="175"/>
  <c r="JJ132" i="175"/>
  <c r="JI669" i="175"/>
  <c r="JJ689" i="175"/>
  <c r="JJ705" i="175"/>
  <c r="JI461" i="175"/>
  <c r="JK688" i="175"/>
  <c r="JL665" i="175"/>
  <c r="JK682" i="175"/>
  <c r="JJ683" i="175"/>
  <c r="JJ685" i="175" s="1"/>
  <c r="JJ667" i="175" s="1"/>
  <c r="JJ675" i="175"/>
  <c r="JJ614" i="175"/>
  <c r="JJ616" i="175" s="1"/>
  <c r="JJ598" i="175" s="1"/>
  <c r="JJ606" i="175"/>
  <c r="JK613" i="175"/>
  <c r="JL596" i="175"/>
  <c r="JK619" i="175"/>
  <c r="JK621" i="175" s="1"/>
  <c r="JL108" i="175"/>
  <c r="JL125" i="175" s="1"/>
  <c r="JL126" i="175" s="1"/>
  <c r="JK131" i="175"/>
  <c r="JD710" i="175"/>
  <c r="JC645" i="175"/>
  <c r="JD641" i="175"/>
  <c r="JJ118" i="175"/>
  <c r="JK411" i="175"/>
  <c r="JK405" i="175"/>
  <c r="JL388" i="175"/>
  <c r="JL179" i="175"/>
  <c r="JL196" i="175" s="1"/>
  <c r="JL197" i="175" s="1"/>
  <c r="JK202" i="175"/>
  <c r="JK62" i="175"/>
  <c r="JK272" i="175"/>
  <c r="JK288" i="175"/>
  <c r="JJ189" i="175"/>
  <c r="JK336" i="175"/>
  <c r="JL319" i="175"/>
  <c r="JK342" i="175"/>
  <c r="JL527" i="175"/>
  <c r="JK544" i="175"/>
  <c r="JK550" i="175"/>
  <c r="JJ467" i="175"/>
  <c r="JJ475" i="175"/>
  <c r="JG502" i="175"/>
  <c r="JK56" i="175"/>
  <c r="JK48" i="175"/>
  <c r="JL61" i="175"/>
  <c r="JL55" i="175"/>
  <c r="JD433" i="175"/>
  <c r="JJ406" i="175"/>
  <c r="JJ398" i="175"/>
  <c r="JJ343" i="175"/>
  <c r="JJ359" i="175"/>
  <c r="JJ337" i="175"/>
  <c r="JJ339" i="175" s="1"/>
  <c r="JJ321" i="175" s="1"/>
  <c r="JJ329" i="175"/>
  <c r="JJ567" i="175"/>
  <c r="JK474" i="175"/>
  <c r="JK480" i="175"/>
  <c r="JL457" i="175"/>
  <c r="JK70" i="175"/>
  <c r="JM248" i="175"/>
  <c r="JM265" i="175" s="1"/>
  <c r="JM266" i="175" s="1"/>
  <c r="JL271" i="175"/>
  <c r="JJ412" i="175"/>
  <c r="JJ428" i="175"/>
  <c r="JJ203" i="175"/>
  <c r="JJ219" i="175"/>
  <c r="JD364" i="175"/>
  <c r="JJ545" i="175"/>
  <c r="JJ537" i="175"/>
  <c r="JJ481" i="175"/>
  <c r="JJ497" i="175"/>
  <c r="JK258" i="175"/>
  <c r="HB322" i="175"/>
  <c r="CW260" i="175"/>
  <c r="HX642" i="175"/>
  <c r="HW607" i="175"/>
  <c r="HW643" i="175"/>
  <c r="HW608" i="175" s="1"/>
  <c r="DA699" i="175" l="1"/>
  <c r="DA669" i="175"/>
  <c r="CU710" i="175"/>
  <c r="CU711" i="175" s="1"/>
  <c r="CU712" i="175" s="1"/>
  <c r="CV714" i="175"/>
  <c r="CV715" i="175" s="1"/>
  <c r="HN324" i="175"/>
  <c r="HO345" i="175"/>
  <c r="HO346" i="175" s="1"/>
  <c r="HP344" i="175"/>
  <c r="HK670" i="175"/>
  <c r="HI676" i="175" s="1"/>
  <c r="HF714" i="175"/>
  <c r="GZ413" i="175"/>
  <c r="GY414" i="175"/>
  <c r="GY415" i="175" s="1"/>
  <c r="GY393" i="175" s="1"/>
  <c r="HM690" i="175"/>
  <c r="HL691" i="175"/>
  <c r="HL692" i="175" s="1"/>
  <c r="HH676" i="175"/>
  <c r="HH677" i="175" s="1"/>
  <c r="JK559" i="175"/>
  <c r="JK420" i="175"/>
  <c r="JK423" i="175" s="1"/>
  <c r="JK351" i="175"/>
  <c r="JK354" i="175" s="1"/>
  <c r="DN437" i="175"/>
  <c r="DN438" i="175" s="1"/>
  <c r="DN401" i="175" s="1"/>
  <c r="DS392" i="175"/>
  <c r="DS394" i="175" s="1"/>
  <c r="DT389" i="175" s="1"/>
  <c r="DT421" i="175" s="1"/>
  <c r="DT391" i="175" s="1"/>
  <c r="DM433" i="175"/>
  <c r="DM434" i="175" s="1"/>
  <c r="DM399" i="175" s="1"/>
  <c r="JK489" i="175"/>
  <c r="JK492" i="175" s="1"/>
  <c r="JK482" i="175"/>
  <c r="JJ637" i="175"/>
  <c r="JI279" i="175"/>
  <c r="JL280" i="175"/>
  <c r="JK211" i="175"/>
  <c r="DO221" i="175"/>
  <c r="DO188" i="175" s="1"/>
  <c r="DN221" i="175"/>
  <c r="DN188" i="175" s="1"/>
  <c r="JK697" i="175"/>
  <c r="JK700" i="175" s="1"/>
  <c r="JL424" i="175"/>
  <c r="JL425" i="175" s="1"/>
  <c r="JL421" i="175"/>
  <c r="JL391" i="175" s="1"/>
  <c r="JL418" i="175"/>
  <c r="JL419" i="175" s="1"/>
  <c r="JJ14" i="175"/>
  <c r="JL144" i="175"/>
  <c r="JL145" i="175" s="1"/>
  <c r="JL138" i="175"/>
  <c r="JL139" i="175" s="1"/>
  <c r="JL701" i="175"/>
  <c r="JL702" i="175" s="1"/>
  <c r="JL695" i="175"/>
  <c r="JL696" i="175" s="1"/>
  <c r="JL698" i="175"/>
  <c r="JL668" i="175" s="1"/>
  <c r="JL563" i="175"/>
  <c r="JL564" i="175" s="1"/>
  <c r="JL557" i="175"/>
  <c r="JL558" i="175" s="1"/>
  <c r="JL355" i="175"/>
  <c r="JL356" i="175" s="1"/>
  <c r="JL349" i="175"/>
  <c r="JL350" i="175" s="1"/>
  <c r="JL352" i="175"/>
  <c r="JL322" i="175" s="1"/>
  <c r="JL215" i="175"/>
  <c r="JL216" i="175" s="1"/>
  <c r="JL209" i="175"/>
  <c r="JL210" i="175" s="1"/>
  <c r="JL493" i="175"/>
  <c r="JL494" i="175" s="1"/>
  <c r="JL490" i="175"/>
  <c r="JL460" i="175" s="1"/>
  <c r="JL487" i="175"/>
  <c r="JL488" i="175" s="1"/>
  <c r="JL632" i="175"/>
  <c r="JL633" i="175" s="1"/>
  <c r="JL629" i="175"/>
  <c r="JL599" i="175" s="1"/>
  <c r="JL626" i="175"/>
  <c r="JL627" i="175" s="1"/>
  <c r="JM284" i="175"/>
  <c r="JM285" i="175" s="1"/>
  <c r="JM278" i="175"/>
  <c r="DP470" i="175"/>
  <c r="JK622" i="175"/>
  <c r="JK628" i="175"/>
  <c r="JK631" i="175" s="1"/>
  <c r="JK630" i="175" s="1"/>
  <c r="JJ623" i="175"/>
  <c r="JJ601" i="175" s="1"/>
  <c r="JK140" i="175"/>
  <c r="DR468" i="175"/>
  <c r="DS502" i="175"/>
  <c r="DS503" i="175" s="1"/>
  <c r="DV461" i="175"/>
  <c r="DV463" i="175" s="1"/>
  <c r="DW458" i="175" s="1"/>
  <c r="DW490" i="175" s="1"/>
  <c r="DW460" i="175" s="1"/>
  <c r="DQ506" i="175"/>
  <c r="DQ507" i="175" s="1"/>
  <c r="GS483" i="175"/>
  <c r="GS484" i="175" s="1"/>
  <c r="GS462" i="175" s="1"/>
  <c r="DV491" i="175"/>
  <c r="JJ477" i="175"/>
  <c r="JJ459" i="175" s="1"/>
  <c r="JJ408" i="175"/>
  <c r="JJ390" i="175" s="1"/>
  <c r="JK551" i="175"/>
  <c r="HY647" i="175"/>
  <c r="HY610" i="175" s="1"/>
  <c r="HZ646" i="175"/>
  <c r="HY609" i="175"/>
  <c r="IM638" i="175"/>
  <c r="IM605" i="175" s="1"/>
  <c r="JJ323" i="175"/>
  <c r="JJ461" i="175"/>
  <c r="JJ392" i="175"/>
  <c r="JJ669" i="175"/>
  <c r="JK118" i="175"/>
  <c r="JK614" i="175"/>
  <c r="JK616" i="175" s="1"/>
  <c r="JK598" i="175" s="1"/>
  <c r="JK606" i="175"/>
  <c r="JM665" i="175"/>
  <c r="JL682" i="175"/>
  <c r="JL688" i="175"/>
  <c r="JK132" i="175"/>
  <c r="JK148" i="175"/>
  <c r="JK620" i="175"/>
  <c r="JK636" i="175"/>
  <c r="JK705" i="175"/>
  <c r="JK689" i="175"/>
  <c r="JI601" i="175"/>
  <c r="JI602" i="175" s="1"/>
  <c r="JJ597" i="175" s="1"/>
  <c r="JD645" i="175"/>
  <c r="JM108" i="175"/>
  <c r="JM125" i="175" s="1"/>
  <c r="JM126" i="175" s="1"/>
  <c r="JL131" i="175"/>
  <c r="JM596" i="175"/>
  <c r="JL619" i="175"/>
  <c r="JL621" i="175" s="1"/>
  <c r="JL613" i="175"/>
  <c r="JE641" i="175"/>
  <c r="JK675" i="175"/>
  <c r="JK683" i="175"/>
  <c r="JK685" i="175" s="1"/>
  <c r="JK667" i="175" s="1"/>
  <c r="JE710" i="175"/>
  <c r="JH502" i="175"/>
  <c r="JL56" i="175"/>
  <c r="JL48" i="175"/>
  <c r="JK545" i="175"/>
  <c r="JK537" i="175"/>
  <c r="JM319" i="175"/>
  <c r="JL336" i="175"/>
  <c r="JL342" i="175"/>
  <c r="JL258" i="175"/>
  <c r="JN248" i="175"/>
  <c r="JN265" i="175" s="1"/>
  <c r="JN266" i="175" s="1"/>
  <c r="JM271" i="175"/>
  <c r="JK481" i="175"/>
  <c r="JK497" i="175"/>
  <c r="JL70" i="175"/>
  <c r="JE364" i="175"/>
  <c r="JK337" i="175"/>
  <c r="JK339" i="175" s="1"/>
  <c r="JK321" i="175" s="1"/>
  <c r="JK329" i="175"/>
  <c r="JM179" i="175"/>
  <c r="JM196" i="175" s="1"/>
  <c r="JM197" i="175" s="1"/>
  <c r="JL202" i="175"/>
  <c r="JK412" i="175"/>
  <c r="JK428" i="175"/>
  <c r="JL272" i="175"/>
  <c r="JL288" i="175"/>
  <c r="JM527" i="175"/>
  <c r="JL550" i="175"/>
  <c r="JL544" i="175"/>
  <c r="JK343" i="175"/>
  <c r="JK359" i="175"/>
  <c r="JK203" i="175"/>
  <c r="JK219" i="175"/>
  <c r="JK189" i="175"/>
  <c r="JL411" i="175"/>
  <c r="JM388" i="175"/>
  <c r="JL405" i="175"/>
  <c r="JE433" i="175"/>
  <c r="JL474" i="175"/>
  <c r="JL480" i="175"/>
  <c r="JM457" i="175"/>
  <c r="JK475" i="175"/>
  <c r="JK467" i="175"/>
  <c r="JM55" i="175"/>
  <c r="JM61" i="175"/>
  <c r="JL62" i="175"/>
  <c r="JK567" i="175"/>
  <c r="JK406" i="175"/>
  <c r="JK398" i="175"/>
  <c r="HX643" i="175"/>
  <c r="HX608" i="175" s="1"/>
  <c r="HY642" i="175"/>
  <c r="HX607" i="175"/>
  <c r="HI677" i="175" l="1"/>
  <c r="CV678" i="175"/>
  <c r="CV716" i="175"/>
  <c r="CV679" i="175" s="1"/>
  <c r="HL670" i="175"/>
  <c r="HQ344" i="175"/>
  <c r="HP345" i="175"/>
  <c r="HP346" i="175" s="1"/>
  <c r="HN690" i="175"/>
  <c r="HM691" i="175"/>
  <c r="HM692" i="175" s="1"/>
  <c r="HH714" i="175" s="1"/>
  <c r="HO324" i="175"/>
  <c r="HJ368" i="175"/>
  <c r="HA413" i="175"/>
  <c r="GZ414" i="175"/>
  <c r="HG714" i="175"/>
  <c r="DA671" i="175"/>
  <c r="DB666" i="175" s="1"/>
  <c r="DB698" i="175" s="1"/>
  <c r="CY676" i="175"/>
  <c r="CY677" i="175" s="1"/>
  <c r="JL420" i="175"/>
  <c r="JL423" i="175" s="1"/>
  <c r="JF364" i="175"/>
  <c r="JL489" i="175"/>
  <c r="JL492" i="175" s="1"/>
  <c r="DT423" i="175"/>
  <c r="DT422" i="175" s="1"/>
  <c r="DM435" i="175"/>
  <c r="DM400" i="175" s="1"/>
  <c r="DN439" i="175"/>
  <c r="DN402" i="175" s="1"/>
  <c r="JL482" i="175"/>
  <c r="JK637" i="175"/>
  <c r="JL559" i="175"/>
  <c r="JM280" i="175"/>
  <c r="JL697" i="175"/>
  <c r="JL700" i="175" s="1"/>
  <c r="JJ279" i="175"/>
  <c r="JK14" i="175"/>
  <c r="JN284" i="175"/>
  <c r="JN285" i="175" s="1"/>
  <c r="JN278" i="175"/>
  <c r="JM563" i="175"/>
  <c r="JM564" i="175" s="1"/>
  <c r="JM557" i="175"/>
  <c r="JM558" i="175" s="1"/>
  <c r="JM215" i="175"/>
  <c r="JM216" i="175" s="1"/>
  <c r="JM209" i="175"/>
  <c r="JM210" i="175" s="1"/>
  <c r="JM355" i="175"/>
  <c r="JM356" i="175" s="1"/>
  <c r="JM349" i="175"/>
  <c r="JM350" i="175" s="1"/>
  <c r="JM352" i="175"/>
  <c r="JM322" i="175" s="1"/>
  <c r="JM144" i="175"/>
  <c r="JM145" i="175" s="1"/>
  <c r="JM138" i="175"/>
  <c r="JM139" i="175" s="1"/>
  <c r="JM632" i="175"/>
  <c r="JM633" i="175" s="1"/>
  <c r="JM629" i="175"/>
  <c r="JM599" i="175" s="1"/>
  <c r="JM626" i="175"/>
  <c r="JM627" i="175" s="1"/>
  <c r="JM493" i="175"/>
  <c r="JM494" i="175" s="1"/>
  <c r="JM490" i="175"/>
  <c r="JM460" i="175" s="1"/>
  <c r="JM487" i="175"/>
  <c r="JM488" i="175" s="1"/>
  <c r="JM424" i="175"/>
  <c r="JM425" i="175" s="1"/>
  <c r="JM418" i="175"/>
  <c r="JM419" i="175" s="1"/>
  <c r="JM421" i="175"/>
  <c r="JM391" i="175" s="1"/>
  <c r="JL211" i="175"/>
  <c r="JL351" i="175"/>
  <c r="JL354" i="175" s="1"/>
  <c r="JM701" i="175"/>
  <c r="JM702" i="175" s="1"/>
  <c r="JM695" i="175"/>
  <c r="JM696" i="175" s="1"/>
  <c r="JM698" i="175"/>
  <c r="JM668" i="175" s="1"/>
  <c r="JL140" i="175"/>
  <c r="JK623" i="175"/>
  <c r="JL622" i="175"/>
  <c r="JL628" i="175"/>
  <c r="JL631" i="175" s="1"/>
  <c r="JL630" i="175" s="1"/>
  <c r="DW492" i="175"/>
  <c r="DW491" i="175" s="1"/>
  <c r="DQ508" i="175"/>
  <c r="DQ471" i="175" s="1"/>
  <c r="DQ470" i="175"/>
  <c r="GT483" i="175"/>
  <c r="GT484" i="175" s="1"/>
  <c r="GT462" i="175" s="1"/>
  <c r="DS504" i="175"/>
  <c r="DS469" i="175" s="1"/>
  <c r="DS468" i="175"/>
  <c r="JK477" i="175"/>
  <c r="JK459" i="175" s="1"/>
  <c r="JK408" i="175"/>
  <c r="JK390" i="175" s="1"/>
  <c r="IN638" i="175"/>
  <c r="IN605" i="175" s="1"/>
  <c r="HZ647" i="175"/>
  <c r="HZ610" i="175" s="1"/>
  <c r="IA646" i="175"/>
  <c r="HZ609" i="175"/>
  <c r="CV297" i="175"/>
  <c r="CV298" i="175" s="1"/>
  <c r="JK600" i="175"/>
  <c r="JK392" i="175"/>
  <c r="JK669" i="175"/>
  <c r="JK461" i="175"/>
  <c r="JM131" i="175"/>
  <c r="JN108" i="175"/>
  <c r="JN125" i="175" s="1"/>
  <c r="JN126" i="175" s="1"/>
  <c r="JL683" i="175"/>
  <c r="JL685" i="175" s="1"/>
  <c r="JL667" i="175" s="1"/>
  <c r="JL675" i="175"/>
  <c r="JL614" i="175"/>
  <c r="JL616" i="175" s="1"/>
  <c r="JL598" i="175" s="1"/>
  <c r="JL606" i="175"/>
  <c r="JN596" i="175"/>
  <c r="JM613" i="175"/>
  <c r="JM619" i="175"/>
  <c r="JM621" i="175" s="1"/>
  <c r="JF710" i="175"/>
  <c r="JF641" i="175"/>
  <c r="JL118" i="175"/>
  <c r="JM688" i="175"/>
  <c r="JM682" i="175"/>
  <c r="JN665" i="175"/>
  <c r="JK323" i="175"/>
  <c r="JL620" i="175"/>
  <c r="JL636" i="175"/>
  <c r="JL132" i="175"/>
  <c r="JL148" i="175"/>
  <c r="JJ600" i="175"/>
  <c r="JJ602" i="175" s="1"/>
  <c r="JK597" i="175" s="1"/>
  <c r="JE645" i="175"/>
  <c r="JL689" i="175"/>
  <c r="JL705" i="175"/>
  <c r="JN61" i="175"/>
  <c r="JN55" i="175"/>
  <c r="JM480" i="175"/>
  <c r="JN457" i="175"/>
  <c r="JM474" i="175"/>
  <c r="JL412" i="175"/>
  <c r="JL428" i="175"/>
  <c r="JL567" i="175"/>
  <c r="JL203" i="175"/>
  <c r="JL219" i="175"/>
  <c r="JL189" i="175"/>
  <c r="JM272" i="175"/>
  <c r="JM288" i="175"/>
  <c r="JL329" i="175"/>
  <c r="JL337" i="175"/>
  <c r="JL339" i="175" s="1"/>
  <c r="JL321" i="175" s="1"/>
  <c r="JL551" i="175"/>
  <c r="JM56" i="175"/>
  <c r="JM48" i="175"/>
  <c r="JL481" i="175"/>
  <c r="JL497" i="175"/>
  <c r="JL398" i="175"/>
  <c r="JL406" i="175"/>
  <c r="JF433" i="175"/>
  <c r="JM550" i="175"/>
  <c r="JM544" i="175"/>
  <c r="JN527" i="175"/>
  <c r="JN319" i="175"/>
  <c r="JM336" i="175"/>
  <c r="JM342" i="175"/>
  <c r="JM70" i="175"/>
  <c r="JL537" i="175"/>
  <c r="JL545" i="175"/>
  <c r="JM62" i="175"/>
  <c r="JI502" i="175"/>
  <c r="JL475" i="175"/>
  <c r="JL467" i="175"/>
  <c r="JN388" i="175"/>
  <c r="JM405" i="175"/>
  <c r="JM411" i="175"/>
  <c r="JN179" i="175"/>
  <c r="JN196" i="175" s="1"/>
  <c r="JN197" i="175" s="1"/>
  <c r="JM202" i="175"/>
  <c r="JM258" i="175"/>
  <c r="JN271" i="175"/>
  <c r="JO248" i="175"/>
  <c r="JO265" i="175" s="1"/>
  <c r="JO266" i="175" s="1"/>
  <c r="JL343" i="175"/>
  <c r="JL359" i="175"/>
  <c r="HY643" i="175"/>
  <c r="HY608" i="175" s="1"/>
  <c r="HY607" i="175"/>
  <c r="HZ642" i="175"/>
  <c r="CU293" i="175"/>
  <c r="CU294" i="175" s="1"/>
  <c r="DA252" i="175"/>
  <c r="DA255" i="175" s="1"/>
  <c r="DA253" i="175" s="1"/>
  <c r="HB413" i="175" l="1"/>
  <c r="HA414" i="175"/>
  <c r="HA415" i="175" s="1"/>
  <c r="HA393" i="175" s="1"/>
  <c r="DB700" i="175"/>
  <c r="DB699" i="175" s="1"/>
  <c r="DB668" i="175"/>
  <c r="HM670" i="175"/>
  <c r="HJ676" i="175"/>
  <c r="HJ677" i="175" s="1"/>
  <c r="HO690" i="175"/>
  <c r="HN691" i="175"/>
  <c r="HN692" i="175" s="1"/>
  <c r="HP324" i="175"/>
  <c r="HK368" i="175"/>
  <c r="HQ345" i="175"/>
  <c r="HQ346" i="175" s="1"/>
  <c r="HL368" i="175" s="1"/>
  <c r="HR344" i="175"/>
  <c r="JN280" i="175"/>
  <c r="DN433" i="175"/>
  <c r="DN434" i="175" s="1"/>
  <c r="DN399" i="175" s="1"/>
  <c r="DT392" i="175"/>
  <c r="DT394" i="175" s="1"/>
  <c r="DU389" i="175" s="1"/>
  <c r="DU421" i="175" s="1"/>
  <c r="DU391" i="175" s="1"/>
  <c r="DO437" i="175"/>
  <c r="DO438" i="175" s="1"/>
  <c r="DO439" i="175" s="1"/>
  <c r="DO402" i="175" s="1"/>
  <c r="JM489" i="175"/>
  <c r="JM492" i="175" s="1"/>
  <c r="JM482" i="175"/>
  <c r="JM211" i="175"/>
  <c r="JM420" i="175"/>
  <c r="JM423" i="175" s="1"/>
  <c r="JM392" i="175" s="1"/>
  <c r="JL637" i="175"/>
  <c r="JM559" i="175"/>
  <c r="JM697" i="175"/>
  <c r="JM700" i="175" s="1"/>
  <c r="JM351" i="175"/>
  <c r="JM354" i="175" s="1"/>
  <c r="JK279" i="175"/>
  <c r="DM205" i="175"/>
  <c r="DM206" i="175" s="1"/>
  <c r="DM184" i="175" s="1"/>
  <c r="JL14" i="175"/>
  <c r="JN355" i="175"/>
  <c r="JN356" i="175" s="1"/>
  <c r="JN352" i="175"/>
  <c r="JN322" i="175" s="1"/>
  <c r="JN349" i="175"/>
  <c r="JN350" i="175" s="1"/>
  <c r="JN701" i="175"/>
  <c r="JN702" i="175" s="1"/>
  <c r="JN698" i="175"/>
  <c r="JN668" i="175" s="1"/>
  <c r="JN695" i="175"/>
  <c r="JN696" i="175" s="1"/>
  <c r="JN215" i="175"/>
  <c r="JN216" i="175" s="1"/>
  <c r="JN209" i="175"/>
  <c r="JN210" i="175" s="1"/>
  <c r="JO284" i="175"/>
  <c r="JO285" i="175" s="1"/>
  <c r="JO278" i="175"/>
  <c r="JN424" i="175"/>
  <c r="JN425" i="175" s="1"/>
  <c r="JN418" i="175"/>
  <c r="JN419" i="175" s="1"/>
  <c r="JN421" i="175"/>
  <c r="JN391" i="175" s="1"/>
  <c r="JN563" i="175"/>
  <c r="JN564" i="175" s="1"/>
  <c r="JN557" i="175"/>
  <c r="JN558" i="175" s="1"/>
  <c r="JN493" i="175"/>
  <c r="JN494" i="175" s="1"/>
  <c r="JN490" i="175"/>
  <c r="JN460" i="175" s="1"/>
  <c r="JN487" i="175"/>
  <c r="JN488" i="175" s="1"/>
  <c r="JN632" i="175"/>
  <c r="JN633" i="175" s="1"/>
  <c r="JN629" i="175"/>
  <c r="JN599" i="175" s="1"/>
  <c r="JN626" i="175"/>
  <c r="JN627" i="175" s="1"/>
  <c r="JN144" i="175"/>
  <c r="JN145" i="175" s="1"/>
  <c r="JN138" i="175"/>
  <c r="JN139" i="175" s="1"/>
  <c r="JL623" i="175"/>
  <c r="JM140" i="175"/>
  <c r="JM622" i="175"/>
  <c r="JM628" i="175"/>
  <c r="JM631" i="175" s="1"/>
  <c r="JM630" i="175" s="1"/>
  <c r="DW461" i="175"/>
  <c r="DW463" i="175" s="1"/>
  <c r="DX458" i="175" s="1"/>
  <c r="DT502" i="175"/>
  <c r="DT503" i="175" s="1"/>
  <c r="DR506" i="175"/>
  <c r="DR507" i="175" s="1"/>
  <c r="GU483" i="175"/>
  <c r="GU484" i="175" s="1"/>
  <c r="GU462" i="175" s="1"/>
  <c r="JL477" i="175"/>
  <c r="JL459" i="175" s="1"/>
  <c r="JL408" i="175"/>
  <c r="JL390" i="175" s="1"/>
  <c r="IA647" i="175"/>
  <c r="IA610" i="175" s="1"/>
  <c r="IB646" i="175"/>
  <c r="IA609" i="175"/>
  <c r="IO638" i="175"/>
  <c r="IO605" i="175" s="1"/>
  <c r="CV299" i="175"/>
  <c r="CV262" i="175" s="1"/>
  <c r="CV261" i="175"/>
  <c r="JL461" i="175"/>
  <c r="JL600" i="175"/>
  <c r="JL392" i="175"/>
  <c r="JL323" i="175"/>
  <c r="JL669" i="175"/>
  <c r="JO665" i="175"/>
  <c r="JN682" i="175"/>
  <c r="JN688" i="175"/>
  <c r="JM689" i="175"/>
  <c r="JM705" i="175"/>
  <c r="JM636" i="175"/>
  <c r="JM620" i="175"/>
  <c r="JN613" i="175"/>
  <c r="JO596" i="175"/>
  <c r="JN619" i="175"/>
  <c r="JN621" i="175" s="1"/>
  <c r="JM148" i="175"/>
  <c r="JM132" i="175"/>
  <c r="JG641" i="175"/>
  <c r="JK601" i="175"/>
  <c r="JK602" i="175" s="1"/>
  <c r="JL597" i="175" s="1"/>
  <c r="JF645" i="175"/>
  <c r="JM614" i="175"/>
  <c r="JM616" i="175" s="1"/>
  <c r="JM598" i="175" s="1"/>
  <c r="JM606" i="175"/>
  <c r="JN131" i="175"/>
  <c r="JO108" i="175"/>
  <c r="JO125" i="175" s="1"/>
  <c r="JO126" i="175" s="1"/>
  <c r="JG710" i="175"/>
  <c r="JM683" i="175"/>
  <c r="JM685" i="175" s="1"/>
  <c r="JM667" i="175" s="1"/>
  <c r="JM675" i="175"/>
  <c r="JM118" i="175"/>
  <c r="JN258" i="175"/>
  <c r="JM412" i="175"/>
  <c r="JM428" i="175"/>
  <c r="JN405" i="175"/>
  <c r="JO388" i="175"/>
  <c r="JN411" i="175"/>
  <c r="JM337" i="175"/>
  <c r="JM339" i="175" s="1"/>
  <c r="JM321" i="175" s="1"/>
  <c r="JM329" i="175"/>
  <c r="JM551" i="175"/>
  <c r="JJ502" i="175"/>
  <c r="JM481" i="175"/>
  <c r="JM497" i="175"/>
  <c r="JN272" i="175"/>
  <c r="JN288" i="175"/>
  <c r="JM203" i="175"/>
  <c r="JM219" i="175"/>
  <c r="JG433" i="175"/>
  <c r="JG364" i="175"/>
  <c r="JN336" i="175"/>
  <c r="JO319" i="175"/>
  <c r="JN342" i="175"/>
  <c r="JM545" i="175"/>
  <c r="JM537" i="175"/>
  <c r="JM475" i="175"/>
  <c r="JM467" i="175"/>
  <c r="JN62" i="175"/>
  <c r="JO179" i="175"/>
  <c r="JO196" i="175" s="1"/>
  <c r="JO197" i="175" s="1"/>
  <c r="JN202" i="175"/>
  <c r="JM406" i="175"/>
  <c r="JM398" i="175"/>
  <c r="JM343" i="175"/>
  <c r="JM359" i="175"/>
  <c r="JN56" i="175"/>
  <c r="JN48" i="175"/>
  <c r="JO61" i="175"/>
  <c r="JO55" i="175"/>
  <c r="JO271" i="175"/>
  <c r="JP248" i="175"/>
  <c r="JP265" i="175" s="1"/>
  <c r="JP266" i="175" s="1"/>
  <c r="JM189" i="175"/>
  <c r="JN544" i="175"/>
  <c r="JN550" i="175"/>
  <c r="JO527" i="175"/>
  <c r="JM567" i="175"/>
  <c r="JN480" i="175"/>
  <c r="JO457" i="175"/>
  <c r="JN474" i="175"/>
  <c r="JN70" i="175"/>
  <c r="CU295" i="175"/>
  <c r="IA642" i="175"/>
  <c r="HZ643" i="175"/>
  <c r="HZ608" i="175" s="1"/>
  <c r="HZ607" i="175"/>
  <c r="HC322" i="175"/>
  <c r="HK676" i="175" l="1"/>
  <c r="HK677" i="175" s="1"/>
  <c r="CV710" i="175"/>
  <c r="CV711" i="175" s="1"/>
  <c r="CV712" i="175" s="1"/>
  <c r="DB669" i="175"/>
  <c r="CW714" i="175"/>
  <c r="CW715" i="175" s="1"/>
  <c r="HS344" i="175"/>
  <c r="HR345" i="175"/>
  <c r="HR346" i="175" s="1"/>
  <c r="HN670" i="175"/>
  <c r="HI714" i="175"/>
  <c r="HQ324" i="175"/>
  <c r="HP690" i="175"/>
  <c r="HO691" i="175"/>
  <c r="HO692" i="175" s="1"/>
  <c r="HC413" i="175"/>
  <c r="HB414" i="175"/>
  <c r="HB415" i="175" s="1"/>
  <c r="HB393" i="175" s="1"/>
  <c r="JN559" i="175"/>
  <c r="DN435" i="175"/>
  <c r="DN400" i="175" s="1"/>
  <c r="DO401" i="175"/>
  <c r="DU423" i="175"/>
  <c r="DO433" i="175" s="1"/>
  <c r="DO434" i="175" s="1"/>
  <c r="DO399" i="175" s="1"/>
  <c r="JN420" i="175"/>
  <c r="JN423" i="175" s="1"/>
  <c r="JN489" i="175"/>
  <c r="JN492" i="175" s="1"/>
  <c r="CX259" i="175"/>
  <c r="CX260" i="175" s="1"/>
  <c r="JN482" i="175"/>
  <c r="JN351" i="175"/>
  <c r="JN354" i="175" s="1"/>
  <c r="JM637" i="175"/>
  <c r="JN697" i="175"/>
  <c r="JN700" i="175" s="1"/>
  <c r="JO280" i="175"/>
  <c r="JL279" i="175"/>
  <c r="DN205" i="175"/>
  <c r="DN206" i="175" s="1"/>
  <c r="DG224" i="175"/>
  <c r="DG225" i="175" s="1"/>
  <c r="DH228" i="175"/>
  <c r="DH229" i="175" s="1"/>
  <c r="JN211" i="175"/>
  <c r="JO493" i="175"/>
  <c r="JO494" i="175" s="1"/>
  <c r="JO487" i="175"/>
  <c r="JO488" i="175" s="1"/>
  <c r="JO490" i="175"/>
  <c r="JO460" i="175" s="1"/>
  <c r="JO424" i="175"/>
  <c r="JO425" i="175" s="1"/>
  <c r="JO421" i="175"/>
  <c r="JO391" i="175" s="1"/>
  <c r="JO418" i="175"/>
  <c r="JO419" i="175" s="1"/>
  <c r="JP284" i="175"/>
  <c r="JP285" i="175" s="1"/>
  <c r="JP278" i="175"/>
  <c r="JO355" i="175"/>
  <c r="JO356" i="175" s="1"/>
  <c r="JO349" i="175"/>
  <c r="JO350" i="175" s="1"/>
  <c r="JO352" i="175"/>
  <c r="JO322" i="175" s="1"/>
  <c r="JM14" i="175"/>
  <c r="JO632" i="175"/>
  <c r="JO633" i="175" s="1"/>
  <c r="JO629" i="175"/>
  <c r="JO599" i="175" s="1"/>
  <c r="JO626" i="175"/>
  <c r="JO627" i="175" s="1"/>
  <c r="JO563" i="175"/>
  <c r="JO564" i="175" s="1"/>
  <c r="JO557" i="175"/>
  <c r="JO558" i="175" s="1"/>
  <c r="JO215" i="175"/>
  <c r="JO216" i="175" s="1"/>
  <c r="JO209" i="175"/>
  <c r="JO210" i="175" s="1"/>
  <c r="JO144" i="175"/>
  <c r="JO145" i="175" s="1"/>
  <c r="JO138" i="175"/>
  <c r="JO139" i="175" s="1"/>
  <c r="JO701" i="175"/>
  <c r="JO702" i="175" s="1"/>
  <c r="JO695" i="175"/>
  <c r="JO696" i="175" s="1"/>
  <c r="JO698" i="175"/>
  <c r="JO668" i="175" s="1"/>
  <c r="JN140" i="175"/>
  <c r="JN622" i="175"/>
  <c r="JN628" i="175"/>
  <c r="JN631" i="175" s="1"/>
  <c r="JN630" i="175" s="1"/>
  <c r="JM623" i="175"/>
  <c r="JM601" i="175" s="1"/>
  <c r="DR470" i="175"/>
  <c r="DR508" i="175"/>
  <c r="DR471" i="175" s="1"/>
  <c r="GV483" i="175"/>
  <c r="GV484" i="175" s="1"/>
  <c r="GV462" i="175" s="1"/>
  <c r="DT468" i="175"/>
  <c r="DT504" i="175"/>
  <c r="DT469" i="175" s="1"/>
  <c r="DX490" i="175"/>
  <c r="JM477" i="175"/>
  <c r="JM459" i="175" s="1"/>
  <c r="JM408" i="175"/>
  <c r="JM390" i="175" s="1"/>
  <c r="IP638" i="175"/>
  <c r="IP605" i="175" s="1"/>
  <c r="IB647" i="175"/>
  <c r="IB610" i="175" s="1"/>
  <c r="IC646" i="175"/>
  <c r="IB609" i="175"/>
  <c r="JM600" i="175"/>
  <c r="JM669" i="175"/>
  <c r="JM323" i="175"/>
  <c r="JN118" i="175"/>
  <c r="JL601" i="175"/>
  <c r="JL602" i="175" s="1"/>
  <c r="JM597" i="175" s="1"/>
  <c r="JG645" i="175"/>
  <c r="JN683" i="175"/>
  <c r="JN685" i="175" s="1"/>
  <c r="JN667" i="175" s="1"/>
  <c r="JN675" i="175"/>
  <c r="JN132" i="175"/>
  <c r="JN148" i="175"/>
  <c r="JP596" i="175"/>
  <c r="JO619" i="175"/>
  <c r="JO621" i="175" s="1"/>
  <c r="JO613" i="175"/>
  <c r="JH710" i="175"/>
  <c r="JH641" i="175"/>
  <c r="JN614" i="175"/>
  <c r="JN616" i="175" s="1"/>
  <c r="JN598" i="175" s="1"/>
  <c r="JN606" i="175"/>
  <c r="JO688" i="175"/>
  <c r="JP665" i="175"/>
  <c r="JO682" i="175"/>
  <c r="JO131" i="175"/>
  <c r="JP108" i="175"/>
  <c r="JP125" i="175" s="1"/>
  <c r="JP126" i="175" s="1"/>
  <c r="JN636" i="175"/>
  <c r="JN620" i="175"/>
  <c r="JN689" i="175"/>
  <c r="JN705" i="175"/>
  <c r="JO474" i="175"/>
  <c r="JP457" i="175"/>
  <c r="JO480" i="175"/>
  <c r="JN545" i="175"/>
  <c r="JN537" i="175"/>
  <c r="JO70" i="175"/>
  <c r="JN203" i="175"/>
  <c r="JN219" i="175"/>
  <c r="JN189" i="175"/>
  <c r="JH364" i="175"/>
  <c r="JO336" i="175"/>
  <c r="JP319" i="175"/>
  <c r="JO342" i="175"/>
  <c r="JO411" i="175"/>
  <c r="JO405" i="175"/>
  <c r="JP388" i="175"/>
  <c r="JN481" i="175"/>
  <c r="JN497" i="175"/>
  <c r="JP527" i="175"/>
  <c r="JO544" i="175"/>
  <c r="JO550" i="175"/>
  <c r="JQ248" i="175"/>
  <c r="JQ265" i="175" s="1"/>
  <c r="JQ266" i="175" s="1"/>
  <c r="JP271" i="175"/>
  <c r="JN337" i="175"/>
  <c r="JN339" i="175" s="1"/>
  <c r="JN321" i="175" s="1"/>
  <c r="JN329" i="175"/>
  <c r="JM461" i="175"/>
  <c r="JO258" i="175"/>
  <c r="JO62" i="175"/>
  <c r="JN343" i="175"/>
  <c r="JN359" i="175"/>
  <c r="JH433" i="175"/>
  <c r="JN406" i="175"/>
  <c r="JN398" i="175"/>
  <c r="JN467" i="175"/>
  <c r="JN475" i="175"/>
  <c r="JK502" i="175"/>
  <c r="JN567" i="175"/>
  <c r="JO272" i="175"/>
  <c r="JO288" i="175"/>
  <c r="JO56" i="175"/>
  <c r="JO48" i="175"/>
  <c r="JP61" i="175"/>
  <c r="JP55" i="175"/>
  <c r="JP179" i="175"/>
  <c r="JP196" i="175" s="1"/>
  <c r="JP197" i="175" s="1"/>
  <c r="JO202" i="175"/>
  <c r="JN551" i="175"/>
  <c r="JN412" i="175"/>
  <c r="JN428" i="175"/>
  <c r="HC323" i="175"/>
  <c r="IB642" i="175"/>
  <c r="IA643" i="175"/>
  <c r="IA608" i="175" s="1"/>
  <c r="IA607" i="175"/>
  <c r="HQ690" i="175" l="1"/>
  <c r="HP691" i="175"/>
  <c r="HP692" i="175" s="1"/>
  <c r="HL676" i="175"/>
  <c r="HL677" i="175" s="1"/>
  <c r="HR324" i="175"/>
  <c r="HM368" i="175"/>
  <c r="DB671" i="175"/>
  <c r="DC666" i="175" s="1"/>
  <c r="DC698" i="175" s="1"/>
  <c r="CZ676" i="175"/>
  <c r="CZ677" i="175" s="1"/>
  <c r="HS345" i="175"/>
  <c r="HS346" i="175" s="1"/>
  <c r="HT344" i="175"/>
  <c r="HD413" i="175"/>
  <c r="HC414" i="175"/>
  <c r="HC415" i="175" s="1"/>
  <c r="HC393" i="175" s="1"/>
  <c r="HO670" i="175"/>
  <c r="HM676" i="175" s="1"/>
  <c r="HJ714" i="175"/>
  <c r="CW678" i="175"/>
  <c r="CW716" i="175"/>
  <c r="CW679" i="175" s="1"/>
  <c r="JO420" i="175"/>
  <c r="JO423" i="175" s="1"/>
  <c r="DO435" i="175"/>
  <c r="DO400" i="175" s="1"/>
  <c r="DP437" i="175"/>
  <c r="DP438" i="175" s="1"/>
  <c r="DP401" i="175" s="1"/>
  <c r="DU422" i="175"/>
  <c r="DU392" i="175"/>
  <c r="DU394" i="175" s="1"/>
  <c r="DV389" i="175" s="1"/>
  <c r="DV421" i="175" s="1"/>
  <c r="DV391" i="175" s="1"/>
  <c r="JP280" i="175"/>
  <c r="JO697" i="175"/>
  <c r="JO700" i="175" s="1"/>
  <c r="JO482" i="175"/>
  <c r="JO559" i="175"/>
  <c r="JO351" i="175"/>
  <c r="JO354" i="175" s="1"/>
  <c r="JO489" i="175"/>
  <c r="JO492" i="175" s="1"/>
  <c r="JO211" i="175"/>
  <c r="JN637" i="175"/>
  <c r="JM279" i="175"/>
  <c r="DG226" i="175"/>
  <c r="DH230" i="175"/>
  <c r="DO205" i="175"/>
  <c r="DO206" i="175" s="1"/>
  <c r="JP563" i="175"/>
  <c r="JP564" i="175" s="1"/>
  <c r="JP557" i="175"/>
  <c r="JP558" i="175" s="1"/>
  <c r="JP144" i="175"/>
  <c r="JP145" i="175" s="1"/>
  <c r="JP138" i="175"/>
  <c r="JP139" i="175" s="1"/>
  <c r="JP632" i="175"/>
  <c r="JP633" i="175" s="1"/>
  <c r="JP626" i="175"/>
  <c r="JP627" i="175" s="1"/>
  <c r="JP629" i="175"/>
  <c r="JP599" i="175" s="1"/>
  <c r="JP215" i="175"/>
  <c r="JP216" i="175" s="1"/>
  <c r="JP209" i="175"/>
  <c r="JP210" i="175" s="1"/>
  <c r="JP355" i="175"/>
  <c r="JP356" i="175" s="1"/>
  <c r="JP352" i="175"/>
  <c r="JP322" i="175" s="1"/>
  <c r="JP349" i="175"/>
  <c r="JP350" i="175" s="1"/>
  <c r="JP424" i="175"/>
  <c r="JP425" i="175" s="1"/>
  <c r="JP421" i="175"/>
  <c r="JP391" i="175" s="1"/>
  <c r="JP418" i="175"/>
  <c r="JP419" i="175" s="1"/>
  <c r="JP493" i="175"/>
  <c r="JP494" i="175" s="1"/>
  <c r="JP487" i="175"/>
  <c r="JP488" i="175" s="1"/>
  <c r="JP490" i="175"/>
  <c r="JP460" i="175" s="1"/>
  <c r="JP701" i="175"/>
  <c r="JP702" i="175" s="1"/>
  <c r="JP695" i="175"/>
  <c r="JP696" i="175" s="1"/>
  <c r="JP698" i="175"/>
  <c r="JP668" i="175" s="1"/>
  <c r="JN14" i="175"/>
  <c r="JQ284" i="175"/>
  <c r="JQ285" i="175" s="1"/>
  <c r="JQ278" i="175"/>
  <c r="JO140" i="175"/>
  <c r="JO622" i="175"/>
  <c r="JO628" i="175"/>
  <c r="JO631" i="175" s="1"/>
  <c r="JO630" i="175" s="1"/>
  <c r="JN623" i="175"/>
  <c r="JN601" i="175" s="1"/>
  <c r="DX492" i="175"/>
  <c r="GW483" i="175"/>
  <c r="GW484" i="175" s="1"/>
  <c r="GW462" i="175" s="1"/>
  <c r="DX460" i="175"/>
  <c r="JN477" i="175"/>
  <c r="JN459" i="175" s="1"/>
  <c r="JN408" i="175"/>
  <c r="JN390" i="175" s="1"/>
  <c r="IC647" i="175"/>
  <c r="IC610" i="175" s="1"/>
  <c r="ID646" i="175"/>
  <c r="IC609" i="175"/>
  <c r="IQ638" i="175"/>
  <c r="IQ605" i="175" s="1"/>
  <c r="JN461" i="175"/>
  <c r="JN392" i="175"/>
  <c r="JN669" i="175"/>
  <c r="JO118" i="175"/>
  <c r="JO683" i="175"/>
  <c r="JO685" i="175" s="1"/>
  <c r="JO667" i="175" s="1"/>
  <c r="JO675" i="175"/>
  <c r="JI710" i="175"/>
  <c r="JO636" i="175"/>
  <c r="JO620" i="175"/>
  <c r="JP682" i="175"/>
  <c r="JP688" i="175"/>
  <c r="JQ665" i="175"/>
  <c r="JP619" i="175"/>
  <c r="JP621" i="175" s="1"/>
  <c r="JP613" i="175"/>
  <c r="JQ596" i="175"/>
  <c r="JQ108" i="175"/>
  <c r="JQ125" i="175" s="1"/>
  <c r="JQ126" i="175" s="1"/>
  <c r="JP131" i="175"/>
  <c r="JO132" i="175"/>
  <c r="JO148" i="175"/>
  <c r="JO689" i="175"/>
  <c r="JO705" i="175"/>
  <c r="JO614" i="175"/>
  <c r="JO616" i="175" s="1"/>
  <c r="JO598" i="175" s="1"/>
  <c r="JO606" i="175"/>
  <c r="JM602" i="175"/>
  <c r="JN597" i="175" s="1"/>
  <c r="JN323" i="175"/>
  <c r="JI641" i="175"/>
  <c r="JH645" i="175"/>
  <c r="JP56" i="175"/>
  <c r="JP48" i="175"/>
  <c r="JO203" i="175"/>
  <c r="JO219" i="175"/>
  <c r="JP70" i="175"/>
  <c r="JP272" i="175"/>
  <c r="JP288" i="175"/>
  <c r="JO545" i="175"/>
  <c r="JO537" i="175"/>
  <c r="JO406" i="175"/>
  <c r="JO398" i="175"/>
  <c r="JP342" i="175"/>
  <c r="JQ319" i="175"/>
  <c r="JP336" i="175"/>
  <c r="JO551" i="175"/>
  <c r="JQ179" i="175"/>
  <c r="JQ196" i="175" s="1"/>
  <c r="JQ197" i="175" s="1"/>
  <c r="JP202" i="175"/>
  <c r="JI364" i="175"/>
  <c r="JO337" i="175"/>
  <c r="JO339" i="175" s="1"/>
  <c r="JO321" i="175" s="1"/>
  <c r="JO329" i="175"/>
  <c r="JO481" i="175"/>
  <c r="JO497" i="175"/>
  <c r="JO475" i="175"/>
  <c r="JO467" i="175"/>
  <c r="JO189" i="175"/>
  <c r="JQ55" i="175"/>
  <c r="JQ61" i="175"/>
  <c r="JP62" i="175"/>
  <c r="JQ527" i="175"/>
  <c r="JP550" i="175"/>
  <c r="JP544" i="175"/>
  <c r="JO412" i="175"/>
  <c r="JO428" i="175"/>
  <c r="JO343" i="175"/>
  <c r="JO359" i="175"/>
  <c r="JP474" i="175"/>
  <c r="JP480" i="175"/>
  <c r="JQ457" i="175"/>
  <c r="JL502" i="175"/>
  <c r="JP258" i="175"/>
  <c r="JR248" i="175"/>
  <c r="JR265" i="175" s="1"/>
  <c r="JR266" i="175" s="1"/>
  <c r="JQ271" i="175"/>
  <c r="JO567" i="175"/>
  <c r="JP411" i="175"/>
  <c r="JQ388" i="175"/>
  <c r="JP405" i="175"/>
  <c r="JI433" i="175"/>
  <c r="IB643" i="175"/>
  <c r="IB608" i="175" s="1"/>
  <c r="IC642" i="175"/>
  <c r="IB607" i="175"/>
  <c r="HM677" i="175" l="1"/>
  <c r="HE413" i="175"/>
  <c r="HD414" i="175"/>
  <c r="HD415" i="175" s="1"/>
  <c r="HD393" i="175" s="1"/>
  <c r="HU344" i="175"/>
  <c r="HT345" i="175"/>
  <c r="HT346" i="175" s="1"/>
  <c r="HS324" i="175"/>
  <c r="HN368" i="175"/>
  <c r="HP670" i="175"/>
  <c r="HN676" i="175" s="1"/>
  <c r="HN677" i="175" s="1"/>
  <c r="HR690" i="175"/>
  <c r="HQ691" i="175"/>
  <c r="HQ692" i="175" s="1"/>
  <c r="DC668" i="175"/>
  <c r="DC700" i="175"/>
  <c r="HK714" i="175"/>
  <c r="JP351" i="175"/>
  <c r="JP354" i="175" s="1"/>
  <c r="JP697" i="175"/>
  <c r="JP700" i="175" s="1"/>
  <c r="DP439" i="175"/>
  <c r="DP402" i="175" s="1"/>
  <c r="DV423" i="175"/>
  <c r="DV422" i="175" s="1"/>
  <c r="JP489" i="175"/>
  <c r="JP492" i="175" s="1"/>
  <c r="JP211" i="175"/>
  <c r="JP482" i="175"/>
  <c r="JQ280" i="175"/>
  <c r="JO637" i="175"/>
  <c r="JN279" i="175"/>
  <c r="DP205" i="175"/>
  <c r="DP206" i="175" s="1"/>
  <c r="JP420" i="175"/>
  <c r="JP423" i="175" s="1"/>
  <c r="JP559" i="175"/>
  <c r="JQ215" i="175"/>
  <c r="JQ216" i="175" s="1"/>
  <c r="JQ209" i="175"/>
  <c r="JQ210" i="175" s="1"/>
  <c r="JQ632" i="175"/>
  <c r="JQ633" i="175" s="1"/>
  <c r="JQ629" i="175"/>
  <c r="JQ599" i="175" s="1"/>
  <c r="JQ626" i="175"/>
  <c r="JQ627" i="175" s="1"/>
  <c r="JQ701" i="175"/>
  <c r="JQ702" i="175" s="1"/>
  <c r="JQ698" i="175"/>
  <c r="JQ668" i="175" s="1"/>
  <c r="JQ695" i="175"/>
  <c r="JQ696" i="175" s="1"/>
  <c r="JQ424" i="175"/>
  <c r="JQ425" i="175" s="1"/>
  <c r="JQ418" i="175"/>
  <c r="JQ419" i="175" s="1"/>
  <c r="JQ421" i="175"/>
  <c r="JQ391" i="175" s="1"/>
  <c r="JR284" i="175"/>
  <c r="JR285" i="175" s="1"/>
  <c r="JR278" i="175"/>
  <c r="JQ563" i="175"/>
  <c r="JQ564" i="175" s="1"/>
  <c r="JQ557" i="175"/>
  <c r="JQ558" i="175" s="1"/>
  <c r="JO623" i="175"/>
  <c r="JO601" i="175" s="1"/>
  <c r="JQ493" i="175"/>
  <c r="JQ494" i="175" s="1"/>
  <c r="JQ490" i="175"/>
  <c r="JQ460" i="175" s="1"/>
  <c r="JQ487" i="175"/>
  <c r="JQ488" i="175" s="1"/>
  <c r="JQ355" i="175"/>
  <c r="JQ356" i="175" s="1"/>
  <c r="JQ352" i="175"/>
  <c r="JQ322" i="175" s="1"/>
  <c r="JQ349" i="175"/>
  <c r="JQ350" i="175" s="1"/>
  <c r="JQ144" i="175"/>
  <c r="JQ145" i="175" s="1"/>
  <c r="JQ138" i="175"/>
  <c r="JQ139" i="175" s="1"/>
  <c r="JO14" i="175"/>
  <c r="JP622" i="175"/>
  <c r="JP628" i="175"/>
  <c r="JP631" i="175" s="1"/>
  <c r="JP630" i="175" s="1"/>
  <c r="JP140" i="175"/>
  <c r="GX483" i="175"/>
  <c r="GX484" i="175" s="1"/>
  <c r="GX462" i="175" s="1"/>
  <c r="DX461" i="175"/>
  <c r="DX463" i="175" s="1"/>
  <c r="DY458" i="175" s="1"/>
  <c r="DY498" i="175" s="1"/>
  <c r="DZ498" i="175" s="1"/>
  <c r="EA498" i="175" s="1"/>
  <c r="EB498" i="175" s="1"/>
  <c r="EC498" i="175" s="1"/>
  <c r="ED498" i="175" s="1"/>
  <c r="EE498" i="175" s="1"/>
  <c r="EF498" i="175" s="1"/>
  <c r="EG498" i="175" s="1"/>
  <c r="EH498" i="175" s="1"/>
  <c r="EI498" i="175" s="1"/>
  <c r="EJ498" i="175" s="1"/>
  <c r="DU502" i="175"/>
  <c r="DU503" i="175" s="1"/>
  <c r="DS506" i="175"/>
  <c r="DS507" i="175" s="1"/>
  <c r="DX491" i="175"/>
  <c r="JO477" i="175"/>
  <c r="JO459" i="175" s="1"/>
  <c r="JO408" i="175"/>
  <c r="JO390" i="175" s="1"/>
  <c r="IR638" i="175"/>
  <c r="IR605" i="175" s="1"/>
  <c r="ID647" i="175"/>
  <c r="ID610" i="175" s="1"/>
  <c r="IE646" i="175"/>
  <c r="ID609" i="175"/>
  <c r="CW297" i="175"/>
  <c r="CW298" i="175" s="1"/>
  <c r="JO323" i="175"/>
  <c r="JO600" i="175"/>
  <c r="JO392" i="175"/>
  <c r="JO461" i="175"/>
  <c r="JO669" i="175"/>
  <c r="JQ131" i="175"/>
  <c r="JR108" i="175"/>
  <c r="JR125" i="175" s="1"/>
  <c r="JR126" i="175" s="1"/>
  <c r="JP636" i="175"/>
  <c r="JP620" i="175"/>
  <c r="JP551" i="175"/>
  <c r="JN600" i="175"/>
  <c r="JN602" i="175" s="1"/>
  <c r="JO597" i="175" s="1"/>
  <c r="JI645" i="175"/>
  <c r="JQ619" i="175"/>
  <c r="JQ621" i="175" s="1"/>
  <c r="JR596" i="175"/>
  <c r="JQ613" i="175"/>
  <c r="JP689" i="175"/>
  <c r="JP705" i="175"/>
  <c r="JP118" i="175"/>
  <c r="JP614" i="175"/>
  <c r="JP616" i="175" s="1"/>
  <c r="JP598" i="175" s="1"/>
  <c r="JP606" i="175"/>
  <c r="JQ688" i="175"/>
  <c r="JQ682" i="175"/>
  <c r="JR665" i="175"/>
  <c r="JP683" i="175"/>
  <c r="JP685" i="175" s="1"/>
  <c r="JP667" i="175" s="1"/>
  <c r="JP675" i="175"/>
  <c r="JP132" i="175"/>
  <c r="JP148" i="175"/>
  <c r="JJ641" i="175"/>
  <c r="JJ710" i="175"/>
  <c r="JQ550" i="175"/>
  <c r="JQ544" i="175"/>
  <c r="JR527" i="175"/>
  <c r="JR388" i="175"/>
  <c r="JQ405" i="175"/>
  <c r="JQ411" i="175"/>
  <c r="JP481" i="175"/>
  <c r="JP497" i="175"/>
  <c r="JP545" i="175"/>
  <c r="JP537" i="175"/>
  <c r="JR61" i="175"/>
  <c r="JR55" i="175"/>
  <c r="JQ202" i="175"/>
  <c r="JR179" i="175"/>
  <c r="JR196" i="175" s="1"/>
  <c r="JR197" i="175" s="1"/>
  <c r="JR319" i="175"/>
  <c r="JQ336" i="175"/>
  <c r="JQ342" i="175"/>
  <c r="JQ351" i="175" s="1"/>
  <c r="JP398" i="175"/>
  <c r="JP406" i="175"/>
  <c r="JP412" i="175"/>
  <c r="JP428" i="175"/>
  <c r="JQ258" i="175"/>
  <c r="JR271" i="175"/>
  <c r="JS248" i="175"/>
  <c r="JS265" i="175" s="1"/>
  <c r="JS266" i="175" s="1"/>
  <c r="JQ56" i="175"/>
  <c r="JQ48" i="175"/>
  <c r="JP189" i="175"/>
  <c r="JP343" i="175"/>
  <c r="JP359" i="175"/>
  <c r="JQ480" i="175"/>
  <c r="JR457" i="175"/>
  <c r="JQ474" i="175"/>
  <c r="JJ433" i="175"/>
  <c r="JQ272" i="175"/>
  <c r="JQ288" i="175"/>
  <c r="JM502" i="175"/>
  <c r="JP475" i="175"/>
  <c r="JP467" i="175"/>
  <c r="JP567" i="175"/>
  <c r="JQ70" i="175"/>
  <c r="JJ364" i="175"/>
  <c r="JQ62" i="175"/>
  <c r="JP203" i="175"/>
  <c r="JP219" i="175"/>
  <c r="JP329" i="175"/>
  <c r="JP337" i="175"/>
  <c r="JP339" i="175" s="1"/>
  <c r="JP321" i="175" s="1"/>
  <c r="HC324" i="175"/>
  <c r="GW364" i="175"/>
  <c r="HA368" i="175"/>
  <c r="GX368" i="175"/>
  <c r="HB368" i="175"/>
  <c r="HC368" i="175"/>
  <c r="GY368" i="175"/>
  <c r="GZ368" i="175"/>
  <c r="CV293" i="175"/>
  <c r="CV294" i="175" s="1"/>
  <c r="DB252" i="175"/>
  <c r="DB255" i="175" s="1"/>
  <c r="DB253" i="175" s="1"/>
  <c r="IC643" i="175"/>
  <c r="IC608" i="175" s="1"/>
  <c r="IC607" i="175"/>
  <c r="ID642" i="175"/>
  <c r="HQ670" i="175" l="1"/>
  <c r="HS690" i="175"/>
  <c r="HR691" i="175"/>
  <c r="HR692" i="175" s="1"/>
  <c r="HM714" i="175" s="1"/>
  <c r="HL714" i="175"/>
  <c r="HT324" i="175"/>
  <c r="HU345" i="175"/>
  <c r="HU346" i="175" s="1"/>
  <c r="HV344" i="175"/>
  <c r="DC699" i="175"/>
  <c r="CW710" i="175"/>
  <c r="CW711" i="175" s="1"/>
  <c r="CW712" i="175" s="1"/>
  <c r="DC669" i="175"/>
  <c r="CX714" i="175"/>
  <c r="CX715" i="175" s="1"/>
  <c r="HF413" i="175"/>
  <c r="HE414" i="175"/>
  <c r="HE415" i="175" s="1"/>
  <c r="HE393" i="175" s="1"/>
  <c r="HO368" i="175"/>
  <c r="JQ211" i="175"/>
  <c r="JQ420" i="175"/>
  <c r="JQ423" i="175" s="1"/>
  <c r="JR280" i="175"/>
  <c r="DV392" i="175"/>
  <c r="DV394" i="175" s="1"/>
  <c r="DW389" i="175" s="1"/>
  <c r="DW421" i="175" s="1"/>
  <c r="DW391" i="175" s="1"/>
  <c r="DQ437" i="175"/>
  <c r="DQ438" i="175" s="1"/>
  <c r="DQ439" i="175" s="1"/>
  <c r="DQ402" i="175" s="1"/>
  <c r="DP433" i="175"/>
  <c r="DP434" i="175" s="1"/>
  <c r="DP399" i="175" s="1"/>
  <c r="JQ559" i="175"/>
  <c r="JQ482" i="175"/>
  <c r="JQ489" i="175"/>
  <c r="JQ492" i="175" s="1"/>
  <c r="JQ697" i="175"/>
  <c r="JQ700" i="175" s="1"/>
  <c r="JP637" i="175"/>
  <c r="JQ354" i="175"/>
  <c r="JO279" i="175"/>
  <c r="DQ205" i="175"/>
  <c r="DQ206" i="175" s="1"/>
  <c r="JR701" i="175"/>
  <c r="JR702" i="175" s="1"/>
  <c r="JR695" i="175"/>
  <c r="JR696" i="175" s="1"/>
  <c r="JR698" i="175"/>
  <c r="JR668" i="175" s="1"/>
  <c r="JR424" i="175"/>
  <c r="JR425" i="175" s="1"/>
  <c r="JR418" i="175"/>
  <c r="JR419" i="175" s="1"/>
  <c r="JR421" i="175"/>
  <c r="JR391" i="175" s="1"/>
  <c r="JP14" i="175"/>
  <c r="JR355" i="175"/>
  <c r="JR356" i="175" s="1"/>
  <c r="JR352" i="175"/>
  <c r="JR322" i="175" s="1"/>
  <c r="JR349" i="175"/>
  <c r="JR350" i="175" s="1"/>
  <c r="JS284" i="175"/>
  <c r="JS285" i="175" s="1"/>
  <c r="JS278" i="175"/>
  <c r="JR215" i="175"/>
  <c r="JR216" i="175" s="1"/>
  <c r="JR209" i="175"/>
  <c r="JR210" i="175" s="1"/>
  <c r="JR563" i="175"/>
  <c r="JR564" i="175" s="1"/>
  <c r="JR557" i="175"/>
  <c r="JR558" i="175" s="1"/>
  <c r="JR632" i="175"/>
  <c r="JR633" i="175" s="1"/>
  <c r="JR629" i="175"/>
  <c r="JR599" i="175" s="1"/>
  <c r="JR626" i="175"/>
  <c r="JR627" i="175" s="1"/>
  <c r="JR144" i="175"/>
  <c r="JR145" i="175" s="1"/>
  <c r="JR138" i="175"/>
  <c r="JR139" i="175" s="1"/>
  <c r="JR493" i="175"/>
  <c r="JR494" i="175" s="1"/>
  <c r="JR487" i="175"/>
  <c r="JR488" i="175" s="1"/>
  <c r="JR490" i="175"/>
  <c r="JR460" i="175" s="1"/>
  <c r="JQ140" i="175"/>
  <c r="JQ622" i="175"/>
  <c r="JQ628" i="175"/>
  <c r="JQ631" i="175" s="1"/>
  <c r="JQ630" i="175" s="1"/>
  <c r="JP623" i="175"/>
  <c r="JP601" i="175" s="1"/>
  <c r="DS470" i="175"/>
  <c r="DS508" i="175"/>
  <c r="DS471" i="175" s="1"/>
  <c r="DY490" i="175"/>
  <c r="DY460" i="175" s="1"/>
  <c r="GY483" i="175"/>
  <c r="GY484" i="175" s="1"/>
  <c r="GY462" i="175" s="1"/>
  <c r="DU468" i="175"/>
  <c r="DU504" i="175"/>
  <c r="DU469" i="175" s="1"/>
  <c r="JP477" i="175"/>
  <c r="JP459" i="175" s="1"/>
  <c r="JP408" i="175"/>
  <c r="JP390" i="175" s="1"/>
  <c r="IE647" i="175"/>
  <c r="IE610" i="175" s="1"/>
  <c r="IF646" i="175"/>
  <c r="IE609" i="175"/>
  <c r="IS638" i="175"/>
  <c r="IS605" i="175" s="1"/>
  <c r="CW261" i="175"/>
  <c r="CW299" i="175"/>
  <c r="CW262" i="175" s="1"/>
  <c r="JP323" i="175"/>
  <c r="JO602" i="175"/>
  <c r="JP597" i="175" s="1"/>
  <c r="JQ551" i="175"/>
  <c r="JJ645" i="175"/>
  <c r="JP461" i="175"/>
  <c r="JR688" i="175"/>
  <c r="JS665" i="175"/>
  <c r="JR682" i="175"/>
  <c r="JQ132" i="175"/>
  <c r="JQ148" i="175"/>
  <c r="JK710" i="175"/>
  <c r="JQ683" i="175"/>
  <c r="JQ685" i="175" s="1"/>
  <c r="JQ667" i="175" s="1"/>
  <c r="JQ675" i="175"/>
  <c r="JP669" i="175"/>
  <c r="JR619" i="175"/>
  <c r="JR621" i="175" s="1"/>
  <c r="JR613" i="175"/>
  <c r="JS596" i="175"/>
  <c r="JQ689" i="175"/>
  <c r="JQ705" i="175"/>
  <c r="JQ636" i="175"/>
  <c r="JQ620" i="175"/>
  <c r="JR131" i="175"/>
  <c r="JS108" i="175"/>
  <c r="JS125" i="175" s="1"/>
  <c r="JS126" i="175" s="1"/>
  <c r="JP392" i="175"/>
  <c r="JQ614" i="175"/>
  <c r="JQ616" i="175" s="1"/>
  <c r="JQ598" i="175" s="1"/>
  <c r="JQ606" i="175"/>
  <c r="JK641" i="175"/>
  <c r="JQ118" i="175"/>
  <c r="JN502" i="175"/>
  <c r="JQ481" i="175"/>
  <c r="JQ497" i="175"/>
  <c r="JK364" i="175"/>
  <c r="JR70" i="175"/>
  <c r="JQ406" i="175"/>
  <c r="JQ398" i="175"/>
  <c r="JQ475" i="175"/>
  <c r="JQ467" i="175"/>
  <c r="JS271" i="175"/>
  <c r="JT248" i="175"/>
  <c r="JT265" i="175" s="1"/>
  <c r="JT266" i="175" s="1"/>
  <c r="JQ545" i="175"/>
  <c r="JQ537" i="175"/>
  <c r="JR258" i="175"/>
  <c r="JQ343" i="175"/>
  <c r="JQ359" i="175"/>
  <c r="JQ337" i="175"/>
  <c r="JQ339" i="175" s="1"/>
  <c r="JQ321" i="175" s="1"/>
  <c r="JQ329" i="175"/>
  <c r="JS179" i="175"/>
  <c r="JS196" i="175" s="1"/>
  <c r="JS197" i="175" s="1"/>
  <c r="JR202" i="175"/>
  <c r="JQ203" i="175"/>
  <c r="JQ219" i="175"/>
  <c r="JR62" i="175"/>
  <c r="JQ412" i="175"/>
  <c r="JQ428" i="175"/>
  <c r="JR405" i="175"/>
  <c r="JS388" i="175"/>
  <c r="JR411" i="175"/>
  <c r="JR480" i="175"/>
  <c r="JS457" i="175"/>
  <c r="JR474" i="175"/>
  <c r="JR272" i="175"/>
  <c r="JR288" i="175"/>
  <c r="JR336" i="175"/>
  <c r="JS319" i="175"/>
  <c r="JR342" i="175"/>
  <c r="JQ189" i="175"/>
  <c r="JR56" i="175"/>
  <c r="JR48" i="175"/>
  <c r="JS61" i="175"/>
  <c r="JS55" i="175"/>
  <c r="JK433" i="175"/>
  <c r="JR544" i="175"/>
  <c r="JR550" i="175"/>
  <c r="JS527" i="175"/>
  <c r="JQ567" i="175"/>
  <c r="IE642" i="175"/>
  <c r="ID607" i="175"/>
  <c r="ID643" i="175"/>
  <c r="ID608" i="175" s="1"/>
  <c r="CV295" i="175"/>
  <c r="GZ333" i="175"/>
  <c r="GT333" i="175"/>
  <c r="GR333" i="175"/>
  <c r="GY333" i="175"/>
  <c r="GX333" i="175"/>
  <c r="GU333" i="175"/>
  <c r="HC333" i="175"/>
  <c r="HA333" i="175"/>
  <c r="GS333" i="175"/>
  <c r="GV333" i="175"/>
  <c r="HB333" i="175"/>
  <c r="GW333" i="175"/>
  <c r="DC671" i="175" l="1"/>
  <c r="DD666" i="175" s="1"/>
  <c r="DA676" i="175"/>
  <c r="DA677" i="175" s="1"/>
  <c r="HG413" i="175"/>
  <c r="HF414" i="175"/>
  <c r="HF415" i="175" s="1"/>
  <c r="HF393" i="175" s="1"/>
  <c r="HR670" i="175"/>
  <c r="HT690" i="175"/>
  <c r="HS691" i="175"/>
  <c r="HS692" i="175" s="1"/>
  <c r="HV345" i="175"/>
  <c r="HV346" i="175" s="1"/>
  <c r="HV324" i="175" s="1"/>
  <c r="HW344" i="175"/>
  <c r="CX678" i="175"/>
  <c r="CX716" i="175"/>
  <c r="CX679" i="175" s="1"/>
  <c r="HU324" i="175"/>
  <c r="HP368" i="175"/>
  <c r="HO676" i="175"/>
  <c r="HO677" i="175" s="1"/>
  <c r="JR559" i="175"/>
  <c r="JR489" i="175"/>
  <c r="JR492" i="175" s="1"/>
  <c r="DP435" i="175"/>
  <c r="DP400" i="175" s="1"/>
  <c r="DW423" i="175"/>
  <c r="DQ433" i="175" s="1"/>
  <c r="DQ434" i="175" s="1"/>
  <c r="DQ399" i="175" s="1"/>
  <c r="DQ401" i="175"/>
  <c r="CY259" i="175"/>
  <c r="CY260" i="175" s="1"/>
  <c r="JR482" i="175"/>
  <c r="JR351" i="175"/>
  <c r="JR354" i="175" s="1"/>
  <c r="JR420" i="175"/>
  <c r="JR423" i="175" s="1"/>
  <c r="JS280" i="175"/>
  <c r="JQ637" i="175"/>
  <c r="JR697" i="175"/>
  <c r="JR700" i="175" s="1"/>
  <c r="JQ623" i="175"/>
  <c r="JQ601" i="175" s="1"/>
  <c r="JP279" i="175"/>
  <c r="JR211" i="175"/>
  <c r="DH224" i="175"/>
  <c r="DH225" i="175" s="1"/>
  <c r="DI228" i="175"/>
  <c r="DI229" i="175" s="1"/>
  <c r="DR205" i="175"/>
  <c r="DR206" i="175" s="1"/>
  <c r="JS563" i="175"/>
  <c r="JS564" i="175" s="1"/>
  <c r="JS557" i="175"/>
  <c r="JS558" i="175" s="1"/>
  <c r="JS355" i="175"/>
  <c r="JS356" i="175" s="1"/>
  <c r="JS349" i="175"/>
  <c r="JS350" i="175" s="1"/>
  <c r="JS352" i="175"/>
  <c r="JS322" i="175" s="1"/>
  <c r="JS632" i="175"/>
  <c r="JS633" i="175" s="1"/>
  <c r="JS626" i="175"/>
  <c r="JS627" i="175" s="1"/>
  <c r="JS629" i="175"/>
  <c r="JS599" i="175" s="1"/>
  <c r="JT284" i="175"/>
  <c r="JT285" i="175" s="1"/>
  <c r="JT278" i="175"/>
  <c r="JS144" i="175"/>
  <c r="JS145" i="175" s="1"/>
  <c r="JS138" i="175"/>
  <c r="JS139" i="175" s="1"/>
  <c r="JS493" i="175"/>
  <c r="JS494" i="175" s="1"/>
  <c r="JS487" i="175"/>
  <c r="JS488" i="175" s="1"/>
  <c r="JS490" i="175"/>
  <c r="JS460" i="175" s="1"/>
  <c r="JS424" i="175"/>
  <c r="JS425" i="175" s="1"/>
  <c r="JS421" i="175"/>
  <c r="JS391" i="175" s="1"/>
  <c r="JS418" i="175"/>
  <c r="JS419" i="175" s="1"/>
  <c r="JS215" i="175"/>
  <c r="JS216" i="175" s="1"/>
  <c r="JS209" i="175"/>
  <c r="JS210" i="175" s="1"/>
  <c r="JQ14" i="175"/>
  <c r="JS701" i="175"/>
  <c r="JS702" i="175" s="1"/>
  <c r="JS698" i="175"/>
  <c r="JS668" i="175" s="1"/>
  <c r="JS695" i="175"/>
  <c r="JS696" i="175" s="1"/>
  <c r="JR622" i="175"/>
  <c r="JR628" i="175"/>
  <c r="JR631" i="175" s="1"/>
  <c r="JR630" i="175" s="1"/>
  <c r="JR140" i="175"/>
  <c r="DY492" i="175"/>
  <c r="DV502" i="175" s="1"/>
  <c r="DV503" i="175" s="1"/>
  <c r="GZ483" i="175"/>
  <c r="GZ484" i="175" s="1"/>
  <c r="GZ462" i="175" s="1"/>
  <c r="DY499" i="175"/>
  <c r="DY466" i="175" s="1"/>
  <c r="JQ477" i="175"/>
  <c r="JQ459" i="175" s="1"/>
  <c r="JQ408" i="175"/>
  <c r="JQ390" i="175" s="1"/>
  <c r="IT638" i="175"/>
  <c r="IT605" i="175" s="1"/>
  <c r="IF647" i="175"/>
  <c r="IF610" i="175" s="1"/>
  <c r="IG646" i="175"/>
  <c r="IF609" i="175"/>
  <c r="JQ461" i="175"/>
  <c r="JQ392" i="175"/>
  <c r="JQ323" i="175"/>
  <c r="JQ669" i="175"/>
  <c r="JR148" i="175"/>
  <c r="JR132" i="175"/>
  <c r="JR614" i="175"/>
  <c r="JR616" i="175" s="1"/>
  <c r="JR598" i="175" s="1"/>
  <c r="JR606" i="175"/>
  <c r="JP600" i="175"/>
  <c r="JP602" i="175" s="1"/>
  <c r="JQ597" i="175" s="1"/>
  <c r="JK645" i="175"/>
  <c r="JL641" i="175"/>
  <c r="JR683" i="175"/>
  <c r="JR685" i="175" s="1"/>
  <c r="JR667" i="175" s="1"/>
  <c r="JR675" i="175"/>
  <c r="JT108" i="175"/>
  <c r="JT125" i="175" s="1"/>
  <c r="JT126" i="175" s="1"/>
  <c r="JS131" i="175"/>
  <c r="JR636" i="175"/>
  <c r="JR620" i="175"/>
  <c r="JL710" i="175"/>
  <c r="JR689" i="175"/>
  <c r="JR705" i="175"/>
  <c r="JR118" i="175"/>
  <c r="JS613" i="175"/>
  <c r="JT596" i="175"/>
  <c r="JS619" i="175"/>
  <c r="JS621" i="175" s="1"/>
  <c r="JS688" i="175"/>
  <c r="JT665" i="175"/>
  <c r="JS682" i="175"/>
  <c r="JT527" i="175"/>
  <c r="JS544" i="175"/>
  <c r="JS550" i="175"/>
  <c r="JS56" i="175"/>
  <c r="JS48" i="175"/>
  <c r="JT61" i="175"/>
  <c r="JT55" i="175"/>
  <c r="JS336" i="175"/>
  <c r="JT319" i="175"/>
  <c r="JS342" i="175"/>
  <c r="JS411" i="175"/>
  <c r="JS405" i="175"/>
  <c r="JT388" i="175"/>
  <c r="JT179" i="175"/>
  <c r="JT196" i="175" s="1"/>
  <c r="JT197" i="175" s="1"/>
  <c r="JS202" i="175"/>
  <c r="JU248" i="175"/>
  <c r="JU265" i="175" s="1"/>
  <c r="JU266" i="175" s="1"/>
  <c r="JT271" i="175"/>
  <c r="JR567" i="175"/>
  <c r="JS70" i="175"/>
  <c r="JR343" i="175"/>
  <c r="JR359" i="175"/>
  <c r="JR337" i="175"/>
  <c r="JR339" i="175" s="1"/>
  <c r="JR321" i="175" s="1"/>
  <c r="JR329" i="175"/>
  <c r="JR467" i="175"/>
  <c r="JR475" i="175"/>
  <c r="JO502" i="175"/>
  <c r="JR203" i="175"/>
  <c r="JR219" i="175"/>
  <c r="JR189" i="175"/>
  <c r="JS258" i="175"/>
  <c r="JR545" i="175"/>
  <c r="JR537" i="175"/>
  <c r="JL364" i="175"/>
  <c r="JS474" i="175"/>
  <c r="JT457" i="175"/>
  <c r="JS480" i="175"/>
  <c r="JR412" i="175"/>
  <c r="JR428" i="175"/>
  <c r="JR406" i="175"/>
  <c r="JR398" i="175"/>
  <c r="JS272" i="175"/>
  <c r="JS288" i="175"/>
  <c r="JS62" i="175"/>
  <c r="JR481" i="175"/>
  <c r="JR497" i="175"/>
  <c r="JR551" i="175"/>
  <c r="JL433" i="175"/>
  <c r="IF642" i="175"/>
  <c r="IE643" i="175"/>
  <c r="IE608" i="175" s="1"/>
  <c r="IE607" i="175"/>
  <c r="HQ368" i="175" l="1"/>
  <c r="HP676" i="175"/>
  <c r="HP677" i="175" s="1"/>
  <c r="HW345" i="175"/>
  <c r="HW346" i="175" s="1"/>
  <c r="HX344" i="175"/>
  <c r="HH413" i="175"/>
  <c r="HG414" i="175"/>
  <c r="HG415" i="175" s="1"/>
  <c r="HG393" i="175" s="1"/>
  <c r="HS670" i="175"/>
  <c r="HN714" i="175"/>
  <c r="HU690" i="175"/>
  <c r="HT691" i="175"/>
  <c r="HT692" i="175" s="1"/>
  <c r="DD698" i="175"/>
  <c r="JS489" i="175"/>
  <c r="JS492" i="175" s="1"/>
  <c r="JT280" i="175"/>
  <c r="JS559" i="175"/>
  <c r="DR437" i="175"/>
  <c r="DR438" i="175" s="1"/>
  <c r="DR439" i="175" s="1"/>
  <c r="DR402" i="175" s="1"/>
  <c r="DW422" i="175"/>
  <c r="DQ435" i="175"/>
  <c r="DQ400" i="175" s="1"/>
  <c r="DW392" i="175"/>
  <c r="DW394" i="175" s="1"/>
  <c r="DX389" i="175" s="1"/>
  <c r="DX421" i="175" s="1"/>
  <c r="DX391" i="175" s="1"/>
  <c r="JS211" i="175"/>
  <c r="JS351" i="175"/>
  <c r="JS354" i="175" s="1"/>
  <c r="JS697" i="175"/>
  <c r="JS700" i="175" s="1"/>
  <c r="JS482" i="175"/>
  <c r="JS420" i="175"/>
  <c r="JS423" i="175" s="1"/>
  <c r="JR637" i="175"/>
  <c r="JQ279" i="175"/>
  <c r="DS205" i="175"/>
  <c r="DS206" i="175" s="1"/>
  <c r="DI230" i="175"/>
  <c r="DH226" i="175"/>
  <c r="JT355" i="175"/>
  <c r="JT356" i="175" s="1"/>
  <c r="JT349" i="175"/>
  <c r="JT350" i="175" s="1"/>
  <c r="JT352" i="175"/>
  <c r="JT322" i="175" s="1"/>
  <c r="JR14" i="175"/>
  <c r="JT424" i="175"/>
  <c r="JT425" i="175" s="1"/>
  <c r="JT421" i="175"/>
  <c r="JT391" i="175" s="1"/>
  <c r="JT418" i="175"/>
  <c r="JT419" i="175" s="1"/>
  <c r="JT563" i="175"/>
  <c r="JT564" i="175" s="1"/>
  <c r="JT557" i="175"/>
  <c r="JT558" i="175" s="1"/>
  <c r="JT701" i="175"/>
  <c r="JT702" i="175" s="1"/>
  <c r="JT698" i="175"/>
  <c r="JT668" i="175" s="1"/>
  <c r="JT695" i="175"/>
  <c r="JT696" i="175" s="1"/>
  <c r="JT632" i="175"/>
  <c r="JT633" i="175" s="1"/>
  <c r="JT626" i="175"/>
  <c r="JT627" i="175" s="1"/>
  <c r="JT629" i="175"/>
  <c r="JT599" i="175" s="1"/>
  <c r="JU284" i="175"/>
  <c r="JU285" i="175" s="1"/>
  <c r="JU278" i="175"/>
  <c r="JT493" i="175"/>
  <c r="JT494" i="175" s="1"/>
  <c r="JT487" i="175"/>
  <c r="JT488" i="175" s="1"/>
  <c r="JT490" i="175"/>
  <c r="JT460" i="175" s="1"/>
  <c r="JT215" i="175"/>
  <c r="JT216" i="175" s="1"/>
  <c r="JT209" i="175"/>
  <c r="JT210" i="175" s="1"/>
  <c r="JT144" i="175"/>
  <c r="JT145" i="175" s="1"/>
  <c r="JT138" i="175"/>
  <c r="JT139" i="175" s="1"/>
  <c r="DY461" i="175"/>
  <c r="DY463" i="175" s="1"/>
  <c r="DZ458" i="175" s="1"/>
  <c r="DZ490" i="175" s="1"/>
  <c r="DZ460" i="175" s="1"/>
  <c r="JS622" i="175"/>
  <c r="JS628" i="175"/>
  <c r="JS631" i="175" s="1"/>
  <c r="JS630" i="175" s="1"/>
  <c r="JS140" i="175"/>
  <c r="JR623" i="175"/>
  <c r="JR601" i="175" s="1"/>
  <c r="DT506" i="175"/>
  <c r="DT507" i="175" s="1"/>
  <c r="DT470" i="175" s="1"/>
  <c r="DY491" i="175"/>
  <c r="DZ499" i="175"/>
  <c r="DZ466" i="175" s="1"/>
  <c r="DV504" i="175"/>
  <c r="DV469" i="175" s="1"/>
  <c r="DV468" i="175"/>
  <c r="HA483" i="175"/>
  <c r="HA484" i="175" s="1"/>
  <c r="HA462" i="175" s="1"/>
  <c r="JS551" i="175"/>
  <c r="JR477" i="175"/>
  <c r="JR459" i="175" s="1"/>
  <c r="JR408" i="175"/>
  <c r="JR390" i="175" s="1"/>
  <c r="IG647" i="175"/>
  <c r="IG610" i="175" s="1"/>
  <c r="IG609" i="175"/>
  <c r="IH646" i="175"/>
  <c r="IU638" i="175"/>
  <c r="IU605" i="175" s="1"/>
  <c r="JR461" i="175"/>
  <c r="JR669" i="175"/>
  <c r="JR392" i="175"/>
  <c r="JR323" i="175"/>
  <c r="JM710" i="175"/>
  <c r="JS689" i="175"/>
  <c r="JS705" i="175"/>
  <c r="JT613" i="175"/>
  <c r="JU596" i="175"/>
  <c r="JT619" i="175"/>
  <c r="JT621" i="175" s="1"/>
  <c r="JS148" i="175"/>
  <c r="JS132" i="175"/>
  <c r="JR600" i="175"/>
  <c r="JU108" i="175"/>
  <c r="JU125" i="175" s="1"/>
  <c r="JU126" i="175" s="1"/>
  <c r="JT131" i="175"/>
  <c r="JS683" i="175"/>
  <c r="JS685" i="175" s="1"/>
  <c r="JS667" i="175" s="1"/>
  <c r="JS675" i="175"/>
  <c r="JM641" i="175"/>
  <c r="JS606" i="175"/>
  <c r="JS614" i="175"/>
  <c r="JS616" i="175" s="1"/>
  <c r="JS598" i="175" s="1"/>
  <c r="JU665" i="175"/>
  <c r="JT682" i="175"/>
  <c r="JT688" i="175"/>
  <c r="JS620" i="175"/>
  <c r="JS636" i="175"/>
  <c r="JQ600" i="175"/>
  <c r="JQ602" i="175" s="1"/>
  <c r="JR597" i="175" s="1"/>
  <c r="JL645" i="175"/>
  <c r="JS118" i="175"/>
  <c r="JS475" i="175"/>
  <c r="JS467" i="175"/>
  <c r="JT272" i="175"/>
  <c r="JT288" i="175"/>
  <c r="JU179" i="175"/>
  <c r="JU196" i="175" s="1"/>
  <c r="JU197" i="175" s="1"/>
  <c r="JT202" i="175"/>
  <c r="JT411" i="175"/>
  <c r="JU388" i="175"/>
  <c r="JT405" i="175"/>
  <c r="JM433" i="175"/>
  <c r="JS343" i="175"/>
  <c r="JS359" i="175"/>
  <c r="JM364" i="175"/>
  <c r="JT70" i="175"/>
  <c r="JS481" i="175"/>
  <c r="JS497" i="175"/>
  <c r="JP502" i="175"/>
  <c r="JS203" i="175"/>
  <c r="JS219" i="175"/>
  <c r="JS189" i="175"/>
  <c r="JS406" i="175"/>
  <c r="JS398" i="175"/>
  <c r="JU527" i="175"/>
  <c r="JT550" i="175"/>
  <c r="JT544" i="175"/>
  <c r="JT474" i="175"/>
  <c r="JT480" i="175"/>
  <c r="JU457" i="175"/>
  <c r="JU319" i="175"/>
  <c r="JT336" i="175"/>
  <c r="JT342" i="175"/>
  <c r="JU55" i="175"/>
  <c r="JU61" i="175"/>
  <c r="JT62" i="175"/>
  <c r="JS567" i="175"/>
  <c r="JT258" i="175"/>
  <c r="JV248" i="175"/>
  <c r="JV265" i="175" s="1"/>
  <c r="JV266" i="175" s="1"/>
  <c r="JU271" i="175"/>
  <c r="JS412" i="175"/>
  <c r="JS428" i="175"/>
  <c r="JS337" i="175"/>
  <c r="JS339" i="175" s="1"/>
  <c r="JS321" i="175" s="1"/>
  <c r="JS329" i="175"/>
  <c r="JT56" i="175"/>
  <c r="JT48" i="175"/>
  <c r="JS545" i="175"/>
  <c r="JS537" i="175"/>
  <c r="IF643" i="175"/>
  <c r="IF608" i="175" s="1"/>
  <c r="IG642" i="175"/>
  <c r="IF607" i="175"/>
  <c r="HQ676" i="175" l="1"/>
  <c r="HQ677" i="175" s="1"/>
  <c r="DD668" i="175"/>
  <c r="DD700" i="175"/>
  <c r="HI413" i="175"/>
  <c r="HH414" i="175"/>
  <c r="HH415" i="175" s="1"/>
  <c r="HH393" i="175" s="1"/>
  <c r="HT670" i="175"/>
  <c r="HO714" i="175"/>
  <c r="HX345" i="175"/>
  <c r="HX346" i="175" s="1"/>
  <c r="HY344" i="175"/>
  <c r="HV690" i="175"/>
  <c r="HU691" i="175"/>
  <c r="HU692" i="175" s="1"/>
  <c r="HR368" i="175"/>
  <c r="HW324" i="175"/>
  <c r="JU280" i="175"/>
  <c r="JT420" i="175"/>
  <c r="JT423" i="175" s="1"/>
  <c r="DR401" i="175"/>
  <c r="DX423" i="175"/>
  <c r="JT351" i="175"/>
  <c r="JT354" i="175" s="1"/>
  <c r="JT482" i="175"/>
  <c r="JT489" i="175"/>
  <c r="JT492" i="175" s="1"/>
  <c r="JT697" i="175"/>
  <c r="JT700" i="175" s="1"/>
  <c r="JS637" i="175"/>
  <c r="JT211" i="175"/>
  <c r="JR279" i="175"/>
  <c r="DT205" i="175"/>
  <c r="DT206" i="175" s="1"/>
  <c r="DZ492" i="175"/>
  <c r="DW502" i="175" s="1"/>
  <c r="DW503" i="175" s="1"/>
  <c r="JV284" i="175"/>
  <c r="JV285" i="175" s="1"/>
  <c r="JV278" i="175"/>
  <c r="JU424" i="175"/>
  <c r="JU425" i="175" s="1"/>
  <c r="JU418" i="175"/>
  <c r="JU419" i="175" s="1"/>
  <c r="JU421" i="175"/>
  <c r="JU391" i="175" s="1"/>
  <c r="JU215" i="175"/>
  <c r="JU216" i="175" s="1"/>
  <c r="JU209" i="175"/>
  <c r="JU210" i="175" s="1"/>
  <c r="JU563" i="175"/>
  <c r="JU564" i="175" s="1"/>
  <c r="JU557" i="175"/>
  <c r="JU558" i="175" s="1"/>
  <c r="JU701" i="175"/>
  <c r="JU702" i="175" s="1"/>
  <c r="JU695" i="175"/>
  <c r="JU696" i="175" s="1"/>
  <c r="JU698" i="175"/>
  <c r="JU668" i="175" s="1"/>
  <c r="JU632" i="175"/>
  <c r="JU633" i="175" s="1"/>
  <c r="JU629" i="175"/>
  <c r="JU599" i="175" s="1"/>
  <c r="JU626" i="175"/>
  <c r="JU627" i="175" s="1"/>
  <c r="JU355" i="175"/>
  <c r="JU356" i="175" s="1"/>
  <c r="JU352" i="175"/>
  <c r="JU322" i="175" s="1"/>
  <c r="JU349" i="175"/>
  <c r="JU350" i="175" s="1"/>
  <c r="JU493" i="175"/>
  <c r="JU494" i="175" s="1"/>
  <c r="JU490" i="175"/>
  <c r="JU460" i="175" s="1"/>
  <c r="JU487" i="175"/>
  <c r="JU488" i="175" s="1"/>
  <c r="JS14" i="175"/>
  <c r="JU144" i="175"/>
  <c r="JU145" i="175" s="1"/>
  <c r="JU138" i="175"/>
  <c r="JU139" i="175" s="1"/>
  <c r="JS623" i="175"/>
  <c r="JS601" i="175" s="1"/>
  <c r="JT551" i="175"/>
  <c r="JT559" i="175"/>
  <c r="JT622" i="175"/>
  <c r="JT628" i="175"/>
  <c r="JT631" i="175" s="1"/>
  <c r="JT630" i="175" s="1"/>
  <c r="JT140" i="175"/>
  <c r="DT508" i="175"/>
  <c r="DT471" i="175" s="1"/>
  <c r="EA499" i="175"/>
  <c r="EA466" i="175" s="1"/>
  <c r="HB483" i="175"/>
  <c r="HB484" i="175" s="1"/>
  <c r="HB462" i="175" s="1"/>
  <c r="JS477" i="175"/>
  <c r="JS459" i="175" s="1"/>
  <c r="JS408" i="175"/>
  <c r="JS390" i="175" s="1"/>
  <c r="IV638" i="175"/>
  <c r="IV605" i="175" s="1"/>
  <c r="IH647" i="175"/>
  <c r="IH610" i="175" s="1"/>
  <c r="II646" i="175"/>
  <c r="IH609" i="175"/>
  <c r="CX297" i="175"/>
  <c r="CX298" i="175" s="1"/>
  <c r="JS392" i="175"/>
  <c r="JS461" i="175"/>
  <c r="JM645" i="175"/>
  <c r="JR602" i="175"/>
  <c r="JS597" i="175" s="1"/>
  <c r="JS669" i="175"/>
  <c r="JS323" i="175"/>
  <c r="JV665" i="175"/>
  <c r="JU688" i="175"/>
  <c r="JU682" i="175"/>
  <c r="JN641" i="175"/>
  <c r="JT614" i="175"/>
  <c r="JT616" i="175" s="1"/>
  <c r="JT598" i="175" s="1"/>
  <c r="JT606" i="175"/>
  <c r="JT689" i="175"/>
  <c r="JT705" i="175"/>
  <c r="JT132" i="175"/>
  <c r="JT148" i="175"/>
  <c r="JT636" i="175"/>
  <c r="JT620" i="175"/>
  <c r="JT683" i="175"/>
  <c r="JT685" i="175" s="1"/>
  <c r="JT667" i="175" s="1"/>
  <c r="JT675" i="175"/>
  <c r="JU131" i="175"/>
  <c r="JV108" i="175"/>
  <c r="JV125" i="175" s="1"/>
  <c r="JV126" i="175" s="1"/>
  <c r="JN710" i="175"/>
  <c r="JT118" i="175"/>
  <c r="JU613" i="175"/>
  <c r="JV596" i="175"/>
  <c r="JU619" i="175"/>
  <c r="JU621" i="175" s="1"/>
  <c r="JU258" i="175"/>
  <c r="JV271" i="175"/>
  <c r="JW248" i="175"/>
  <c r="JW265" i="175" s="1"/>
  <c r="JW266" i="175" s="1"/>
  <c r="JU56" i="175"/>
  <c r="JU48" i="175"/>
  <c r="JT343" i="175"/>
  <c r="JT359" i="175"/>
  <c r="JU480" i="175"/>
  <c r="JV457" i="175"/>
  <c r="JU474" i="175"/>
  <c r="JT567" i="175"/>
  <c r="JT203" i="175"/>
  <c r="JT219" i="175"/>
  <c r="JT189" i="175"/>
  <c r="JU272" i="175"/>
  <c r="JU288" i="175"/>
  <c r="JU70" i="175"/>
  <c r="JT481" i="175"/>
  <c r="JT497" i="175"/>
  <c r="JU550" i="175"/>
  <c r="JU544" i="175"/>
  <c r="JV527" i="175"/>
  <c r="JV388" i="175"/>
  <c r="JU405" i="175"/>
  <c r="JU411" i="175"/>
  <c r="JU62" i="175"/>
  <c r="JT329" i="175"/>
  <c r="JT337" i="175"/>
  <c r="JT339" i="175" s="1"/>
  <c r="JT321" i="175" s="1"/>
  <c r="JT412" i="175"/>
  <c r="JT428" i="175"/>
  <c r="JV61" i="175"/>
  <c r="JV55" i="175"/>
  <c r="JN364" i="175"/>
  <c r="JV319" i="175"/>
  <c r="JU336" i="175"/>
  <c r="JU342" i="175"/>
  <c r="JQ502" i="175"/>
  <c r="JT475" i="175"/>
  <c r="JT467" i="175"/>
  <c r="JT537" i="175"/>
  <c r="JT545" i="175"/>
  <c r="JT398" i="175"/>
  <c r="JT406" i="175"/>
  <c r="JN433" i="175"/>
  <c r="JV179" i="175"/>
  <c r="JV196" i="175" s="1"/>
  <c r="JV197" i="175" s="1"/>
  <c r="JU202" i="175"/>
  <c r="DC252" i="175"/>
  <c r="DC255" i="175" s="1"/>
  <c r="DC253" i="175" s="1"/>
  <c r="CW293" i="175"/>
  <c r="CW294" i="175" s="1"/>
  <c r="IG643" i="175"/>
  <c r="IG608" i="175" s="1"/>
  <c r="IG607" i="175"/>
  <c r="IH642" i="175"/>
  <c r="JU351" i="175" l="1"/>
  <c r="JU354" i="175" s="1"/>
  <c r="HU670" i="175"/>
  <c r="HS676" i="175" s="1"/>
  <c r="HW690" i="175"/>
  <c r="HV691" i="175"/>
  <c r="HV692" i="175" s="1"/>
  <c r="HQ714" i="175" s="1"/>
  <c r="HZ344" i="175"/>
  <c r="HY345" i="175"/>
  <c r="HY346" i="175" s="1"/>
  <c r="HJ413" i="175"/>
  <c r="HI414" i="175"/>
  <c r="HI415" i="175" s="1"/>
  <c r="HI393" i="175" s="1"/>
  <c r="HS368" i="175"/>
  <c r="HX324" i="175"/>
  <c r="DD699" i="175"/>
  <c r="CX710" i="175"/>
  <c r="CX711" i="175" s="1"/>
  <c r="CX712" i="175" s="1"/>
  <c r="DD669" i="175"/>
  <c r="DD671" i="175" s="1"/>
  <c r="DE666" i="175" s="1"/>
  <c r="CY714" i="175"/>
  <c r="CY715" i="175" s="1"/>
  <c r="HR676" i="175"/>
  <c r="HR677" i="175" s="1"/>
  <c r="HP714" i="175"/>
  <c r="JU211" i="175"/>
  <c r="JU489" i="175"/>
  <c r="JU492" i="175" s="1"/>
  <c r="DX422" i="175"/>
  <c r="DS437" i="175"/>
  <c r="DS438" i="175" s="1"/>
  <c r="DX392" i="175"/>
  <c r="DX394" i="175" s="1"/>
  <c r="DY389" i="175" s="1"/>
  <c r="DR433" i="175"/>
  <c r="DR434" i="175" s="1"/>
  <c r="JU482" i="175"/>
  <c r="JT637" i="175"/>
  <c r="DZ461" i="175"/>
  <c r="DZ463" i="175" s="1"/>
  <c r="EA458" i="175" s="1"/>
  <c r="EA490" i="175" s="1"/>
  <c r="EA460" i="175" s="1"/>
  <c r="JU420" i="175"/>
  <c r="JU423" i="175" s="1"/>
  <c r="JU697" i="175"/>
  <c r="JU700" i="175" s="1"/>
  <c r="DZ491" i="175"/>
  <c r="DU506" i="175"/>
  <c r="DU507" i="175" s="1"/>
  <c r="DU470" i="175" s="1"/>
  <c r="JV280" i="175"/>
  <c r="JS279" i="175"/>
  <c r="DI224" i="175"/>
  <c r="DI225" i="175" s="1"/>
  <c r="DJ228" i="175"/>
  <c r="DJ229" i="175" s="1"/>
  <c r="JT14" i="175"/>
  <c r="DU205" i="175"/>
  <c r="DU206" i="175" s="1"/>
  <c r="JV355" i="175"/>
  <c r="JV356" i="175" s="1"/>
  <c r="JV352" i="175"/>
  <c r="JV322" i="175" s="1"/>
  <c r="JV349" i="175"/>
  <c r="JV350" i="175" s="1"/>
  <c r="JW284" i="175"/>
  <c r="JW285" i="175" s="1"/>
  <c r="JW278" i="175"/>
  <c r="JV701" i="175"/>
  <c r="JV702" i="175" s="1"/>
  <c r="JV695" i="175"/>
  <c r="JV696" i="175" s="1"/>
  <c r="JV698" i="175"/>
  <c r="JV668" i="175" s="1"/>
  <c r="JV632" i="175"/>
  <c r="JV633" i="175" s="1"/>
  <c r="JV626" i="175"/>
  <c r="JV627" i="175" s="1"/>
  <c r="JV629" i="175"/>
  <c r="JV599" i="175" s="1"/>
  <c r="JV215" i="175"/>
  <c r="JV216" i="175" s="1"/>
  <c r="JV209" i="175"/>
  <c r="JV210" i="175" s="1"/>
  <c r="JV493" i="175"/>
  <c r="JV494" i="175" s="1"/>
  <c r="JV490" i="175"/>
  <c r="JV460" i="175" s="1"/>
  <c r="JV487" i="175"/>
  <c r="JV488" i="175" s="1"/>
  <c r="JV144" i="175"/>
  <c r="JV145" i="175" s="1"/>
  <c r="JV138" i="175"/>
  <c r="JV139" i="175" s="1"/>
  <c r="JV424" i="175"/>
  <c r="JV425" i="175" s="1"/>
  <c r="JV421" i="175"/>
  <c r="JV391" i="175" s="1"/>
  <c r="JV418" i="175"/>
  <c r="JV419" i="175" s="1"/>
  <c r="JV563" i="175"/>
  <c r="JV564" i="175" s="1"/>
  <c r="JV557" i="175"/>
  <c r="JV558" i="175" s="1"/>
  <c r="JT623" i="175"/>
  <c r="JT601" i="175" s="1"/>
  <c r="JU551" i="175"/>
  <c r="JU559" i="175"/>
  <c r="JU140" i="175"/>
  <c r="JU622" i="175"/>
  <c r="JU628" i="175"/>
  <c r="JU631" i="175" s="1"/>
  <c r="JU630" i="175" s="1"/>
  <c r="HC483" i="175"/>
  <c r="HC484" i="175" s="1"/>
  <c r="HC462" i="175" s="1"/>
  <c r="DW504" i="175"/>
  <c r="DW469" i="175" s="1"/>
  <c r="DW468" i="175"/>
  <c r="EB499" i="175"/>
  <c r="EB466" i="175" s="1"/>
  <c r="JT477" i="175"/>
  <c r="JT459" i="175" s="1"/>
  <c r="JT408" i="175"/>
  <c r="JT390" i="175" s="1"/>
  <c r="II647" i="175"/>
  <c r="II610" i="175" s="1"/>
  <c r="II609" i="175"/>
  <c r="IJ646" i="175"/>
  <c r="IW638" i="175"/>
  <c r="IW605" i="175" s="1"/>
  <c r="CX261" i="175"/>
  <c r="CX299" i="175"/>
  <c r="CX262" i="175" s="1"/>
  <c r="JT669" i="175"/>
  <c r="JT461" i="175"/>
  <c r="JT392" i="175"/>
  <c r="JT323" i="175"/>
  <c r="JV613" i="175"/>
  <c r="JW596" i="175"/>
  <c r="JV619" i="175"/>
  <c r="JV621" i="175" s="1"/>
  <c r="JU118" i="175"/>
  <c r="JU689" i="175"/>
  <c r="JU705" i="175"/>
  <c r="JU148" i="175"/>
  <c r="JU132" i="175"/>
  <c r="JO710" i="175"/>
  <c r="JU620" i="175"/>
  <c r="JU636" i="175"/>
  <c r="JU614" i="175"/>
  <c r="JU616" i="175" s="1"/>
  <c r="JU598" i="175" s="1"/>
  <c r="JU606" i="175"/>
  <c r="JW665" i="175"/>
  <c r="JV682" i="175"/>
  <c r="JV688" i="175"/>
  <c r="JO641" i="175"/>
  <c r="JS600" i="175"/>
  <c r="JS602" i="175" s="1"/>
  <c r="JT597" i="175" s="1"/>
  <c r="JN645" i="175"/>
  <c r="JW108" i="175"/>
  <c r="JW125" i="175" s="1"/>
  <c r="JW126" i="175" s="1"/>
  <c r="JV131" i="175"/>
  <c r="JU683" i="175"/>
  <c r="JU685" i="175" s="1"/>
  <c r="JU667" i="175" s="1"/>
  <c r="JU675" i="175"/>
  <c r="JU189" i="175"/>
  <c r="JO364" i="175"/>
  <c r="JV70" i="175"/>
  <c r="JR502" i="175"/>
  <c r="JU481" i="175"/>
  <c r="JU497" i="175"/>
  <c r="JV258" i="175"/>
  <c r="JU412" i="175"/>
  <c r="JU428" i="175"/>
  <c r="JV405" i="175"/>
  <c r="JW388" i="175"/>
  <c r="JV411" i="175"/>
  <c r="JU545" i="175"/>
  <c r="JU537" i="175"/>
  <c r="JU475" i="175"/>
  <c r="JU467" i="175"/>
  <c r="JV272" i="175"/>
  <c r="JV288" i="175"/>
  <c r="JU203" i="175"/>
  <c r="JU219" i="175"/>
  <c r="JU337" i="175"/>
  <c r="JU339" i="175" s="1"/>
  <c r="JU321" i="175" s="1"/>
  <c r="JU329" i="175"/>
  <c r="JV62" i="175"/>
  <c r="JO433" i="175"/>
  <c r="JW271" i="175"/>
  <c r="JX248" i="175"/>
  <c r="JX265" i="175" s="1"/>
  <c r="JX266" i="175" s="1"/>
  <c r="JW179" i="175"/>
  <c r="JW196" i="175" s="1"/>
  <c r="JW197" i="175" s="1"/>
  <c r="JV202" i="175"/>
  <c r="JU343" i="175"/>
  <c r="JU359" i="175"/>
  <c r="JV336" i="175"/>
  <c r="JW319" i="175"/>
  <c r="JV342" i="175"/>
  <c r="JV56" i="175"/>
  <c r="JV48" i="175"/>
  <c r="JW61" i="175"/>
  <c r="JW55" i="175"/>
  <c r="JU406" i="175"/>
  <c r="JU398" i="175"/>
  <c r="JV544" i="175"/>
  <c r="JV550" i="175"/>
  <c r="JW527" i="175"/>
  <c r="JU567" i="175"/>
  <c r="JV480" i="175"/>
  <c r="JW457" i="175"/>
  <c r="JV474" i="175"/>
  <c r="CW295" i="175"/>
  <c r="II642" i="175"/>
  <c r="IH643" i="175"/>
  <c r="IH608" i="175" s="1"/>
  <c r="IH607" i="175"/>
  <c r="HS677" i="175" l="1"/>
  <c r="DE698" i="175"/>
  <c r="DE668" i="175" s="1"/>
  <c r="HT368" i="175"/>
  <c r="HY324" i="175"/>
  <c r="DB676" i="175"/>
  <c r="DB677" i="175" s="1"/>
  <c r="HZ345" i="175"/>
  <c r="HZ346" i="175" s="1"/>
  <c r="IA344" i="175"/>
  <c r="HV670" i="175"/>
  <c r="HX690" i="175"/>
  <c r="HW691" i="175"/>
  <c r="HW692" i="175" s="1"/>
  <c r="CY678" i="175"/>
  <c r="CY716" i="175"/>
  <c r="CY679" i="175" s="1"/>
  <c r="HK413" i="175"/>
  <c r="HJ414" i="175"/>
  <c r="HJ415" i="175" s="1"/>
  <c r="HJ393" i="175" s="1"/>
  <c r="JV697" i="175"/>
  <c r="JV700" i="175" s="1"/>
  <c r="JV351" i="175"/>
  <c r="JV354" i="175" s="1"/>
  <c r="DR399" i="175"/>
  <c r="DR435" i="175"/>
  <c r="DR400" i="175" s="1"/>
  <c r="DY429" i="175"/>
  <c r="DY421" i="175"/>
  <c r="DS439" i="175"/>
  <c r="DS402" i="175" s="1"/>
  <c r="DS401" i="175"/>
  <c r="CZ259" i="175"/>
  <c r="CZ260" i="175" s="1"/>
  <c r="JV482" i="175"/>
  <c r="JV420" i="175"/>
  <c r="JV423" i="175" s="1"/>
  <c r="JW280" i="175"/>
  <c r="DU508" i="175"/>
  <c r="DU471" i="175" s="1"/>
  <c r="EA492" i="175"/>
  <c r="EA461" i="175" s="1"/>
  <c r="EA463" i="175" s="1"/>
  <c r="EB458" i="175" s="1"/>
  <c r="EB490" i="175" s="1"/>
  <c r="EB460" i="175" s="1"/>
  <c r="JV489" i="175"/>
  <c r="JV492" i="175" s="1"/>
  <c r="JU637" i="175"/>
  <c r="JT279" i="175"/>
  <c r="DJ230" i="175"/>
  <c r="JV211" i="175"/>
  <c r="DV205" i="175"/>
  <c r="DV206" i="175" s="1"/>
  <c r="DI226" i="175"/>
  <c r="JW424" i="175"/>
  <c r="JW425" i="175" s="1"/>
  <c r="JW418" i="175"/>
  <c r="JW419" i="175" s="1"/>
  <c r="JW421" i="175"/>
  <c r="JW391" i="175" s="1"/>
  <c r="JW493" i="175"/>
  <c r="JW494" i="175" s="1"/>
  <c r="JW487" i="175"/>
  <c r="JW488" i="175" s="1"/>
  <c r="JW490" i="175"/>
  <c r="JW460" i="175" s="1"/>
  <c r="JW215" i="175"/>
  <c r="JW216" i="175" s="1"/>
  <c r="JW209" i="175"/>
  <c r="JW210" i="175" s="1"/>
  <c r="JW144" i="175"/>
  <c r="JW145" i="175" s="1"/>
  <c r="JW138" i="175"/>
  <c r="JW139" i="175" s="1"/>
  <c r="JW563" i="175"/>
  <c r="JW564" i="175" s="1"/>
  <c r="JW557" i="175"/>
  <c r="JW558" i="175" s="1"/>
  <c r="JW355" i="175"/>
  <c r="JW356" i="175" s="1"/>
  <c r="JW352" i="175"/>
  <c r="JW322" i="175" s="1"/>
  <c r="JW349" i="175"/>
  <c r="JW350" i="175" s="1"/>
  <c r="JW701" i="175"/>
  <c r="JW702" i="175" s="1"/>
  <c r="JW698" i="175"/>
  <c r="JW668" i="175" s="1"/>
  <c r="JW695" i="175"/>
  <c r="JW696" i="175" s="1"/>
  <c r="JX284" i="175"/>
  <c r="JX285" i="175" s="1"/>
  <c r="JX278" i="175"/>
  <c r="JU14" i="175"/>
  <c r="JW632" i="175"/>
  <c r="JW633" i="175" s="1"/>
  <c r="JW629" i="175"/>
  <c r="JW599" i="175" s="1"/>
  <c r="JW626" i="175"/>
  <c r="JW627" i="175" s="1"/>
  <c r="JV551" i="175"/>
  <c r="JV559" i="175"/>
  <c r="JV140" i="175"/>
  <c r="JU623" i="175"/>
  <c r="JU601" i="175" s="1"/>
  <c r="JV622" i="175"/>
  <c r="JV628" i="175"/>
  <c r="JV631" i="175" s="1"/>
  <c r="JV630" i="175" s="1"/>
  <c r="HD483" i="175"/>
  <c r="HD484" i="175" s="1"/>
  <c r="HD462" i="175" s="1"/>
  <c r="EC499" i="175"/>
  <c r="EC466" i="175" s="1"/>
  <c r="JU477" i="175"/>
  <c r="JU459" i="175" s="1"/>
  <c r="JU408" i="175"/>
  <c r="JU390" i="175" s="1"/>
  <c r="IX638" i="175"/>
  <c r="IX605" i="175" s="1"/>
  <c r="IJ609" i="175"/>
  <c r="IJ647" i="175"/>
  <c r="IJ610" i="175" s="1"/>
  <c r="IK646" i="175"/>
  <c r="JU392" i="175"/>
  <c r="JO645" i="175"/>
  <c r="JU669" i="175"/>
  <c r="JU600" i="175"/>
  <c r="JU461" i="175"/>
  <c r="JV132" i="175"/>
  <c r="JV148" i="175"/>
  <c r="JP710" i="175"/>
  <c r="JX665" i="175"/>
  <c r="JW682" i="175"/>
  <c r="JW688" i="175"/>
  <c r="JW613" i="175"/>
  <c r="JX596" i="175"/>
  <c r="JW619" i="175"/>
  <c r="JW621" i="175" s="1"/>
  <c r="JU323" i="175"/>
  <c r="JV705" i="175"/>
  <c r="JV689" i="175"/>
  <c r="JT600" i="175"/>
  <c r="JT602" i="175" s="1"/>
  <c r="JU597" i="175" s="1"/>
  <c r="JP641" i="175"/>
  <c r="JV614" i="175"/>
  <c r="JV616" i="175" s="1"/>
  <c r="JV598" i="175" s="1"/>
  <c r="JV606" i="175"/>
  <c r="JV118" i="175"/>
  <c r="JX108" i="175"/>
  <c r="JX125" i="175" s="1"/>
  <c r="JX126" i="175" s="1"/>
  <c r="JW131" i="175"/>
  <c r="JV683" i="175"/>
  <c r="JV685" i="175" s="1"/>
  <c r="JV667" i="175" s="1"/>
  <c r="JV675" i="175"/>
  <c r="JV620" i="175"/>
  <c r="JV636" i="175"/>
  <c r="JV545" i="175"/>
  <c r="JV537" i="175"/>
  <c r="JW272" i="175"/>
  <c r="JW288" i="175"/>
  <c r="JV475" i="175"/>
  <c r="JV467" i="175"/>
  <c r="JS502" i="175"/>
  <c r="JW62" i="175"/>
  <c r="JV343" i="175"/>
  <c r="JV359" i="175"/>
  <c r="JW342" i="175"/>
  <c r="JW336" i="175"/>
  <c r="JX319" i="175"/>
  <c r="JV412" i="175"/>
  <c r="JV428" i="175"/>
  <c r="JV406" i="175"/>
  <c r="JV398" i="175"/>
  <c r="JW474" i="175"/>
  <c r="JW480" i="175"/>
  <c r="JX457" i="175"/>
  <c r="JX527" i="175"/>
  <c r="JW544" i="175"/>
  <c r="JW550" i="175"/>
  <c r="JW56" i="175"/>
  <c r="JW48" i="175"/>
  <c r="JX61" i="175"/>
  <c r="JX55" i="175"/>
  <c r="JV337" i="175"/>
  <c r="JV339" i="175" s="1"/>
  <c r="JV321" i="175" s="1"/>
  <c r="JV329" i="175"/>
  <c r="JX179" i="175"/>
  <c r="JX196" i="175" s="1"/>
  <c r="JX197" i="175" s="1"/>
  <c r="JW202" i="175"/>
  <c r="JY248" i="175"/>
  <c r="JY265" i="175" s="1"/>
  <c r="JY266" i="175" s="1"/>
  <c r="JX271" i="175"/>
  <c r="JP433" i="175"/>
  <c r="JV481" i="175"/>
  <c r="JV497" i="175"/>
  <c r="JV567" i="175"/>
  <c r="JW70" i="175"/>
  <c r="JP364" i="175"/>
  <c r="JV203" i="175"/>
  <c r="JV219" i="175"/>
  <c r="JV189" i="175"/>
  <c r="JW258" i="175"/>
  <c r="JW411" i="175"/>
  <c r="JW405" i="175"/>
  <c r="JX388" i="175"/>
  <c r="IJ642" i="175"/>
  <c r="II643" i="175"/>
  <c r="II608" i="175" s="1"/>
  <c r="II607" i="175"/>
  <c r="JX280" i="175" l="1"/>
  <c r="DE700" i="175"/>
  <c r="DE669" i="175" s="1"/>
  <c r="HU368" i="175"/>
  <c r="HZ324" i="175"/>
  <c r="HW670" i="175"/>
  <c r="HR714" i="175"/>
  <c r="HY690" i="175"/>
  <c r="HX691" i="175"/>
  <c r="HX692" i="175" s="1"/>
  <c r="HS714" i="175" s="1"/>
  <c r="HL413" i="175"/>
  <c r="HK414" i="175"/>
  <c r="HK415" i="175" s="1"/>
  <c r="HK393" i="175" s="1"/>
  <c r="HT676" i="175"/>
  <c r="HT677" i="175" s="1"/>
  <c r="IA345" i="175"/>
  <c r="IA346" i="175" s="1"/>
  <c r="IB344" i="175"/>
  <c r="JW697" i="175"/>
  <c r="JW700" i="175" s="1"/>
  <c r="JW420" i="175"/>
  <c r="JW423" i="175" s="1"/>
  <c r="DY423" i="175"/>
  <c r="DY391" i="175"/>
  <c r="DZ429" i="175"/>
  <c r="DY430" i="175"/>
  <c r="DY397" i="175" s="1"/>
  <c r="JW559" i="175"/>
  <c r="JW482" i="175"/>
  <c r="JW351" i="175"/>
  <c r="JW354" i="175" s="1"/>
  <c r="EA491" i="175"/>
  <c r="EB492" i="175" s="1"/>
  <c r="EB491" i="175" s="1"/>
  <c r="DV506" i="175"/>
  <c r="DV507" i="175" s="1"/>
  <c r="DV508" i="175" s="1"/>
  <c r="DV471" i="175" s="1"/>
  <c r="DX502" i="175"/>
  <c r="DX503" i="175" s="1"/>
  <c r="DX468" i="175" s="1"/>
  <c r="JV637" i="175"/>
  <c r="JW211" i="175"/>
  <c r="JW489" i="175"/>
  <c r="JW492" i="175" s="1"/>
  <c r="JV14" i="175"/>
  <c r="JU279" i="175"/>
  <c r="DP221" i="175"/>
  <c r="DP188" i="175" s="1"/>
  <c r="DW205" i="175"/>
  <c r="DW206" i="175" s="1"/>
  <c r="JX355" i="175"/>
  <c r="JX356" i="175" s="1"/>
  <c r="JX349" i="175"/>
  <c r="JX350" i="175" s="1"/>
  <c r="JX352" i="175"/>
  <c r="JX322" i="175" s="1"/>
  <c r="JX563" i="175"/>
  <c r="JX564" i="175" s="1"/>
  <c r="JX557" i="175"/>
  <c r="JX558" i="175" s="1"/>
  <c r="JX144" i="175"/>
  <c r="JX145" i="175" s="1"/>
  <c r="JX138" i="175"/>
  <c r="JX139" i="175" s="1"/>
  <c r="JX701" i="175"/>
  <c r="JX702" i="175" s="1"/>
  <c r="JX698" i="175"/>
  <c r="JX668" i="175" s="1"/>
  <c r="JX695" i="175"/>
  <c r="JX696" i="175" s="1"/>
  <c r="JX424" i="175"/>
  <c r="JX425" i="175" s="1"/>
  <c r="JX418" i="175"/>
  <c r="JX419" i="175" s="1"/>
  <c r="JX421" i="175"/>
  <c r="JX391" i="175" s="1"/>
  <c r="JY284" i="175"/>
  <c r="JY285" i="175" s="1"/>
  <c r="JY278" i="175"/>
  <c r="JX215" i="175"/>
  <c r="JX216" i="175" s="1"/>
  <c r="JX209" i="175"/>
  <c r="JX210" i="175" s="1"/>
  <c r="JX632" i="175"/>
  <c r="JX633" i="175" s="1"/>
  <c r="JX629" i="175"/>
  <c r="JX599" i="175" s="1"/>
  <c r="JX626" i="175"/>
  <c r="JX627" i="175" s="1"/>
  <c r="JX493" i="175"/>
  <c r="JX494" i="175" s="1"/>
  <c r="JX487" i="175"/>
  <c r="JX488" i="175" s="1"/>
  <c r="JX490" i="175"/>
  <c r="JX460" i="175" s="1"/>
  <c r="JV623" i="175"/>
  <c r="JW140" i="175"/>
  <c r="JW622" i="175"/>
  <c r="JW628" i="175"/>
  <c r="JW631" i="175" s="1"/>
  <c r="JW630" i="175" s="1"/>
  <c r="ED499" i="175"/>
  <c r="ED466" i="175" s="1"/>
  <c r="HE483" i="175"/>
  <c r="HE484" i="175" s="1"/>
  <c r="HE462" i="175" s="1"/>
  <c r="JV477" i="175"/>
  <c r="JV459" i="175" s="1"/>
  <c r="JV408" i="175"/>
  <c r="JV390" i="175" s="1"/>
  <c r="IK647" i="175"/>
  <c r="IK610" i="175" s="1"/>
  <c r="IL646" i="175"/>
  <c r="IK609" i="175"/>
  <c r="IY638" i="175"/>
  <c r="IY605" i="175" s="1"/>
  <c r="JV323" i="175"/>
  <c r="JP645" i="175"/>
  <c r="JV600" i="175"/>
  <c r="JU602" i="175"/>
  <c r="JV597" i="175" s="1"/>
  <c r="JV392" i="175"/>
  <c r="JX613" i="175"/>
  <c r="JY596" i="175"/>
  <c r="JX619" i="175"/>
  <c r="JX621" i="175" s="1"/>
  <c r="JW705" i="175"/>
  <c r="JW689" i="175"/>
  <c r="JW683" i="175"/>
  <c r="JW685" i="175" s="1"/>
  <c r="JW667" i="175" s="1"/>
  <c r="JW675" i="175"/>
  <c r="JV461" i="175"/>
  <c r="JW118" i="175"/>
  <c r="JQ641" i="175"/>
  <c r="JY665" i="175"/>
  <c r="JX682" i="175"/>
  <c r="JX688" i="175"/>
  <c r="JV669" i="175"/>
  <c r="JW132" i="175"/>
  <c r="JW148" i="175"/>
  <c r="JW614" i="175"/>
  <c r="JW616" i="175" s="1"/>
  <c r="JW598" i="175" s="1"/>
  <c r="JW606" i="175"/>
  <c r="JQ710" i="175"/>
  <c r="JY108" i="175"/>
  <c r="JY125" i="175" s="1"/>
  <c r="JY126" i="175" s="1"/>
  <c r="JX131" i="175"/>
  <c r="JW636" i="175"/>
  <c r="JW620" i="175"/>
  <c r="JX411" i="175"/>
  <c r="JY388" i="175"/>
  <c r="JX405" i="175"/>
  <c r="JQ433" i="175"/>
  <c r="JX56" i="175"/>
  <c r="JX48" i="175"/>
  <c r="JT502" i="175"/>
  <c r="JW337" i="175"/>
  <c r="JW339" i="175" s="1"/>
  <c r="JW321" i="175" s="1"/>
  <c r="JW329" i="175"/>
  <c r="JW406" i="175"/>
  <c r="JW398" i="175"/>
  <c r="JX258" i="175"/>
  <c r="JZ248" i="175"/>
  <c r="JZ265" i="175" s="1"/>
  <c r="JZ266" i="175" s="1"/>
  <c r="JY271" i="175"/>
  <c r="JX70" i="175"/>
  <c r="JY527" i="175"/>
  <c r="JX550" i="175"/>
  <c r="JX544" i="175"/>
  <c r="JW481" i="175"/>
  <c r="JW497" i="175"/>
  <c r="JQ364" i="175"/>
  <c r="JW343" i="175"/>
  <c r="JW359" i="175"/>
  <c r="JX272" i="175"/>
  <c r="JX288" i="175"/>
  <c r="JY179" i="175"/>
  <c r="JY196" i="175" s="1"/>
  <c r="JY197" i="175" s="1"/>
  <c r="JX202" i="175"/>
  <c r="JW567" i="175"/>
  <c r="JW551" i="175"/>
  <c r="JW412" i="175"/>
  <c r="JW428" i="175"/>
  <c r="JW203" i="175"/>
  <c r="JW219" i="175"/>
  <c r="JW189" i="175"/>
  <c r="JY55" i="175"/>
  <c r="JY61" i="175"/>
  <c r="JX62" i="175"/>
  <c r="JW545" i="175"/>
  <c r="JW537" i="175"/>
  <c r="JX474" i="175"/>
  <c r="JX480" i="175"/>
  <c r="JY457" i="175"/>
  <c r="JW475" i="175"/>
  <c r="JW467" i="175"/>
  <c r="JY319" i="175"/>
  <c r="JX336" i="175"/>
  <c r="JX342" i="175"/>
  <c r="IJ643" i="175"/>
  <c r="IJ608" i="175" s="1"/>
  <c r="IK642" i="175"/>
  <c r="IJ607" i="175"/>
  <c r="CY710" i="175" l="1"/>
  <c r="CY711" i="175" s="1"/>
  <c r="CY712" i="175" s="1"/>
  <c r="DE699" i="175"/>
  <c r="CZ714" i="175"/>
  <c r="CZ715" i="175" s="1"/>
  <c r="CZ716" i="175" s="1"/>
  <c r="CZ679" i="175" s="1"/>
  <c r="HZ690" i="175"/>
  <c r="HY691" i="175"/>
  <c r="HY692" i="175" s="1"/>
  <c r="HM413" i="175"/>
  <c r="HL414" i="175"/>
  <c r="HL415" i="175" s="1"/>
  <c r="DE671" i="175"/>
  <c r="DF666" i="175" s="1"/>
  <c r="DF698" i="175" s="1"/>
  <c r="DF668" i="175" s="1"/>
  <c r="DC676" i="175"/>
  <c r="DC677" i="175" s="1"/>
  <c r="HU676" i="175"/>
  <c r="HU677" i="175" s="1"/>
  <c r="IC344" i="175"/>
  <c r="IB345" i="175"/>
  <c r="IB346" i="175" s="1"/>
  <c r="HV368" i="175"/>
  <c r="IA324" i="175"/>
  <c r="HX670" i="175"/>
  <c r="JX489" i="175"/>
  <c r="JX492" i="175" s="1"/>
  <c r="JX697" i="175"/>
  <c r="JX700" i="175" s="1"/>
  <c r="EA429" i="175"/>
  <c r="DZ430" i="175"/>
  <c r="DZ397" i="175" s="1"/>
  <c r="DY422" i="175"/>
  <c r="DS433" i="175"/>
  <c r="DS434" i="175" s="1"/>
  <c r="DT437" i="175"/>
  <c r="DT438" i="175" s="1"/>
  <c r="DY392" i="175"/>
  <c r="DY394" i="175" s="1"/>
  <c r="DZ389" i="175" s="1"/>
  <c r="DZ421" i="175" s="1"/>
  <c r="JX351" i="175"/>
  <c r="JX354" i="175" s="1"/>
  <c r="JY280" i="175"/>
  <c r="JX482" i="175"/>
  <c r="JX211" i="175"/>
  <c r="DX504" i="175"/>
  <c r="DX469" i="175" s="1"/>
  <c r="DV470" i="175"/>
  <c r="JX559" i="175"/>
  <c r="JW637" i="175"/>
  <c r="JX420" i="175"/>
  <c r="JX423" i="175" s="1"/>
  <c r="JV279" i="175"/>
  <c r="DK228" i="175"/>
  <c r="DK229" i="175" s="1"/>
  <c r="DQ221" i="175"/>
  <c r="DQ188" i="175" s="1"/>
  <c r="DR221" i="175"/>
  <c r="DR188" i="175" s="1"/>
  <c r="DX205" i="175"/>
  <c r="DX206" i="175" s="1"/>
  <c r="JY355" i="175"/>
  <c r="JY356" i="175" s="1"/>
  <c r="JY352" i="175"/>
  <c r="JY322" i="175" s="1"/>
  <c r="JY349" i="175"/>
  <c r="JY350" i="175" s="1"/>
  <c r="JY424" i="175"/>
  <c r="JY425" i="175" s="1"/>
  <c r="JY421" i="175"/>
  <c r="JY391" i="175" s="1"/>
  <c r="JY418" i="175"/>
  <c r="JY419" i="175" s="1"/>
  <c r="JW14" i="175"/>
  <c r="JZ284" i="175"/>
  <c r="JZ285" i="175" s="1"/>
  <c r="JZ278" i="175"/>
  <c r="JY493" i="175"/>
  <c r="JY494" i="175" s="1"/>
  <c r="JY490" i="175"/>
  <c r="JY460" i="175" s="1"/>
  <c r="JY487" i="175"/>
  <c r="JY488" i="175" s="1"/>
  <c r="JY215" i="175"/>
  <c r="JY216" i="175" s="1"/>
  <c r="JY209" i="175"/>
  <c r="JY210" i="175" s="1"/>
  <c r="JY563" i="175"/>
  <c r="JY564" i="175" s="1"/>
  <c r="JY557" i="175"/>
  <c r="JY558" i="175" s="1"/>
  <c r="JY632" i="175"/>
  <c r="JY633" i="175" s="1"/>
  <c r="JY629" i="175"/>
  <c r="JY599" i="175" s="1"/>
  <c r="JY626" i="175"/>
  <c r="JY627" i="175" s="1"/>
  <c r="JW623" i="175"/>
  <c r="JW601" i="175" s="1"/>
  <c r="JY144" i="175"/>
  <c r="JY145" i="175" s="1"/>
  <c r="JY138" i="175"/>
  <c r="JY139" i="175" s="1"/>
  <c r="JY701" i="175"/>
  <c r="JY702" i="175" s="1"/>
  <c r="JY698" i="175"/>
  <c r="JY668" i="175" s="1"/>
  <c r="JY695" i="175"/>
  <c r="JY696" i="175" s="1"/>
  <c r="JX622" i="175"/>
  <c r="JX628" i="175"/>
  <c r="JX631" i="175" s="1"/>
  <c r="JX630" i="175" s="1"/>
  <c r="JX140" i="175"/>
  <c r="DY502" i="175"/>
  <c r="DY503" i="175" s="1"/>
  <c r="EB461" i="175"/>
  <c r="EB463" i="175" s="1"/>
  <c r="EC458" i="175" s="1"/>
  <c r="DW506" i="175"/>
  <c r="DW507" i="175" s="1"/>
  <c r="EE499" i="175"/>
  <c r="EE466" i="175" s="1"/>
  <c r="HF483" i="175"/>
  <c r="HF484" i="175" s="1"/>
  <c r="HF462" i="175" s="1"/>
  <c r="JX551" i="175"/>
  <c r="JW477" i="175"/>
  <c r="JW459" i="175" s="1"/>
  <c r="JW408" i="175"/>
  <c r="JW390" i="175" s="1"/>
  <c r="IZ638" i="175"/>
  <c r="IZ605" i="175" s="1"/>
  <c r="IL647" i="175"/>
  <c r="IL610" i="175" s="1"/>
  <c r="IM646" i="175"/>
  <c r="IL609" i="175"/>
  <c r="CY297" i="175"/>
  <c r="CY298" i="175" s="1"/>
  <c r="JW392" i="175"/>
  <c r="JW669" i="175"/>
  <c r="JW461" i="175"/>
  <c r="JW323" i="175"/>
  <c r="JW600" i="175"/>
  <c r="JX132" i="175"/>
  <c r="JX148" i="175"/>
  <c r="JX705" i="175"/>
  <c r="JX689" i="175"/>
  <c r="JR710" i="175"/>
  <c r="JY131" i="175"/>
  <c r="JZ108" i="175"/>
  <c r="JZ125" i="175" s="1"/>
  <c r="JZ126" i="175" s="1"/>
  <c r="JY682" i="175"/>
  <c r="JZ665" i="175"/>
  <c r="JY688" i="175"/>
  <c r="JY619" i="175"/>
  <c r="JY621" i="175" s="1"/>
  <c r="JY613" i="175"/>
  <c r="JZ596" i="175"/>
  <c r="JX614" i="175"/>
  <c r="JX616" i="175" s="1"/>
  <c r="JX598" i="175" s="1"/>
  <c r="JX606" i="175"/>
  <c r="JV601" i="175"/>
  <c r="JV602" i="175" s="1"/>
  <c r="JW597" i="175" s="1"/>
  <c r="JQ645" i="175"/>
  <c r="JX118" i="175"/>
  <c r="JX683" i="175"/>
  <c r="JX685" i="175" s="1"/>
  <c r="JX667" i="175" s="1"/>
  <c r="JX675" i="175"/>
  <c r="JX636" i="175"/>
  <c r="JX620" i="175"/>
  <c r="JR641" i="175"/>
  <c r="JY62" i="175"/>
  <c r="JY550" i="175"/>
  <c r="JY544" i="175"/>
  <c r="JZ527" i="175"/>
  <c r="JX412" i="175"/>
  <c r="JX428" i="175"/>
  <c r="JX343" i="175"/>
  <c r="JX359" i="175"/>
  <c r="JU502" i="175"/>
  <c r="JX475" i="175"/>
  <c r="JX467" i="175"/>
  <c r="JZ61" i="175"/>
  <c r="JZ55" i="175"/>
  <c r="JY202" i="175"/>
  <c r="JZ179" i="175"/>
  <c r="JZ196" i="175" s="1"/>
  <c r="JZ197" i="175" s="1"/>
  <c r="JX537" i="175"/>
  <c r="JX545" i="175"/>
  <c r="JX406" i="175"/>
  <c r="JX398" i="175"/>
  <c r="JR433" i="175"/>
  <c r="JX337" i="175"/>
  <c r="JX339" i="175" s="1"/>
  <c r="JX321" i="175" s="1"/>
  <c r="JX329" i="175"/>
  <c r="JY480" i="175"/>
  <c r="JZ457" i="175"/>
  <c r="JY474" i="175"/>
  <c r="JY56" i="175"/>
  <c r="JY48" i="175"/>
  <c r="JX203" i="175"/>
  <c r="JX219" i="175"/>
  <c r="JX189" i="175"/>
  <c r="JY258" i="175"/>
  <c r="JZ271" i="175"/>
  <c r="KA248" i="175"/>
  <c r="KA265" i="175" s="1"/>
  <c r="KA266" i="175" s="1"/>
  <c r="JR364" i="175"/>
  <c r="JZ319" i="175"/>
  <c r="JY336" i="175"/>
  <c r="JY342" i="175"/>
  <c r="JX481" i="175"/>
  <c r="JX497" i="175"/>
  <c r="JY70" i="175"/>
  <c r="JX567" i="175"/>
  <c r="JY272" i="175"/>
  <c r="JY288" i="175"/>
  <c r="JZ388" i="175"/>
  <c r="JY405" i="175"/>
  <c r="JY411" i="175"/>
  <c r="IK643" i="175"/>
  <c r="IK608" i="175" s="1"/>
  <c r="IK607" i="175"/>
  <c r="IL642" i="175"/>
  <c r="CX293" i="175"/>
  <c r="CX294" i="175" s="1"/>
  <c r="DD252" i="175"/>
  <c r="CZ678" i="175" l="1"/>
  <c r="DF700" i="175"/>
  <c r="DF699" i="175" s="1"/>
  <c r="HW368" i="175"/>
  <c r="IB324" i="175"/>
  <c r="HN413" i="175"/>
  <c r="HM414" i="175"/>
  <c r="HM415" i="175" s="1"/>
  <c r="HM393" i="175" s="1"/>
  <c r="IC345" i="175"/>
  <c r="IC346" i="175" s="1"/>
  <c r="ID344" i="175"/>
  <c r="HY670" i="175"/>
  <c r="HT714" i="175"/>
  <c r="IA690" i="175"/>
  <c r="HZ691" i="175"/>
  <c r="HZ692" i="175" s="1"/>
  <c r="HV676" i="175"/>
  <c r="HV677" i="175" s="1"/>
  <c r="JY489" i="175"/>
  <c r="JY492" i="175" s="1"/>
  <c r="JY559" i="175"/>
  <c r="JY351" i="175"/>
  <c r="JY354" i="175" s="1"/>
  <c r="JZ280" i="175"/>
  <c r="DZ391" i="175"/>
  <c r="DZ423" i="175"/>
  <c r="DT439" i="175"/>
  <c r="DT402" i="175" s="1"/>
  <c r="DT401" i="175"/>
  <c r="DS435" i="175"/>
  <c r="DS400" i="175" s="1"/>
  <c r="DS399" i="175"/>
  <c r="EB429" i="175"/>
  <c r="EA430" i="175"/>
  <c r="EA397" i="175" s="1"/>
  <c r="JY420" i="175"/>
  <c r="JY423" i="175" s="1"/>
  <c r="DD255" i="175"/>
  <c r="DD253" i="175" s="1"/>
  <c r="DA259" i="175" s="1"/>
  <c r="JY482" i="175"/>
  <c r="JX637" i="175"/>
  <c r="JY697" i="175"/>
  <c r="JY700" i="175" s="1"/>
  <c r="JX14" i="175"/>
  <c r="JW279" i="175"/>
  <c r="JY211" i="175"/>
  <c r="DY205" i="175"/>
  <c r="DY206" i="175" s="1"/>
  <c r="DK230" i="175"/>
  <c r="JX623" i="175"/>
  <c r="JZ355" i="175"/>
  <c r="JZ356" i="175" s="1"/>
  <c r="JZ352" i="175"/>
  <c r="JZ322" i="175" s="1"/>
  <c r="JZ349" i="175"/>
  <c r="JZ350" i="175" s="1"/>
  <c r="JZ215" i="175"/>
  <c r="JZ216" i="175" s="1"/>
  <c r="JZ209" i="175"/>
  <c r="JZ210" i="175" s="1"/>
  <c r="JZ632" i="175"/>
  <c r="JZ633" i="175" s="1"/>
  <c r="JZ629" i="175"/>
  <c r="JZ599" i="175" s="1"/>
  <c r="JZ626" i="175"/>
  <c r="JZ627" i="175" s="1"/>
  <c r="JZ424" i="175"/>
  <c r="JZ425" i="175" s="1"/>
  <c r="JZ418" i="175"/>
  <c r="JZ419" i="175" s="1"/>
  <c r="JZ421" i="175"/>
  <c r="JZ391" i="175" s="1"/>
  <c r="JZ493" i="175"/>
  <c r="JZ494" i="175" s="1"/>
  <c r="JZ487" i="175"/>
  <c r="JZ488" i="175" s="1"/>
  <c r="JZ490" i="175"/>
  <c r="JZ460" i="175" s="1"/>
  <c r="JZ144" i="175"/>
  <c r="JZ145" i="175" s="1"/>
  <c r="JZ138" i="175"/>
  <c r="JZ139" i="175" s="1"/>
  <c r="JZ701" i="175"/>
  <c r="JZ702" i="175" s="1"/>
  <c r="JZ698" i="175"/>
  <c r="JZ668" i="175" s="1"/>
  <c r="JZ695" i="175"/>
  <c r="JZ696" i="175" s="1"/>
  <c r="KA284" i="175"/>
  <c r="KA285" i="175" s="1"/>
  <c r="KA278" i="175"/>
  <c r="JZ563" i="175"/>
  <c r="JZ564" i="175" s="1"/>
  <c r="JZ557" i="175"/>
  <c r="JZ558" i="175" s="1"/>
  <c r="JY622" i="175"/>
  <c r="JY628" i="175"/>
  <c r="JY631" i="175" s="1"/>
  <c r="JY630" i="175" s="1"/>
  <c r="JY140" i="175"/>
  <c r="DW508" i="175"/>
  <c r="DW471" i="175" s="1"/>
  <c r="DW470" i="175"/>
  <c r="EC490" i="175"/>
  <c r="EC460" i="175" s="1"/>
  <c r="HG483" i="175"/>
  <c r="HG484" i="175" s="1"/>
  <c r="HG462" i="175" s="1"/>
  <c r="EF499" i="175"/>
  <c r="EF466" i="175" s="1"/>
  <c r="DY504" i="175"/>
  <c r="DY469" i="175" s="1"/>
  <c r="DY468" i="175"/>
  <c r="JX477" i="175"/>
  <c r="JX459" i="175" s="1"/>
  <c r="JX408" i="175"/>
  <c r="JX390" i="175" s="1"/>
  <c r="IN646" i="175"/>
  <c r="IM647" i="175"/>
  <c r="IM610" i="175" s="1"/>
  <c r="IM609" i="175"/>
  <c r="JA638" i="175"/>
  <c r="JA605" i="175" s="1"/>
  <c r="CY261" i="175"/>
  <c r="CY299" i="175"/>
  <c r="CY262" i="175" s="1"/>
  <c r="JX600" i="175"/>
  <c r="JX323" i="175"/>
  <c r="JX392" i="175"/>
  <c r="JY614" i="175"/>
  <c r="JY616" i="175" s="1"/>
  <c r="JY598" i="175" s="1"/>
  <c r="JY606" i="175"/>
  <c r="JS710" i="175"/>
  <c r="JY683" i="175"/>
  <c r="JY685" i="175" s="1"/>
  <c r="JY667" i="175" s="1"/>
  <c r="JY675" i="175"/>
  <c r="JY148" i="175"/>
  <c r="JY132" i="175"/>
  <c r="JX461" i="175"/>
  <c r="JS641" i="175"/>
  <c r="JY636" i="175"/>
  <c r="JY620" i="175"/>
  <c r="KA665" i="175"/>
  <c r="JZ682" i="175"/>
  <c r="JZ688" i="175"/>
  <c r="JX669" i="175"/>
  <c r="JZ613" i="175"/>
  <c r="KA596" i="175"/>
  <c r="JZ619" i="175"/>
  <c r="JZ621" i="175" s="1"/>
  <c r="JZ131" i="175"/>
  <c r="KA108" i="175"/>
  <c r="KA125" i="175" s="1"/>
  <c r="KA126" i="175" s="1"/>
  <c r="JR645" i="175"/>
  <c r="JY705" i="175"/>
  <c r="JY689" i="175"/>
  <c r="JY118" i="175"/>
  <c r="JW602" i="175"/>
  <c r="JX597" i="175" s="1"/>
  <c r="JS433" i="175"/>
  <c r="JY343" i="175"/>
  <c r="JY359" i="175"/>
  <c r="JY337" i="175"/>
  <c r="JY339" i="175" s="1"/>
  <c r="JY321" i="175" s="1"/>
  <c r="JY329" i="175"/>
  <c r="JY475" i="175"/>
  <c r="JY467" i="175"/>
  <c r="JZ56" i="175"/>
  <c r="JZ48" i="175"/>
  <c r="KA61" i="175"/>
  <c r="KA55" i="175"/>
  <c r="JY406" i="175"/>
  <c r="JY398" i="175"/>
  <c r="JZ336" i="175"/>
  <c r="KA319" i="175"/>
  <c r="JZ342" i="175"/>
  <c r="JZ258" i="175"/>
  <c r="KA179" i="175"/>
  <c r="KA196" i="175" s="1"/>
  <c r="KA197" i="175" s="1"/>
  <c r="JZ202" i="175"/>
  <c r="JY203" i="175"/>
  <c r="JY219" i="175"/>
  <c r="JZ70" i="175"/>
  <c r="JZ544" i="175"/>
  <c r="JZ550" i="175"/>
  <c r="KA527" i="175"/>
  <c r="JY551" i="175"/>
  <c r="JY567" i="175"/>
  <c r="JS364" i="175"/>
  <c r="JZ272" i="175"/>
  <c r="JZ288" i="175"/>
  <c r="JZ480" i="175"/>
  <c r="KA457" i="175"/>
  <c r="JZ474" i="175"/>
  <c r="JY189" i="175"/>
  <c r="JY412" i="175"/>
  <c r="JY428" i="175"/>
  <c r="JZ405" i="175"/>
  <c r="KA388" i="175"/>
  <c r="JZ411" i="175"/>
  <c r="KA271" i="175"/>
  <c r="KB248" i="175"/>
  <c r="KB265" i="175" s="1"/>
  <c r="KB266" i="175" s="1"/>
  <c r="JV502" i="175"/>
  <c r="JY481" i="175"/>
  <c r="JY497" i="175"/>
  <c r="JZ62" i="175"/>
  <c r="JY545" i="175"/>
  <c r="JY537" i="175"/>
  <c r="IM642" i="175"/>
  <c r="IL607" i="175"/>
  <c r="IL643" i="175"/>
  <c r="IL608" i="175" s="1"/>
  <c r="CX295" i="175"/>
  <c r="DA714" i="175" l="1"/>
  <c r="DA715" i="175" s="1"/>
  <c r="DA716" i="175" s="1"/>
  <c r="DA679" i="175" s="1"/>
  <c r="DF669" i="175"/>
  <c r="DD676" i="175" s="1"/>
  <c r="DD677" i="175" s="1"/>
  <c r="CZ710" i="175"/>
  <c r="CZ711" i="175" s="1"/>
  <c r="CZ712" i="175" s="1"/>
  <c r="IE344" i="175"/>
  <c r="ID345" i="175"/>
  <c r="ID346" i="175" s="1"/>
  <c r="HZ670" i="175"/>
  <c r="HU714" i="175"/>
  <c r="HX368" i="175"/>
  <c r="IC324" i="175"/>
  <c r="IB690" i="175"/>
  <c r="IA691" i="175"/>
  <c r="IA692" i="175" s="1"/>
  <c r="HV714" i="175" s="1"/>
  <c r="HO413" i="175"/>
  <c r="HN414" i="175"/>
  <c r="HN415" i="175" s="1"/>
  <c r="HN393" i="175" s="1"/>
  <c r="HW676" i="175"/>
  <c r="HW677" i="175" s="1"/>
  <c r="JZ697" i="175"/>
  <c r="JZ700" i="175" s="1"/>
  <c r="EC429" i="175"/>
  <c r="EB430" i="175"/>
  <c r="EB397" i="175" s="1"/>
  <c r="DU437" i="175"/>
  <c r="DU438" i="175" s="1"/>
  <c r="DZ392" i="175"/>
  <c r="DZ394" i="175" s="1"/>
  <c r="EA389" i="175" s="1"/>
  <c r="EA421" i="175" s="1"/>
  <c r="EA391" i="175" s="1"/>
  <c r="DT433" i="175"/>
  <c r="DT434" i="175" s="1"/>
  <c r="DZ422" i="175"/>
  <c r="JZ482" i="175"/>
  <c r="JZ559" i="175"/>
  <c r="JZ351" i="175"/>
  <c r="JZ354" i="175" s="1"/>
  <c r="KA280" i="175"/>
  <c r="JZ211" i="175"/>
  <c r="JZ489" i="175"/>
  <c r="JZ492" i="175" s="1"/>
  <c r="JZ420" i="175"/>
  <c r="JZ423" i="175" s="1"/>
  <c r="JY637" i="175"/>
  <c r="JX279" i="175"/>
  <c r="JY14" i="175"/>
  <c r="DZ205" i="175"/>
  <c r="DZ206" i="175" s="1"/>
  <c r="DL228" i="175"/>
  <c r="DL229" i="175" s="1"/>
  <c r="KA424" i="175"/>
  <c r="KA425" i="175" s="1"/>
  <c r="KA418" i="175"/>
  <c r="KA419" i="175" s="1"/>
  <c r="KA421" i="175"/>
  <c r="KA391" i="175" s="1"/>
  <c r="KA215" i="175"/>
  <c r="KA216" i="175" s="1"/>
  <c r="KA209" i="175"/>
  <c r="KA210" i="175" s="1"/>
  <c r="KA355" i="175"/>
  <c r="KA356" i="175" s="1"/>
  <c r="KA349" i="175"/>
  <c r="KA350" i="175" s="1"/>
  <c r="KA352" i="175"/>
  <c r="KA322" i="175" s="1"/>
  <c r="KA701" i="175"/>
  <c r="KA702" i="175" s="1"/>
  <c r="KA698" i="175"/>
  <c r="KA668" i="175" s="1"/>
  <c r="KA695" i="175"/>
  <c r="KA696" i="175" s="1"/>
  <c r="KA563" i="175"/>
  <c r="KA564" i="175" s="1"/>
  <c r="KA557" i="175"/>
  <c r="KA558" i="175" s="1"/>
  <c r="KA632" i="175"/>
  <c r="KA633" i="175" s="1"/>
  <c r="KA626" i="175"/>
  <c r="KA627" i="175" s="1"/>
  <c r="KA629" i="175"/>
  <c r="KA599" i="175" s="1"/>
  <c r="KA493" i="175"/>
  <c r="KA494" i="175" s="1"/>
  <c r="KA487" i="175"/>
  <c r="KA488" i="175" s="1"/>
  <c r="KA490" i="175"/>
  <c r="KA460" i="175" s="1"/>
  <c r="KA144" i="175"/>
  <c r="KA145" i="175" s="1"/>
  <c r="KA138" i="175"/>
  <c r="KA139" i="175" s="1"/>
  <c r="KB284" i="175"/>
  <c r="KB285" i="175" s="1"/>
  <c r="KB278" i="175"/>
  <c r="JZ622" i="175"/>
  <c r="JZ628" i="175"/>
  <c r="JZ631" i="175" s="1"/>
  <c r="JZ630" i="175" s="1"/>
  <c r="JZ140" i="175"/>
  <c r="JY623" i="175"/>
  <c r="JY601" i="175" s="1"/>
  <c r="EG499" i="175"/>
  <c r="EG466" i="175" s="1"/>
  <c r="EC492" i="175"/>
  <c r="EC491" i="175" s="1"/>
  <c r="HH483" i="175"/>
  <c r="HH484" i="175" s="1"/>
  <c r="HH462" i="175" s="1"/>
  <c r="JY477" i="175"/>
  <c r="JY459" i="175" s="1"/>
  <c r="JY408" i="175"/>
  <c r="JY390" i="175" s="1"/>
  <c r="JB638" i="175"/>
  <c r="JB605" i="175" s="1"/>
  <c r="IN609" i="175"/>
  <c r="IN647" i="175"/>
  <c r="IN610" i="175" s="1"/>
  <c r="IO646" i="175"/>
  <c r="JY323" i="175"/>
  <c r="JY392" i="175"/>
  <c r="JY669" i="175"/>
  <c r="JY461" i="175"/>
  <c r="JZ118" i="175"/>
  <c r="JZ636" i="175"/>
  <c r="JZ620" i="175"/>
  <c r="JT710" i="175"/>
  <c r="JZ132" i="175"/>
  <c r="JZ148" i="175"/>
  <c r="KA688" i="175"/>
  <c r="KB665" i="175"/>
  <c r="KA682" i="175"/>
  <c r="KB596" i="175"/>
  <c r="KA619" i="175"/>
  <c r="KA621" i="175" s="1"/>
  <c r="KA613" i="175"/>
  <c r="JZ705" i="175"/>
  <c r="JZ689" i="175"/>
  <c r="KB108" i="175"/>
  <c r="KB125" i="175" s="1"/>
  <c r="KB126" i="175" s="1"/>
  <c r="KA131" i="175"/>
  <c r="JT641" i="175"/>
  <c r="JZ614" i="175"/>
  <c r="JZ616" i="175" s="1"/>
  <c r="JZ598" i="175" s="1"/>
  <c r="JZ606" i="175"/>
  <c r="JZ683" i="175"/>
  <c r="JZ685" i="175" s="1"/>
  <c r="JZ667" i="175" s="1"/>
  <c r="JZ675" i="175"/>
  <c r="JX601" i="175"/>
  <c r="JX602" i="175" s="1"/>
  <c r="JY597" i="175" s="1"/>
  <c r="JS645" i="175"/>
  <c r="JZ412" i="175"/>
  <c r="JZ428" i="175"/>
  <c r="KA411" i="175"/>
  <c r="KA405" i="175"/>
  <c r="KB388" i="175"/>
  <c r="JZ481" i="175"/>
  <c r="JZ497" i="175"/>
  <c r="KB527" i="175"/>
  <c r="KA544" i="175"/>
  <c r="KA550" i="175"/>
  <c r="JZ189" i="175"/>
  <c r="KA56" i="175"/>
  <c r="KA48" i="175"/>
  <c r="KB61" i="175"/>
  <c r="KB55" i="175"/>
  <c r="KC248" i="175"/>
  <c r="KC265" i="175" s="1"/>
  <c r="KC266" i="175" s="1"/>
  <c r="KB271" i="175"/>
  <c r="JZ551" i="175"/>
  <c r="JZ567" i="175"/>
  <c r="KA336" i="175"/>
  <c r="KB319" i="175"/>
  <c r="KA342" i="175"/>
  <c r="KA70" i="175"/>
  <c r="KA258" i="175"/>
  <c r="JT433" i="175"/>
  <c r="JZ406" i="175"/>
  <c r="JZ398" i="175"/>
  <c r="JZ467" i="175"/>
  <c r="JZ475" i="175"/>
  <c r="JW502" i="175"/>
  <c r="JZ203" i="175"/>
  <c r="JZ219" i="175"/>
  <c r="JZ343" i="175"/>
  <c r="JZ359" i="175"/>
  <c r="JZ337" i="175"/>
  <c r="JZ339" i="175" s="1"/>
  <c r="JZ321" i="175" s="1"/>
  <c r="JZ329" i="175"/>
  <c r="KA272" i="175"/>
  <c r="KA288" i="175"/>
  <c r="KA474" i="175"/>
  <c r="KA480" i="175"/>
  <c r="KB457" i="175"/>
  <c r="JZ545" i="175"/>
  <c r="JZ537" i="175"/>
  <c r="KB179" i="175"/>
  <c r="KB196" i="175" s="1"/>
  <c r="KB197" i="175" s="1"/>
  <c r="KA202" i="175"/>
  <c r="JT364" i="175"/>
  <c r="KA62" i="175"/>
  <c r="IN642" i="175"/>
  <c r="IM607" i="175"/>
  <c r="IM643" i="175"/>
  <c r="IM608" i="175" s="1"/>
  <c r="DA260" i="175"/>
  <c r="DF671" i="175" l="1"/>
  <c r="DG666" i="175" s="1"/>
  <c r="DA678" i="175"/>
  <c r="HP413" i="175"/>
  <c r="HO414" i="175"/>
  <c r="HO415" i="175" s="1"/>
  <c r="HO393" i="175" s="1"/>
  <c r="IA670" i="175"/>
  <c r="HY676" i="175" s="1"/>
  <c r="HX676" i="175"/>
  <c r="HX677" i="175" s="1"/>
  <c r="IC690" i="175"/>
  <c r="IB691" i="175"/>
  <c r="IB692" i="175" s="1"/>
  <c r="HY368" i="175"/>
  <c r="ID324" i="175"/>
  <c r="IE345" i="175"/>
  <c r="IE346" i="175" s="1"/>
  <c r="HZ368" i="175" s="1"/>
  <c r="IF344" i="175"/>
  <c r="KB280" i="175"/>
  <c r="KA211" i="175"/>
  <c r="EA423" i="175"/>
  <c r="DU401" i="175"/>
  <c r="DU439" i="175"/>
  <c r="DU402" i="175" s="1"/>
  <c r="DT399" i="175"/>
  <c r="DT435" i="175"/>
  <c r="DT400" i="175" s="1"/>
  <c r="ED429" i="175"/>
  <c r="EC430" i="175"/>
  <c r="EC397" i="175" s="1"/>
  <c r="KA559" i="175"/>
  <c r="KA697" i="175"/>
  <c r="KA700" i="175" s="1"/>
  <c r="KA489" i="175"/>
  <c r="KA492" i="175" s="1"/>
  <c r="KA351" i="175"/>
  <c r="KA354" i="175" s="1"/>
  <c r="KA482" i="175"/>
  <c r="KA420" i="175"/>
  <c r="KA423" i="175" s="1"/>
  <c r="JZ637" i="175"/>
  <c r="JY279" i="175"/>
  <c r="DL230" i="175"/>
  <c r="EA205" i="175"/>
  <c r="EA206" i="175" s="1"/>
  <c r="KB355" i="175"/>
  <c r="KB356" i="175" s="1"/>
  <c r="KB349" i="175"/>
  <c r="KB350" i="175" s="1"/>
  <c r="KB352" i="175"/>
  <c r="KB322" i="175" s="1"/>
  <c r="KB215" i="175"/>
  <c r="KB216" i="175" s="1"/>
  <c r="KB209" i="175"/>
  <c r="KB210" i="175" s="1"/>
  <c r="KB632" i="175"/>
  <c r="KB633" i="175" s="1"/>
  <c r="KB629" i="175"/>
  <c r="KB599" i="175" s="1"/>
  <c r="KB626" i="175"/>
  <c r="KB627" i="175" s="1"/>
  <c r="KB701" i="175"/>
  <c r="KB702" i="175" s="1"/>
  <c r="KB698" i="175"/>
  <c r="KB668" i="175" s="1"/>
  <c r="KB695" i="175"/>
  <c r="KB696" i="175" s="1"/>
  <c r="KB493" i="175"/>
  <c r="KB494" i="175" s="1"/>
  <c r="KB487" i="175"/>
  <c r="KB488" i="175" s="1"/>
  <c r="KB490" i="175"/>
  <c r="KB460" i="175" s="1"/>
  <c r="KB144" i="175"/>
  <c r="KB145" i="175" s="1"/>
  <c r="KB138" i="175"/>
  <c r="KB139" i="175" s="1"/>
  <c r="JZ14" i="175"/>
  <c r="KC284" i="175"/>
  <c r="KC285" i="175" s="1"/>
  <c r="KC278" i="175"/>
  <c r="KB563" i="175"/>
  <c r="KB564" i="175" s="1"/>
  <c r="KB557" i="175"/>
  <c r="KB558" i="175" s="1"/>
  <c r="KB424" i="175"/>
  <c r="KB425" i="175" s="1"/>
  <c r="KB421" i="175"/>
  <c r="KB391" i="175" s="1"/>
  <c r="KB418" i="175"/>
  <c r="KB419" i="175" s="1"/>
  <c r="KA140" i="175"/>
  <c r="KA622" i="175"/>
  <c r="KA628" i="175"/>
  <c r="KA631" i="175" s="1"/>
  <c r="KA630" i="175" s="1"/>
  <c r="JZ623" i="175"/>
  <c r="HI483" i="175"/>
  <c r="HI484" i="175" s="1"/>
  <c r="HI462" i="175" s="1"/>
  <c r="EH499" i="175"/>
  <c r="EH466" i="175" s="1"/>
  <c r="DZ502" i="175"/>
  <c r="DZ503" i="175" s="1"/>
  <c r="EC461" i="175"/>
  <c r="EC463" i="175" s="1"/>
  <c r="ED458" i="175" s="1"/>
  <c r="ED490" i="175" s="1"/>
  <c r="ED460" i="175" s="1"/>
  <c r="DX506" i="175"/>
  <c r="DX507" i="175" s="1"/>
  <c r="JZ477" i="175"/>
  <c r="JZ459" i="175" s="1"/>
  <c r="JZ408" i="175"/>
  <c r="JZ390" i="175" s="1"/>
  <c r="IO609" i="175"/>
  <c r="IP646" i="175"/>
  <c r="IO647" i="175"/>
  <c r="IO610" i="175" s="1"/>
  <c r="JC638" i="175"/>
  <c r="JC605" i="175" s="1"/>
  <c r="JZ323" i="175"/>
  <c r="JZ392" i="175"/>
  <c r="JZ600" i="175"/>
  <c r="KA606" i="175"/>
  <c r="KA614" i="175"/>
  <c r="KA616" i="175" s="1"/>
  <c r="KA598" i="175" s="1"/>
  <c r="KA675" i="175"/>
  <c r="KA683" i="175"/>
  <c r="KA685" i="175" s="1"/>
  <c r="KA667" i="175" s="1"/>
  <c r="KA148" i="175"/>
  <c r="KA132" i="175"/>
  <c r="KC665" i="175"/>
  <c r="KB682" i="175"/>
  <c r="KB688" i="175"/>
  <c r="KC108" i="175"/>
  <c r="KC125" i="175" s="1"/>
  <c r="KC126" i="175" s="1"/>
  <c r="KB131" i="175"/>
  <c r="JY600" i="175"/>
  <c r="JY602" i="175" s="1"/>
  <c r="JZ597" i="175" s="1"/>
  <c r="JT645" i="175"/>
  <c r="KA636" i="175"/>
  <c r="KA620" i="175"/>
  <c r="JU710" i="175"/>
  <c r="KA689" i="175"/>
  <c r="KA705" i="175"/>
  <c r="JZ669" i="175"/>
  <c r="KA118" i="175"/>
  <c r="JU641" i="175"/>
  <c r="KB619" i="175"/>
  <c r="KB621" i="175" s="1"/>
  <c r="KB613" i="175"/>
  <c r="KC596" i="175"/>
  <c r="KA203" i="175"/>
  <c r="KA219" i="175"/>
  <c r="KA481" i="175"/>
  <c r="KA497" i="175"/>
  <c r="KC319" i="175"/>
  <c r="KB336" i="175"/>
  <c r="KB342" i="175"/>
  <c r="KB258" i="175"/>
  <c r="KD248" i="175"/>
  <c r="KD265" i="175" s="1"/>
  <c r="KD266" i="175" s="1"/>
  <c r="KC271" i="175"/>
  <c r="KB56" i="175"/>
  <c r="KB48" i="175"/>
  <c r="KA545" i="175"/>
  <c r="KA537" i="175"/>
  <c r="KA343" i="175"/>
  <c r="KA359" i="175"/>
  <c r="KA337" i="175"/>
  <c r="KA339" i="175" s="1"/>
  <c r="KA321" i="175" s="1"/>
  <c r="KA329" i="175"/>
  <c r="KB272" i="175"/>
  <c r="KB288" i="175"/>
  <c r="KB70" i="175"/>
  <c r="KA412" i="175"/>
  <c r="KA428" i="175"/>
  <c r="KA189" i="175"/>
  <c r="KC179" i="175"/>
  <c r="KC196" i="175" s="1"/>
  <c r="KC197" i="175" s="1"/>
  <c r="KB202" i="175"/>
  <c r="KB474" i="175"/>
  <c r="KB480" i="175"/>
  <c r="KC457" i="175"/>
  <c r="KA475" i="175"/>
  <c r="KA467" i="175"/>
  <c r="KC527" i="175"/>
  <c r="KB550" i="175"/>
  <c r="KB544" i="175"/>
  <c r="KB411" i="175"/>
  <c r="KC388" i="175"/>
  <c r="KB405" i="175"/>
  <c r="JU433" i="175"/>
  <c r="JX502" i="175"/>
  <c r="JU364" i="175"/>
  <c r="KC55" i="175"/>
  <c r="KC61" i="175"/>
  <c r="KB62" i="175"/>
  <c r="KA551" i="175"/>
  <c r="KA567" i="175"/>
  <c r="JZ461" i="175"/>
  <c r="KA406" i="175"/>
  <c r="KA398" i="175"/>
  <c r="IN643" i="175"/>
  <c r="IN608" i="175" s="1"/>
  <c r="IO642" i="175"/>
  <c r="IN607" i="175"/>
  <c r="DG698" i="175" l="1"/>
  <c r="DG668" i="175" s="1"/>
  <c r="DG706" i="175"/>
  <c r="IG344" i="175"/>
  <c r="IF345" i="175"/>
  <c r="IF346" i="175" s="1"/>
  <c r="IE324" i="175"/>
  <c r="HY677" i="175"/>
  <c r="DG700" i="175"/>
  <c r="IB670" i="175"/>
  <c r="HW714" i="175"/>
  <c r="ID690" i="175"/>
  <c r="IC691" i="175"/>
  <c r="IC692" i="175" s="1"/>
  <c r="HX714" i="175" s="1"/>
  <c r="HQ413" i="175"/>
  <c r="HP414" i="175"/>
  <c r="HP415" i="175" s="1"/>
  <c r="HP393" i="175" s="1"/>
  <c r="KB211" i="175"/>
  <c r="KB559" i="175"/>
  <c r="KB489" i="175"/>
  <c r="KB492" i="175" s="1"/>
  <c r="EA422" i="175"/>
  <c r="DV437" i="175"/>
  <c r="DV438" i="175" s="1"/>
  <c r="DU433" i="175"/>
  <c r="DU434" i="175" s="1"/>
  <c r="EA392" i="175"/>
  <c r="EA394" i="175" s="1"/>
  <c r="EB389" i="175" s="1"/>
  <c r="EB421" i="175" s="1"/>
  <c r="EB391" i="175" s="1"/>
  <c r="EE429" i="175"/>
  <c r="ED430" i="175"/>
  <c r="ED397" i="175" s="1"/>
  <c r="KB351" i="175"/>
  <c r="KB354" i="175" s="1"/>
  <c r="KB482" i="175"/>
  <c r="KB697" i="175"/>
  <c r="KB700" i="175" s="1"/>
  <c r="KC280" i="175"/>
  <c r="KA637" i="175"/>
  <c r="KB420" i="175"/>
  <c r="KB423" i="175" s="1"/>
  <c r="KA14" i="175"/>
  <c r="JZ279" i="175"/>
  <c r="EB205" i="175"/>
  <c r="EB206" i="175" s="1"/>
  <c r="KC424" i="175"/>
  <c r="KC425" i="175" s="1"/>
  <c r="KC418" i="175"/>
  <c r="KC419" i="175" s="1"/>
  <c r="KC421" i="175"/>
  <c r="KC391" i="175" s="1"/>
  <c r="KC144" i="175"/>
  <c r="KC145" i="175" s="1"/>
  <c r="KC138" i="175"/>
  <c r="KC139" i="175" s="1"/>
  <c r="KC215" i="175"/>
  <c r="KC216" i="175" s="1"/>
  <c r="KC209" i="175"/>
  <c r="KC210" i="175" s="1"/>
  <c r="KC632" i="175"/>
  <c r="KC633" i="175" s="1"/>
  <c r="KC626" i="175"/>
  <c r="KC627" i="175" s="1"/>
  <c r="KC629" i="175"/>
  <c r="KC599" i="175" s="1"/>
  <c r="KC701" i="175"/>
  <c r="KC702" i="175" s="1"/>
  <c r="KC698" i="175"/>
  <c r="KC668" i="175" s="1"/>
  <c r="KC695" i="175"/>
  <c r="KC696" i="175" s="1"/>
  <c r="KC563" i="175"/>
  <c r="KC564" i="175" s="1"/>
  <c r="KC557" i="175"/>
  <c r="KC558" i="175" s="1"/>
  <c r="KC355" i="175"/>
  <c r="KC356" i="175" s="1"/>
  <c r="KC349" i="175"/>
  <c r="KC350" i="175" s="1"/>
  <c r="KC352" i="175"/>
  <c r="KC322" i="175" s="1"/>
  <c r="KC493" i="175"/>
  <c r="KC494" i="175" s="1"/>
  <c r="KC490" i="175"/>
  <c r="KC460" i="175" s="1"/>
  <c r="KC487" i="175"/>
  <c r="KC488" i="175" s="1"/>
  <c r="KD284" i="175"/>
  <c r="KD285" i="175" s="1"/>
  <c r="KD278" i="175"/>
  <c r="KB622" i="175"/>
  <c r="KB628" i="175"/>
  <c r="KB631" i="175" s="1"/>
  <c r="KB630" i="175" s="1"/>
  <c r="KB140" i="175"/>
  <c r="KA623" i="175"/>
  <c r="KA601" i="175" s="1"/>
  <c r="DZ468" i="175"/>
  <c r="DZ504" i="175"/>
  <c r="DZ469" i="175" s="1"/>
  <c r="HJ483" i="175"/>
  <c r="HJ484" i="175" s="1"/>
  <c r="HJ462" i="175" s="1"/>
  <c r="DX508" i="175"/>
  <c r="DX471" i="175" s="1"/>
  <c r="DX470" i="175"/>
  <c r="EI499" i="175"/>
  <c r="EI466" i="175" s="1"/>
  <c r="EJ499" i="175"/>
  <c r="EJ466" i="175" s="1"/>
  <c r="ED492" i="175"/>
  <c r="ED491" i="175" s="1"/>
  <c r="KA477" i="175"/>
  <c r="KA459" i="175" s="1"/>
  <c r="KA408" i="175"/>
  <c r="KA390" i="175" s="1"/>
  <c r="JD638" i="175"/>
  <c r="JD605" i="175" s="1"/>
  <c r="IQ646" i="175"/>
  <c r="IP609" i="175"/>
  <c r="IP647" i="175"/>
  <c r="IP610" i="175" s="1"/>
  <c r="KA323" i="175"/>
  <c r="KA392" i="175"/>
  <c r="KA461" i="175"/>
  <c r="JV641" i="175"/>
  <c r="KB118" i="175"/>
  <c r="KD665" i="175"/>
  <c r="KC688" i="175"/>
  <c r="KC682" i="175"/>
  <c r="KB636" i="175"/>
  <c r="KB620" i="175"/>
  <c r="KB689" i="175"/>
  <c r="KB705" i="175"/>
  <c r="JV710" i="175"/>
  <c r="KC613" i="175"/>
  <c r="KC619" i="175"/>
  <c r="KC621" i="175" s="1"/>
  <c r="KD596" i="175"/>
  <c r="KA669" i="175"/>
  <c r="JZ601" i="175"/>
  <c r="JZ602" i="175" s="1"/>
  <c r="KA597" i="175" s="1"/>
  <c r="JU645" i="175"/>
  <c r="KB132" i="175"/>
  <c r="KB148" i="175"/>
  <c r="KB683" i="175"/>
  <c r="KB685" i="175" s="1"/>
  <c r="KB667" i="175" s="1"/>
  <c r="KB675" i="175"/>
  <c r="KB614" i="175"/>
  <c r="KB616" i="175" s="1"/>
  <c r="KB598" i="175" s="1"/>
  <c r="KB606" i="175"/>
  <c r="KD108" i="175"/>
  <c r="KD125" i="175" s="1"/>
  <c r="KD126" i="175" s="1"/>
  <c r="KC131" i="175"/>
  <c r="KC56" i="175"/>
  <c r="KC48" i="175"/>
  <c r="KD388" i="175"/>
  <c r="KC405" i="175"/>
  <c r="KC411" i="175"/>
  <c r="KB481" i="175"/>
  <c r="KB497" i="175"/>
  <c r="KB343" i="175"/>
  <c r="KB359" i="175"/>
  <c r="KD319" i="175"/>
  <c r="KC336" i="175"/>
  <c r="KC342" i="175"/>
  <c r="KC70" i="175"/>
  <c r="KB412" i="175"/>
  <c r="KB428" i="175"/>
  <c r="KB551" i="175"/>
  <c r="KB567" i="175"/>
  <c r="KB203" i="175"/>
  <c r="KB219" i="175"/>
  <c r="KC62" i="175"/>
  <c r="KB398" i="175"/>
  <c r="KB406" i="175"/>
  <c r="JV433" i="175"/>
  <c r="JY502" i="175"/>
  <c r="KB475" i="175"/>
  <c r="KB467" i="175"/>
  <c r="KD179" i="175"/>
  <c r="KD196" i="175" s="1"/>
  <c r="KD197" i="175" s="1"/>
  <c r="KC202" i="175"/>
  <c r="KC258" i="175"/>
  <c r="KD271" i="175"/>
  <c r="KE248" i="175"/>
  <c r="KE265" i="175" s="1"/>
  <c r="KE266" i="175" s="1"/>
  <c r="JV364" i="175"/>
  <c r="KD61" i="175"/>
  <c r="KD55" i="175"/>
  <c r="KB537" i="175"/>
  <c r="KB545" i="175"/>
  <c r="KC550" i="175"/>
  <c r="KC544" i="175"/>
  <c r="KD527" i="175"/>
  <c r="KC480" i="175"/>
  <c r="KD457" i="175"/>
  <c r="KC474" i="175"/>
  <c r="KB189" i="175"/>
  <c r="KC272" i="175"/>
  <c r="KC288" i="175"/>
  <c r="KB329" i="175"/>
  <c r="KB337" i="175"/>
  <c r="KB339" i="175" s="1"/>
  <c r="KB321" i="175" s="1"/>
  <c r="IO643" i="175"/>
  <c r="IO608" i="175" s="1"/>
  <c r="IO607" i="175"/>
  <c r="IP642" i="175"/>
  <c r="DH706" i="175" l="1"/>
  <c r="DH707" i="175" s="1"/>
  <c r="DH674" i="175" s="1"/>
  <c r="DG707" i="175"/>
  <c r="DG674" i="175" s="1"/>
  <c r="HR413" i="175"/>
  <c r="HQ414" i="175"/>
  <c r="HQ415" i="175" s="1"/>
  <c r="HQ393" i="175" s="1"/>
  <c r="HZ676" i="175"/>
  <c r="HZ677" i="175" s="1"/>
  <c r="IC670" i="175"/>
  <c r="DG699" i="175"/>
  <c r="DA710" i="175"/>
  <c r="DA711" i="175" s="1"/>
  <c r="DA712" i="175" s="1"/>
  <c r="DG669" i="175"/>
  <c r="DG671" i="175" s="1"/>
  <c r="DH666" i="175" s="1"/>
  <c r="DB714" i="175"/>
  <c r="DB715" i="175" s="1"/>
  <c r="IA368" i="175"/>
  <c r="IF324" i="175"/>
  <c r="IE690" i="175"/>
  <c r="ID691" i="175"/>
  <c r="ID692" i="175" s="1"/>
  <c r="IH344" i="175"/>
  <c r="IG345" i="175"/>
  <c r="IG346" i="175" s="1"/>
  <c r="KC697" i="175"/>
  <c r="KC700" i="175" s="1"/>
  <c r="DU435" i="175"/>
  <c r="DU400" i="175" s="1"/>
  <c r="DU399" i="175"/>
  <c r="DV401" i="175"/>
  <c r="DV439" i="175"/>
  <c r="DV402" i="175" s="1"/>
  <c r="EB423" i="175"/>
  <c r="EF429" i="175"/>
  <c r="EE430" i="175"/>
  <c r="EE397" i="175" s="1"/>
  <c r="KC351" i="175"/>
  <c r="KC354" i="175" s="1"/>
  <c r="KC420" i="175"/>
  <c r="KC423" i="175" s="1"/>
  <c r="KC482" i="175"/>
  <c r="KC489" i="175"/>
  <c r="KC492" i="175" s="1"/>
  <c r="KC559" i="175"/>
  <c r="KB637" i="175"/>
  <c r="KD280" i="175"/>
  <c r="KC211" i="175"/>
  <c r="KA279" i="175"/>
  <c r="KB14" i="175"/>
  <c r="EC205" i="175"/>
  <c r="EC206" i="175" s="1"/>
  <c r="KD215" i="175"/>
  <c r="KD216" i="175" s="1"/>
  <c r="KD209" i="175"/>
  <c r="KD210" i="175" s="1"/>
  <c r="KD144" i="175"/>
  <c r="KD145" i="175" s="1"/>
  <c r="KD138" i="175"/>
  <c r="KD139" i="175" s="1"/>
  <c r="KD563" i="175"/>
  <c r="KD564" i="175" s="1"/>
  <c r="KD557" i="175"/>
  <c r="KD558" i="175" s="1"/>
  <c r="KD701" i="175"/>
  <c r="KD702" i="175" s="1"/>
  <c r="KD698" i="175"/>
  <c r="KD668" i="175" s="1"/>
  <c r="KD695" i="175"/>
  <c r="KD696" i="175" s="1"/>
  <c r="KD493" i="175"/>
  <c r="KD494" i="175" s="1"/>
  <c r="KD487" i="175"/>
  <c r="KD488" i="175" s="1"/>
  <c r="KD490" i="175"/>
  <c r="KD460" i="175" s="1"/>
  <c r="KD424" i="175"/>
  <c r="KD425" i="175" s="1"/>
  <c r="KD418" i="175"/>
  <c r="KD419" i="175" s="1"/>
  <c r="KD421" i="175"/>
  <c r="KD391" i="175" s="1"/>
  <c r="KE284" i="175"/>
  <c r="KE285" i="175" s="1"/>
  <c r="KE278" i="175"/>
  <c r="KD355" i="175"/>
  <c r="KD356" i="175" s="1"/>
  <c r="KD352" i="175"/>
  <c r="KD322" i="175" s="1"/>
  <c r="KD349" i="175"/>
  <c r="KD350" i="175" s="1"/>
  <c r="KD632" i="175"/>
  <c r="KD633" i="175" s="1"/>
  <c r="KD626" i="175"/>
  <c r="KD627" i="175" s="1"/>
  <c r="KD629" i="175"/>
  <c r="KD599" i="175" s="1"/>
  <c r="KC622" i="175"/>
  <c r="KC628" i="175"/>
  <c r="KC631" i="175" s="1"/>
  <c r="KC630" i="175" s="1"/>
  <c r="KC140" i="175"/>
  <c r="KB623" i="175"/>
  <c r="KB601" i="175" s="1"/>
  <c r="HK483" i="175"/>
  <c r="HK484" i="175" s="1"/>
  <c r="HK462" i="175" s="1"/>
  <c r="ED461" i="175"/>
  <c r="ED463" i="175" s="1"/>
  <c r="EE458" i="175" s="1"/>
  <c r="EE490" i="175" s="1"/>
  <c r="EE460" i="175" s="1"/>
  <c r="EA502" i="175"/>
  <c r="EA503" i="175" s="1"/>
  <c r="DY506" i="175"/>
  <c r="DY507" i="175" s="1"/>
  <c r="KB477" i="175"/>
  <c r="KB459" i="175" s="1"/>
  <c r="KB408" i="175"/>
  <c r="KB390" i="175" s="1"/>
  <c r="IQ647" i="175"/>
  <c r="IQ610" i="175" s="1"/>
  <c r="IR646" i="175"/>
  <c r="IQ609" i="175"/>
  <c r="JE638" i="175"/>
  <c r="JE605" i="175" s="1"/>
  <c r="CZ297" i="175"/>
  <c r="CZ298" i="175" s="1"/>
  <c r="KB323" i="175"/>
  <c r="KB392" i="175"/>
  <c r="KB461" i="175"/>
  <c r="KE596" i="175"/>
  <c r="KD619" i="175"/>
  <c r="KD621" i="175" s="1"/>
  <c r="KD613" i="175"/>
  <c r="JW710" i="175"/>
  <c r="KA600" i="175"/>
  <c r="JV645" i="175"/>
  <c r="KC636" i="175"/>
  <c r="KC620" i="175"/>
  <c r="KB669" i="175"/>
  <c r="KE665" i="175"/>
  <c r="KD682" i="175"/>
  <c r="KD688" i="175"/>
  <c r="KC118" i="175"/>
  <c r="KE108" i="175"/>
  <c r="KE125" i="175" s="1"/>
  <c r="KE126" i="175" s="1"/>
  <c r="KD131" i="175"/>
  <c r="JW641" i="175"/>
  <c r="KC683" i="175"/>
  <c r="KC685" i="175" s="1"/>
  <c r="KC667" i="175" s="1"/>
  <c r="KC675" i="175"/>
  <c r="KC132" i="175"/>
  <c r="KC148" i="175"/>
  <c r="KC614" i="175"/>
  <c r="KC616" i="175" s="1"/>
  <c r="KC598" i="175" s="1"/>
  <c r="KC606" i="175"/>
  <c r="KC689" i="175"/>
  <c r="KC705" i="175"/>
  <c r="JZ502" i="175"/>
  <c r="KC481" i="175"/>
  <c r="KC497" i="175"/>
  <c r="KC545" i="175"/>
  <c r="KC537" i="175"/>
  <c r="KD62" i="175"/>
  <c r="KE271" i="175"/>
  <c r="KF248" i="175"/>
  <c r="KF265" i="175" s="1"/>
  <c r="KF266" i="175" s="1"/>
  <c r="KE179" i="175"/>
  <c r="KE196" i="175" s="1"/>
  <c r="KE197" i="175" s="1"/>
  <c r="KD202" i="175"/>
  <c r="KC343" i="175"/>
  <c r="KC359" i="175"/>
  <c r="KC406" i="175"/>
  <c r="KC398" i="175"/>
  <c r="KC475" i="175"/>
  <c r="KC467" i="175"/>
  <c r="KD56" i="175"/>
  <c r="KD48" i="175"/>
  <c r="KE61" i="175"/>
  <c r="KE55" i="175"/>
  <c r="KD258" i="175"/>
  <c r="KC189" i="175"/>
  <c r="KD544" i="175"/>
  <c r="KD550" i="175"/>
  <c r="KE527" i="175"/>
  <c r="KC551" i="175"/>
  <c r="KC567" i="175"/>
  <c r="KD70" i="175"/>
  <c r="KD272" i="175"/>
  <c r="KD288" i="175"/>
  <c r="KC203" i="175"/>
  <c r="KC219" i="175"/>
  <c r="JW364" i="175"/>
  <c r="KC337" i="175"/>
  <c r="KC339" i="175" s="1"/>
  <c r="KC321" i="175" s="1"/>
  <c r="KC329" i="175"/>
  <c r="KC412" i="175"/>
  <c r="KC428" i="175"/>
  <c r="KD405" i="175"/>
  <c r="KE388" i="175"/>
  <c r="KD411" i="175"/>
  <c r="KD480" i="175"/>
  <c r="KE457" i="175"/>
  <c r="KD474" i="175"/>
  <c r="KD336" i="175"/>
  <c r="KE319" i="175"/>
  <c r="KD342" i="175"/>
  <c r="JW433" i="175"/>
  <c r="IQ642" i="175"/>
  <c r="IP643" i="175"/>
  <c r="IP608" i="175" s="1"/>
  <c r="IP607" i="175"/>
  <c r="CY293" i="175"/>
  <c r="CY294" i="175" s="1"/>
  <c r="DE252" i="175"/>
  <c r="IG324" i="175" l="1"/>
  <c r="IB368" i="175"/>
  <c r="II344" i="175"/>
  <c r="IH345" i="175"/>
  <c r="IH346" i="175" s="1"/>
  <c r="DH698" i="175"/>
  <c r="DH668" i="175" s="1"/>
  <c r="ID670" i="175"/>
  <c r="IB676" i="175" s="1"/>
  <c r="HY714" i="175"/>
  <c r="IA676" i="175"/>
  <c r="IA677" i="175" s="1"/>
  <c r="IF690" i="175"/>
  <c r="IE691" i="175"/>
  <c r="IE692" i="175" s="1"/>
  <c r="HZ714" i="175" s="1"/>
  <c r="DB716" i="175"/>
  <c r="DB679" i="175" s="1"/>
  <c r="DB678" i="175"/>
  <c r="DE676" i="175"/>
  <c r="DE677" i="175" s="1"/>
  <c r="HS413" i="175"/>
  <c r="HR414" i="175"/>
  <c r="HR415" i="175" s="1"/>
  <c r="HR393" i="175" s="1"/>
  <c r="KD420" i="175"/>
  <c r="KD423" i="175" s="1"/>
  <c r="KD559" i="175"/>
  <c r="KD489" i="175"/>
  <c r="KD492" i="175" s="1"/>
  <c r="EB392" i="175"/>
  <c r="EB394" i="175" s="1"/>
  <c r="EC389" i="175" s="1"/>
  <c r="EC421" i="175" s="1"/>
  <c r="EC391" i="175" s="1"/>
  <c r="DW437" i="175"/>
  <c r="DW438" i="175" s="1"/>
  <c r="DV433" i="175"/>
  <c r="DV434" i="175" s="1"/>
  <c r="EB422" i="175"/>
  <c r="EG429" i="175"/>
  <c r="EF430" i="175"/>
  <c r="EF397" i="175" s="1"/>
  <c r="DE255" i="175"/>
  <c r="DE253" i="175" s="1"/>
  <c r="DB259" i="175" s="1"/>
  <c r="KD482" i="175"/>
  <c r="KD211" i="175"/>
  <c r="KC637" i="175"/>
  <c r="KB279" i="175"/>
  <c r="ED205" i="175"/>
  <c r="ED206" i="175" s="1"/>
  <c r="KE493" i="175"/>
  <c r="KE494" i="175" s="1"/>
  <c r="KE487" i="175"/>
  <c r="KE488" i="175" s="1"/>
  <c r="KE490" i="175"/>
  <c r="KE460" i="175" s="1"/>
  <c r="KE215" i="175"/>
  <c r="KE216" i="175" s="1"/>
  <c r="KE209" i="175"/>
  <c r="KE210" i="175" s="1"/>
  <c r="KE355" i="175"/>
  <c r="KE356" i="175" s="1"/>
  <c r="KE349" i="175"/>
  <c r="KE350" i="175" s="1"/>
  <c r="KE352" i="175"/>
  <c r="KE322" i="175" s="1"/>
  <c r="KF284" i="175"/>
  <c r="KF285" i="175" s="1"/>
  <c r="KF278" i="175"/>
  <c r="KE144" i="175"/>
  <c r="KE145" i="175" s="1"/>
  <c r="KE138" i="175"/>
  <c r="KE139" i="175" s="1"/>
  <c r="KE701" i="175"/>
  <c r="KE702" i="175" s="1"/>
  <c r="KE695" i="175"/>
  <c r="KE696" i="175" s="1"/>
  <c r="KE698" i="175"/>
  <c r="KE668" i="175" s="1"/>
  <c r="KD351" i="175"/>
  <c r="KD354" i="175" s="1"/>
  <c r="KE424" i="175"/>
  <c r="KE425" i="175" s="1"/>
  <c r="KE421" i="175"/>
  <c r="KE391" i="175" s="1"/>
  <c r="KE418" i="175"/>
  <c r="KE419" i="175" s="1"/>
  <c r="KE563" i="175"/>
  <c r="KE564" i="175" s="1"/>
  <c r="KE557" i="175"/>
  <c r="KE558" i="175" s="1"/>
  <c r="KE280" i="175"/>
  <c r="KD697" i="175"/>
  <c r="KD700" i="175" s="1"/>
  <c r="KC14" i="175"/>
  <c r="KE632" i="175"/>
  <c r="KE633" i="175" s="1"/>
  <c r="KE629" i="175"/>
  <c r="KE599" i="175" s="1"/>
  <c r="KE626" i="175"/>
  <c r="KE627" i="175" s="1"/>
  <c r="KD622" i="175"/>
  <c r="KD628" i="175"/>
  <c r="KD631" i="175" s="1"/>
  <c r="KD630" i="175" s="1"/>
  <c r="KD140" i="175"/>
  <c r="KC623" i="175"/>
  <c r="KC601" i="175" s="1"/>
  <c r="HL483" i="175"/>
  <c r="HL484" i="175" s="1"/>
  <c r="HL462" i="175" s="1"/>
  <c r="DY470" i="175"/>
  <c r="DY508" i="175"/>
  <c r="DY471" i="175" s="1"/>
  <c r="EA468" i="175"/>
  <c r="EA504" i="175"/>
  <c r="EA469" i="175" s="1"/>
  <c r="EE492" i="175"/>
  <c r="EE491" i="175" s="1"/>
  <c r="KC477" i="175"/>
  <c r="KC459" i="175" s="1"/>
  <c r="KC408" i="175"/>
  <c r="KC390" i="175" s="1"/>
  <c r="JF638" i="175"/>
  <c r="JF605" i="175" s="1"/>
  <c r="IR647" i="175"/>
  <c r="IR610" i="175" s="1"/>
  <c r="IS646" i="175"/>
  <c r="IR609" i="175"/>
  <c r="CZ299" i="175"/>
  <c r="CZ262" i="175" s="1"/>
  <c r="CZ261" i="175"/>
  <c r="KC323" i="175"/>
  <c r="KC392" i="175"/>
  <c r="KC669" i="175"/>
  <c r="KC461" i="175"/>
  <c r="KD689" i="175"/>
  <c r="KD705" i="175"/>
  <c r="KC600" i="175"/>
  <c r="KD614" i="175"/>
  <c r="KD616" i="175" s="1"/>
  <c r="KD598" i="175" s="1"/>
  <c r="KD606" i="175"/>
  <c r="KB600" i="175"/>
  <c r="JW645" i="175"/>
  <c r="KE131" i="175"/>
  <c r="KF108" i="175"/>
  <c r="KF125" i="175" s="1"/>
  <c r="KF126" i="175" s="1"/>
  <c r="KD683" i="175"/>
  <c r="KD685" i="175" s="1"/>
  <c r="KD667" i="175" s="1"/>
  <c r="KD675" i="175"/>
  <c r="JX641" i="175"/>
  <c r="KD148" i="175"/>
  <c r="KD132" i="175"/>
  <c r="KD118" i="175"/>
  <c r="JX710" i="175"/>
  <c r="KF665" i="175"/>
  <c r="KE682" i="175"/>
  <c r="KE688" i="175"/>
  <c r="KD636" i="175"/>
  <c r="KD620" i="175"/>
  <c r="KA602" i="175"/>
  <c r="KB597" i="175" s="1"/>
  <c r="KE613" i="175"/>
  <c r="KF596" i="175"/>
  <c r="KE619" i="175"/>
  <c r="KE621" i="175" s="1"/>
  <c r="KD337" i="175"/>
  <c r="KD339" i="175" s="1"/>
  <c r="KD321" i="175" s="1"/>
  <c r="KD329" i="175"/>
  <c r="KD481" i="175"/>
  <c r="KD497" i="175"/>
  <c r="KD412" i="175"/>
  <c r="KD428" i="175"/>
  <c r="KE70" i="175"/>
  <c r="KF179" i="175"/>
  <c r="KF196" i="175" s="1"/>
  <c r="KF197" i="175" s="1"/>
  <c r="KE202" i="175"/>
  <c r="KG248" i="175"/>
  <c r="KG265" i="175" s="1"/>
  <c r="KG266" i="175" s="1"/>
  <c r="KF271" i="175"/>
  <c r="KE411" i="175"/>
  <c r="KE405" i="175"/>
  <c r="KF388" i="175"/>
  <c r="KD551" i="175"/>
  <c r="KD567" i="175"/>
  <c r="KD203" i="175"/>
  <c r="KD219" i="175"/>
  <c r="KD189" i="175"/>
  <c r="KE258" i="175"/>
  <c r="KD343" i="175"/>
  <c r="KD359" i="175"/>
  <c r="KE336" i="175"/>
  <c r="KF319" i="175"/>
  <c r="KE342" i="175"/>
  <c r="KD467" i="175"/>
  <c r="KD475" i="175"/>
  <c r="KA502" i="175"/>
  <c r="KE62" i="175"/>
  <c r="KE272" i="175"/>
  <c r="KE288" i="175"/>
  <c r="JX364" i="175"/>
  <c r="KE474" i="175"/>
  <c r="KF457" i="175"/>
  <c r="KE480" i="175"/>
  <c r="JX433" i="175"/>
  <c r="KD406" i="175"/>
  <c r="KD398" i="175"/>
  <c r="KF527" i="175"/>
  <c r="KE544" i="175"/>
  <c r="KE550" i="175"/>
  <c r="KD545" i="175"/>
  <c r="KD537" i="175"/>
  <c r="KE56" i="175"/>
  <c r="KE48" i="175"/>
  <c r="KF61" i="175"/>
  <c r="KF55" i="175"/>
  <c r="IR642" i="175"/>
  <c r="IQ643" i="175"/>
  <c r="IQ608" i="175" s="1"/>
  <c r="IQ607" i="175"/>
  <c r="CY295" i="175"/>
  <c r="IB677" i="175" l="1"/>
  <c r="DH700" i="175"/>
  <c r="DC714" i="175" s="1"/>
  <c r="DC715" i="175" s="1"/>
  <c r="IH324" i="175"/>
  <c r="IJ344" i="175"/>
  <c r="II345" i="175"/>
  <c r="II346" i="175" s="1"/>
  <c r="ID368" i="175" s="1"/>
  <c r="IE670" i="175"/>
  <c r="IC368" i="175"/>
  <c r="HT413" i="175"/>
  <c r="HS414" i="175"/>
  <c r="HS415" i="175" s="1"/>
  <c r="HS393" i="175" s="1"/>
  <c r="IG690" i="175"/>
  <c r="IF691" i="175"/>
  <c r="IF692" i="175" s="1"/>
  <c r="KF280" i="175"/>
  <c r="KE351" i="175"/>
  <c r="KE354" i="175" s="1"/>
  <c r="DW439" i="175"/>
  <c r="DW402" i="175" s="1"/>
  <c r="DW401" i="175"/>
  <c r="DV435" i="175"/>
  <c r="DV400" i="175" s="1"/>
  <c r="DV399" i="175"/>
  <c r="EC423" i="175"/>
  <c r="EC422" i="175" s="1"/>
  <c r="EH429" i="175"/>
  <c r="EG430" i="175"/>
  <c r="EG397" i="175" s="1"/>
  <c r="KE420" i="175"/>
  <c r="KE423" i="175" s="1"/>
  <c r="KE211" i="175"/>
  <c r="KE482" i="175"/>
  <c r="KE697" i="175"/>
  <c r="KE700" i="175" s="1"/>
  <c r="KE489" i="175"/>
  <c r="KE492" i="175" s="1"/>
  <c r="KE559" i="175"/>
  <c r="KD637" i="175"/>
  <c r="KC279" i="175"/>
  <c r="EE205" i="175"/>
  <c r="EE206" i="175" s="1"/>
  <c r="KF563" i="175"/>
  <c r="KF564" i="175" s="1"/>
  <c r="KF557" i="175"/>
  <c r="KF558" i="175" s="1"/>
  <c r="KF701" i="175"/>
  <c r="KF702" i="175" s="1"/>
  <c r="KF698" i="175"/>
  <c r="KF668" i="175" s="1"/>
  <c r="KF695" i="175"/>
  <c r="KF696" i="175" s="1"/>
  <c r="KF493" i="175"/>
  <c r="KF494" i="175" s="1"/>
  <c r="KF487" i="175"/>
  <c r="KF488" i="175" s="1"/>
  <c r="KF490" i="175"/>
  <c r="KF460" i="175" s="1"/>
  <c r="KF424" i="175"/>
  <c r="KF425" i="175" s="1"/>
  <c r="KF421" i="175"/>
  <c r="KF391" i="175" s="1"/>
  <c r="KF418" i="175"/>
  <c r="KF419" i="175" s="1"/>
  <c r="KG284" i="175"/>
  <c r="KG285" i="175" s="1"/>
  <c r="KG278" i="175"/>
  <c r="KF215" i="175"/>
  <c r="KF216" i="175" s="1"/>
  <c r="KF209" i="175"/>
  <c r="KF210" i="175" s="1"/>
  <c r="KF632" i="175"/>
  <c r="KF633" i="175" s="1"/>
  <c r="KF626" i="175"/>
  <c r="KF627" i="175" s="1"/>
  <c r="KF629" i="175"/>
  <c r="KF599" i="175" s="1"/>
  <c r="KD623" i="175"/>
  <c r="KD601" i="175" s="1"/>
  <c r="KD14" i="175"/>
  <c r="KF355" i="175"/>
  <c r="KF356" i="175" s="1"/>
  <c r="KF352" i="175"/>
  <c r="KF322" i="175" s="1"/>
  <c r="KF349" i="175"/>
  <c r="KF350" i="175" s="1"/>
  <c r="KF144" i="175"/>
  <c r="KF145" i="175" s="1"/>
  <c r="KF138" i="175"/>
  <c r="KF139" i="175" s="1"/>
  <c r="KE622" i="175"/>
  <c r="KE628" i="175"/>
  <c r="KE631" i="175" s="1"/>
  <c r="KE630" i="175" s="1"/>
  <c r="KE140" i="175"/>
  <c r="EB502" i="175"/>
  <c r="EB503" i="175" s="1"/>
  <c r="EE461" i="175"/>
  <c r="EE463" i="175" s="1"/>
  <c r="EF458" i="175" s="1"/>
  <c r="DZ506" i="175"/>
  <c r="DZ507" i="175" s="1"/>
  <c r="HM483" i="175"/>
  <c r="HM484" i="175" s="1"/>
  <c r="HM462" i="175" s="1"/>
  <c r="KD477" i="175"/>
  <c r="KD459" i="175" s="1"/>
  <c r="KD408" i="175"/>
  <c r="KD390" i="175" s="1"/>
  <c r="IS647" i="175"/>
  <c r="IS610" i="175" s="1"/>
  <c r="IT646" i="175"/>
  <c r="IS609" i="175"/>
  <c r="JG638" i="175"/>
  <c r="JG605" i="175" s="1"/>
  <c r="KD323" i="175"/>
  <c r="KD461" i="175"/>
  <c r="KB602" i="175"/>
  <c r="KC597" i="175" s="1"/>
  <c r="KC602" i="175" s="1"/>
  <c r="KD597" i="175" s="1"/>
  <c r="KD669" i="175"/>
  <c r="KD392" i="175"/>
  <c r="JX645" i="175"/>
  <c r="KE620" i="175"/>
  <c r="KE636" i="175"/>
  <c r="JY641" i="175"/>
  <c r="JY710" i="175"/>
  <c r="KG108" i="175"/>
  <c r="KG125" i="175" s="1"/>
  <c r="KG126" i="175" s="1"/>
  <c r="KF131" i="175"/>
  <c r="KE148" i="175"/>
  <c r="KE132" i="175"/>
  <c r="KF613" i="175"/>
  <c r="KG596" i="175"/>
  <c r="KF619" i="175"/>
  <c r="KF621" i="175" s="1"/>
  <c r="KE689" i="175"/>
  <c r="KE705" i="175"/>
  <c r="KE675" i="175"/>
  <c r="KE683" i="175"/>
  <c r="KE685" i="175" s="1"/>
  <c r="KE667" i="175" s="1"/>
  <c r="KE118" i="175"/>
  <c r="KE614" i="175"/>
  <c r="KE616" i="175" s="1"/>
  <c r="KE598" i="175" s="1"/>
  <c r="KE606" i="175"/>
  <c r="KG665" i="175"/>
  <c r="KF682" i="175"/>
  <c r="KF688" i="175"/>
  <c r="KF474" i="175"/>
  <c r="KF480" i="175"/>
  <c r="KG457" i="175"/>
  <c r="KB502" i="175"/>
  <c r="KG319" i="175"/>
  <c r="KF342" i="175"/>
  <c r="KF336" i="175"/>
  <c r="KF411" i="175"/>
  <c r="KG388" i="175"/>
  <c r="KF405" i="175"/>
  <c r="JY433" i="175"/>
  <c r="KF258" i="175"/>
  <c r="KH248" i="175"/>
  <c r="KH265" i="175" s="1"/>
  <c r="KH266" i="175" s="1"/>
  <c r="KG271" i="175"/>
  <c r="KE203" i="175"/>
  <c r="KE219" i="175"/>
  <c r="KG55" i="175"/>
  <c r="KG61" i="175"/>
  <c r="KF62" i="175"/>
  <c r="KE545" i="175"/>
  <c r="KE537" i="175"/>
  <c r="KE343" i="175"/>
  <c r="KE359" i="175"/>
  <c r="KE337" i="175"/>
  <c r="KE339" i="175" s="1"/>
  <c r="KE321" i="175" s="1"/>
  <c r="KE329" i="175"/>
  <c r="KE406" i="175"/>
  <c r="KE398" i="175"/>
  <c r="KF272" i="175"/>
  <c r="KF288" i="175"/>
  <c r="KG179" i="175"/>
  <c r="KG196" i="175" s="1"/>
  <c r="KG197" i="175" s="1"/>
  <c r="KF202" i="175"/>
  <c r="KF56" i="175"/>
  <c r="KF48" i="175"/>
  <c r="JY364" i="175"/>
  <c r="KE189" i="175"/>
  <c r="KF70" i="175"/>
  <c r="KE551" i="175"/>
  <c r="KE567" i="175"/>
  <c r="KG527" i="175"/>
  <c r="KF550" i="175"/>
  <c r="KF544" i="175"/>
  <c r="KE481" i="175"/>
  <c r="KE497" i="175"/>
  <c r="KE475" i="175"/>
  <c r="KE467" i="175"/>
  <c r="KE412" i="175"/>
  <c r="KE428" i="175"/>
  <c r="DB260" i="175"/>
  <c r="IR643" i="175"/>
  <c r="IR608" i="175" s="1"/>
  <c r="IS642" i="175"/>
  <c r="IR607" i="175"/>
  <c r="KF211" i="175" l="1"/>
  <c r="DB710" i="175"/>
  <c r="DB711" i="175" s="1"/>
  <c r="DB712" i="175" s="1"/>
  <c r="DH699" i="175"/>
  <c r="DH669" i="175"/>
  <c r="DF676" i="175" s="1"/>
  <c r="DF677" i="175" s="1"/>
  <c r="IF670" i="175"/>
  <c r="ID676" i="175" s="1"/>
  <c r="IH690" i="175"/>
  <c r="IG691" i="175"/>
  <c r="IG692" i="175" s="1"/>
  <c r="HU413" i="175"/>
  <c r="HT414" i="175"/>
  <c r="HT415" i="175" s="1"/>
  <c r="HT393" i="175" s="1"/>
  <c r="DC678" i="175"/>
  <c r="DC716" i="175"/>
  <c r="DC679" i="175" s="1"/>
  <c r="II324" i="175"/>
  <c r="IK344" i="175"/>
  <c r="IJ345" i="175"/>
  <c r="IJ346" i="175" s="1"/>
  <c r="IC676" i="175"/>
  <c r="IC677" i="175" s="1"/>
  <c r="IA714" i="175"/>
  <c r="KG280" i="175"/>
  <c r="KF351" i="175"/>
  <c r="KF354" i="175" s="1"/>
  <c r="KF489" i="175"/>
  <c r="KF492" i="175" s="1"/>
  <c r="DW433" i="175"/>
  <c r="DW434" i="175" s="1"/>
  <c r="EC392" i="175"/>
  <c r="EC394" i="175" s="1"/>
  <c r="ED389" i="175" s="1"/>
  <c r="ED421" i="175" s="1"/>
  <c r="ED391" i="175" s="1"/>
  <c r="DX437" i="175"/>
  <c r="DX438" i="175" s="1"/>
  <c r="EI429" i="175"/>
  <c r="EH430" i="175"/>
  <c r="EH397" i="175" s="1"/>
  <c r="KF420" i="175"/>
  <c r="KF423" i="175" s="1"/>
  <c r="KF482" i="175"/>
  <c r="KF559" i="175"/>
  <c r="KF697" i="175"/>
  <c r="KF700" i="175" s="1"/>
  <c r="KE637" i="175"/>
  <c r="KD279" i="175"/>
  <c r="KE14" i="175"/>
  <c r="EF205" i="175"/>
  <c r="EF206" i="175" s="1"/>
  <c r="DS221" i="175"/>
  <c r="DS188" i="175" s="1"/>
  <c r="KG144" i="175"/>
  <c r="KG145" i="175" s="1"/>
  <c r="KG138" i="175"/>
  <c r="KG139" i="175" s="1"/>
  <c r="KG424" i="175"/>
  <c r="KG425" i="175" s="1"/>
  <c r="KG418" i="175"/>
  <c r="KG419" i="175" s="1"/>
  <c r="KG421" i="175"/>
  <c r="KG391" i="175" s="1"/>
  <c r="KG355" i="175"/>
  <c r="KG356" i="175" s="1"/>
  <c r="KG349" i="175"/>
  <c r="KG350" i="175" s="1"/>
  <c r="KG352" i="175"/>
  <c r="KG322" i="175" s="1"/>
  <c r="KG493" i="175"/>
  <c r="KG494" i="175" s="1"/>
  <c r="KG490" i="175"/>
  <c r="KG460" i="175" s="1"/>
  <c r="KG487" i="175"/>
  <c r="KG488" i="175" s="1"/>
  <c r="KG701" i="175"/>
  <c r="KG702" i="175" s="1"/>
  <c r="KG695" i="175"/>
  <c r="KG696" i="175" s="1"/>
  <c r="KG698" i="175"/>
  <c r="KG668" i="175" s="1"/>
  <c r="KG632" i="175"/>
  <c r="KG633" i="175" s="1"/>
  <c r="KG629" i="175"/>
  <c r="KG599" i="175" s="1"/>
  <c r="KG626" i="175"/>
  <c r="KG627" i="175" s="1"/>
  <c r="KG563" i="175"/>
  <c r="KG564" i="175" s="1"/>
  <c r="KG557" i="175"/>
  <c r="KG558" i="175" s="1"/>
  <c r="KH284" i="175"/>
  <c r="KH285" i="175" s="1"/>
  <c r="KH278" i="175"/>
  <c r="KG215" i="175"/>
  <c r="KG216" i="175" s="1"/>
  <c r="KG209" i="175"/>
  <c r="KG210" i="175" s="1"/>
  <c r="KE623" i="175"/>
  <c r="KE601" i="175" s="1"/>
  <c r="KF622" i="175"/>
  <c r="KF628" i="175"/>
  <c r="KF631" i="175" s="1"/>
  <c r="KF630" i="175" s="1"/>
  <c r="KF140" i="175"/>
  <c r="DZ470" i="175"/>
  <c r="DZ508" i="175"/>
  <c r="DZ471" i="175" s="1"/>
  <c r="EF490" i="175"/>
  <c r="EF460" i="175" s="1"/>
  <c r="HN483" i="175"/>
  <c r="HN484" i="175" s="1"/>
  <c r="HN462" i="175" s="1"/>
  <c r="EB504" i="175"/>
  <c r="EB469" i="175" s="1"/>
  <c r="EB468" i="175"/>
  <c r="KE477" i="175"/>
  <c r="KE459" i="175" s="1"/>
  <c r="KE408" i="175"/>
  <c r="KE390" i="175" s="1"/>
  <c r="JH638" i="175"/>
  <c r="JH605" i="175" s="1"/>
  <c r="IT647" i="175"/>
  <c r="IT610" i="175" s="1"/>
  <c r="IU646" i="175"/>
  <c r="IT609" i="175"/>
  <c r="KE323" i="175"/>
  <c r="KE461" i="175"/>
  <c r="KE600" i="175"/>
  <c r="KE392" i="175"/>
  <c r="KF705" i="175"/>
  <c r="KF689" i="175"/>
  <c r="KF636" i="175"/>
  <c r="KF620" i="175"/>
  <c r="KE669" i="175"/>
  <c r="KF683" i="175"/>
  <c r="KF685" i="175" s="1"/>
  <c r="KF667" i="175" s="1"/>
  <c r="KF675" i="175"/>
  <c r="KF118" i="175"/>
  <c r="JZ710" i="175"/>
  <c r="KH596" i="175"/>
  <c r="KG613" i="175"/>
  <c r="KG619" i="175"/>
  <c r="KG621" i="175" s="1"/>
  <c r="KF148" i="175"/>
  <c r="KF132" i="175"/>
  <c r="KD600" i="175"/>
  <c r="JY645" i="175"/>
  <c r="KG688" i="175"/>
  <c r="KG682" i="175"/>
  <c r="KH665" i="175"/>
  <c r="JZ641" i="175"/>
  <c r="KF614" i="175"/>
  <c r="KF616" i="175" s="1"/>
  <c r="KF598" i="175" s="1"/>
  <c r="KF606" i="175"/>
  <c r="KG131" i="175"/>
  <c r="KH108" i="175"/>
  <c r="KH125" i="175" s="1"/>
  <c r="KH126" i="175" s="1"/>
  <c r="KF545" i="175"/>
  <c r="KF537" i="175"/>
  <c r="KG550" i="175"/>
  <c r="KG544" i="175"/>
  <c r="KH527" i="175"/>
  <c r="KG62" i="175"/>
  <c r="KF398" i="175"/>
  <c r="KF406" i="175"/>
  <c r="KF412" i="175"/>
  <c r="KF428" i="175"/>
  <c r="KG480" i="175"/>
  <c r="KH457" i="175"/>
  <c r="KG474" i="175"/>
  <c r="KG202" i="175"/>
  <c r="KH179" i="175"/>
  <c r="KH196" i="175" s="1"/>
  <c r="KH197" i="175" s="1"/>
  <c r="KH61" i="175"/>
  <c r="KH55" i="175"/>
  <c r="KG258" i="175"/>
  <c r="KH271" i="175"/>
  <c r="KI248" i="175"/>
  <c r="KI265" i="175" s="1"/>
  <c r="KI266" i="175" s="1"/>
  <c r="JZ433" i="175"/>
  <c r="KF329" i="175"/>
  <c r="KF337" i="175"/>
  <c r="KF339" i="175" s="1"/>
  <c r="KF321" i="175" s="1"/>
  <c r="KF481" i="175"/>
  <c r="KF497" i="175"/>
  <c r="KF551" i="175"/>
  <c r="KF567" i="175"/>
  <c r="KF203" i="175"/>
  <c r="KF219" i="175"/>
  <c r="KF189" i="175"/>
  <c r="KG56" i="175"/>
  <c r="KG48" i="175"/>
  <c r="KG272" i="175"/>
  <c r="KG288" i="175"/>
  <c r="KF343" i="175"/>
  <c r="KF359" i="175"/>
  <c r="KG70" i="175"/>
  <c r="KH388" i="175"/>
  <c r="KG405" i="175"/>
  <c r="KG411" i="175"/>
  <c r="JZ364" i="175"/>
  <c r="KH319" i="175"/>
  <c r="KG336" i="175"/>
  <c r="KG342" i="175"/>
  <c r="KC502" i="175"/>
  <c r="KF475" i="175"/>
  <c r="KF467" i="175"/>
  <c r="IS643" i="175"/>
  <c r="IS608" i="175" s="1"/>
  <c r="IS607" i="175"/>
  <c r="IT642" i="175"/>
  <c r="DH671" i="175" l="1"/>
  <c r="DI666" i="175" s="1"/>
  <c r="DI698" i="175" s="1"/>
  <c r="ID677" i="175"/>
  <c r="IJ324" i="175"/>
  <c r="IE368" i="175"/>
  <c r="IG670" i="175"/>
  <c r="IL344" i="175"/>
  <c r="IK345" i="175"/>
  <c r="IK346" i="175" s="1"/>
  <c r="IK324" i="175" s="1"/>
  <c r="II690" i="175"/>
  <c r="IH691" i="175"/>
  <c r="IH692" i="175" s="1"/>
  <c r="HV413" i="175"/>
  <c r="HU414" i="175"/>
  <c r="HU415" i="175" s="1"/>
  <c r="HU393" i="175" s="1"/>
  <c r="IB714" i="175"/>
  <c r="KG211" i="175"/>
  <c r="ED423" i="175"/>
  <c r="DX433" i="175" s="1"/>
  <c r="DX434" i="175" s="1"/>
  <c r="DX401" i="175"/>
  <c r="DX439" i="175"/>
  <c r="DX402" i="175" s="1"/>
  <c r="DW435" i="175"/>
  <c r="DW400" i="175" s="1"/>
  <c r="DW399" i="175"/>
  <c r="EJ429" i="175"/>
  <c r="EJ430" i="175" s="1"/>
  <c r="EJ397" i="175" s="1"/>
  <c r="EI430" i="175"/>
  <c r="EI397" i="175" s="1"/>
  <c r="KG482" i="175"/>
  <c r="KG489" i="175"/>
  <c r="KG492" i="175" s="1"/>
  <c r="KG351" i="175"/>
  <c r="KG354" i="175" s="1"/>
  <c r="KG559" i="175"/>
  <c r="KG420" i="175"/>
  <c r="KG423" i="175" s="1"/>
  <c r="KG697" i="175"/>
  <c r="KG700" i="175" s="1"/>
  <c r="KH280" i="175"/>
  <c r="KF637" i="175"/>
  <c r="KE279" i="175"/>
  <c r="DT221" i="175"/>
  <c r="DT188" i="175" s="1"/>
  <c r="DU221" i="175"/>
  <c r="DU188" i="175" s="1"/>
  <c r="EG205" i="175"/>
  <c r="EG206" i="175" s="1"/>
  <c r="KI284" i="175"/>
  <c r="KI285" i="175" s="1"/>
  <c r="KI278" i="175"/>
  <c r="KH563" i="175"/>
  <c r="KH564" i="175" s="1"/>
  <c r="KH557" i="175"/>
  <c r="KH558" i="175" s="1"/>
  <c r="KH424" i="175"/>
  <c r="KH425" i="175" s="1"/>
  <c r="KH418" i="175"/>
  <c r="KH419" i="175" s="1"/>
  <c r="KH421" i="175"/>
  <c r="KH391" i="175" s="1"/>
  <c r="KH215" i="175"/>
  <c r="KH216" i="175" s="1"/>
  <c r="KH209" i="175"/>
  <c r="KH210" i="175" s="1"/>
  <c r="KH493" i="175"/>
  <c r="KH494" i="175" s="1"/>
  <c r="KH487" i="175"/>
  <c r="KH488" i="175" s="1"/>
  <c r="KH490" i="175"/>
  <c r="KH460" i="175" s="1"/>
  <c r="KF14" i="175"/>
  <c r="KH355" i="175"/>
  <c r="KH356" i="175" s="1"/>
  <c r="KH352" i="175"/>
  <c r="KH322" i="175" s="1"/>
  <c r="KH349" i="175"/>
  <c r="KH350" i="175" s="1"/>
  <c r="KH144" i="175"/>
  <c r="KH145" i="175" s="1"/>
  <c r="KH138" i="175"/>
  <c r="KH139" i="175" s="1"/>
  <c r="KH701" i="175"/>
  <c r="KH702" i="175" s="1"/>
  <c r="KH695" i="175"/>
  <c r="KH696" i="175" s="1"/>
  <c r="KH698" i="175"/>
  <c r="KH668" i="175" s="1"/>
  <c r="KH632" i="175"/>
  <c r="KH633" i="175" s="1"/>
  <c r="KH626" i="175"/>
  <c r="KH627" i="175" s="1"/>
  <c r="KH629" i="175"/>
  <c r="KH599" i="175" s="1"/>
  <c r="KF623" i="175"/>
  <c r="KG140" i="175"/>
  <c r="KG622" i="175"/>
  <c r="KG628" i="175"/>
  <c r="KG631" i="175" s="1"/>
  <c r="KG630" i="175" s="1"/>
  <c r="HO483" i="175"/>
  <c r="HO484" i="175" s="1"/>
  <c r="HO462" i="175" s="1"/>
  <c r="EF492" i="175"/>
  <c r="EF491" i="175" s="1"/>
  <c r="KF477" i="175"/>
  <c r="KF459" i="175" s="1"/>
  <c r="KF408" i="175"/>
  <c r="KF390" i="175" s="1"/>
  <c r="IV646" i="175"/>
  <c r="IU647" i="175"/>
  <c r="IU610" i="175" s="1"/>
  <c r="IU609" i="175"/>
  <c r="JI638" i="175"/>
  <c r="JI605" i="175" s="1"/>
  <c r="KF323" i="175"/>
  <c r="KF392" i="175"/>
  <c r="KF600" i="175"/>
  <c r="KF669" i="175"/>
  <c r="JZ645" i="175"/>
  <c r="KF461" i="175"/>
  <c r="KG705" i="175"/>
  <c r="KG689" i="175"/>
  <c r="KI108" i="175"/>
  <c r="KI125" i="175" s="1"/>
  <c r="KI126" i="175" s="1"/>
  <c r="KH131" i="175"/>
  <c r="KA710" i="175"/>
  <c r="KD602" i="175"/>
  <c r="KE597" i="175" s="1"/>
  <c r="KE602" i="175" s="1"/>
  <c r="KF597" i="175" s="1"/>
  <c r="KG636" i="175"/>
  <c r="KG620" i="175"/>
  <c r="KH619" i="175"/>
  <c r="KH621" i="175" s="1"/>
  <c r="KH613" i="175"/>
  <c r="KI596" i="175"/>
  <c r="KG118" i="175"/>
  <c r="KI665" i="175"/>
  <c r="KH682" i="175"/>
  <c r="KH688" i="175"/>
  <c r="KA641" i="175"/>
  <c r="KG132" i="175"/>
  <c r="KG148" i="175"/>
  <c r="KG675" i="175"/>
  <c r="KG683" i="175"/>
  <c r="KG685" i="175" s="1"/>
  <c r="KG667" i="175" s="1"/>
  <c r="KG606" i="175"/>
  <c r="KG614" i="175"/>
  <c r="KG616" i="175" s="1"/>
  <c r="KG598" i="175" s="1"/>
  <c r="KA433" i="175"/>
  <c r="KH272" i="175"/>
  <c r="KH288" i="175"/>
  <c r="KI179" i="175"/>
  <c r="KI196" i="175" s="1"/>
  <c r="KI197" i="175" s="1"/>
  <c r="KH202" i="175"/>
  <c r="KG203" i="175"/>
  <c r="KG219" i="175"/>
  <c r="KG406" i="175"/>
  <c r="KG398" i="175"/>
  <c r="KH62" i="175"/>
  <c r="KG189" i="175"/>
  <c r="KH480" i="175"/>
  <c r="KI457" i="175"/>
  <c r="KH474" i="175"/>
  <c r="KG545" i="175"/>
  <c r="KG537" i="175"/>
  <c r="KG343" i="175"/>
  <c r="KG359" i="175"/>
  <c r="KG337" i="175"/>
  <c r="KG339" i="175" s="1"/>
  <c r="KG321" i="175" s="1"/>
  <c r="KG329" i="175"/>
  <c r="KI271" i="175"/>
  <c r="KJ248" i="175"/>
  <c r="KJ265" i="175" s="1"/>
  <c r="KJ266" i="175" s="1"/>
  <c r="KH56" i="175"/>
  <c r="KH48" i="175"/>
  <c r="KI61" i="175"/>
  <c r="KI55" i="175"/>
  <c r="KD502" i="175"/>
  <c r="KG481" i="175"/>
  <c r="KG497" i="175"/>
  <c r="KA364" i="175"/>
  <c r="KH336" i="175"/>
  <c r="KI319" i="175"/>
  <c r="KH342" i="175"/>
  <c r="KG412" i="175"/>
  <c r="KG428" i="175"/>
  <c r="KH405" i="175"/>
  <c r="KI388" i="175"/>
  <c r="KH411" i="175"/>
  <c r="KH258" i="175"/>
  <c r="KH70" i="175"/>
  <c r="KG475" i="175"/>
  <c r="KG467" i="175"/>
  <c r="KH544" i="175"/>
  <c r="KH550" i="175"/>
  <c r="KI527" i="175"/>
  <c r="KG551" i="175"/>
  <c r="KG567" i="175"/>
  <c r="IT643" i="175"/>
  <c r="IT608" i="175" s="1"/>
  <c r="IU642" i="175"/>
  <c r="IT607" i="175"/>
  <c r="KI280" i="175" l="1"/>
  <c r="DI706" i="175"/>
  <c r="DJ706" i="175" s="1"/>
  <c r="IJ690" i="175"/>
  <c r="II691" i="175"/>
  <c r="II692" i="175" s="1"/>
  <c r="DI700" i="175"/>
  <c r="DI699" i="175" s="1"/>
  <c r="DI668" i="175"/>
  <c r="IM344" i="175"/>
  <c r="IL345" i="175"/>
  <c r="IL346" i="175" s="1"/>
  <c r="IF368" i="175"/>
  <c r="IE676" i="175"/>
  <c r="IE677" i="175" s="1"/>
  <c r="HW413" i="175"/>
  <c r="HV414" i="175"/>
  <c r="HV415" i="175" s="1"/>
  <c r="HV393" i="175" s="1"/>
  <c r="IH670" i="175"/>
  <c r="IC714" i="175"/>
  <c r="KH211" i="175"/>
  <c r="DY437" i="175"/>
  <c r="DY438" i="175" s="1"/>
  <c r="DY401" i="175" s="1"/>
  <c r="ED422" i="175"/>
  <c r="ED392" i="175"/>
  <c r="ED394" i="175" s="1"/>
  <c r="EE389" i="175" s="1"/>
  <c r="EE421" i="175" s="1"/>
  <c r="EE391" i="175" s="1"/>
  <c r="DX435" i="175"/>
  <c r="DX400" i="175" s="1"/>
  <c r="DX399" i="175"/>
  <c r="KH482" i="175"/>
  <c r="KH559" i="175"/>
  <c r="KH420" i="175"/>
  <c r="KH423" i="175" s="1"/>
  <c r="KH351" i="175"/>
  <c r="KH354" i="175" s="1"/>
  <c r="KH489" i="175"/>
  <c r="KH492" i="175" s="1"/>
  <c r="KH697" i="175"/>
  <c r="KH700" i="175" s="1"/>
  <c r="KG637" i="175"/>
  <c r="KF279" i="175"/>
  <c r="KG14" i="175"/>
  <c r="EH205" i="175"/>
  <c r="EH206" i="175" s="1"/>
  <c r="KI563" i="175"/>
  <c r="KI564" i="175" s="1"/>
  <c r="KI557" i="175"/>
  <c r="KI558" i="175" s="1"/>
  <c r="KI701" i="175"/>
  <c r="KI702" i="175" s="1"/>
  <c r="KI698" i="175"/>
  <c r="KI668" i="175" s="1"/>
  <c r="KI695" i="175"/>
  <c r="KI696" i="175" s="1"/>
  <c r="KI632" i="175"/>
  <c r="KI633" i="175" s="1"/>
  <c r="KI626" i="175"/>
  <c r="KI627" i="175" s="1"/>
  <c r="KI629" i="175"/>
  <c r="KI599" i="175" s="1"/>
  <c r="KI424" i="175"/>
  <c r="KI425" i="175" s="1"/>
  <c r="KI421" i="175"/>
  <c r="KI391" i="175" s="1"/>
  <c r="KI418" i="175"/>
  <c r="KI419" i="175" s="1"/>
  <c r="KI144" i="175"/>
  <c r="KI145" i="175" s="1"/>
  <c r="KI138" i="175"/>
  <c r="KI139" i="175" s="1"/>
  <c r="KI355" i="175"/>
  <c r="KI356" i="175" s="1"/>
  <c r="KI349" i="175"/>
  <c r="KI350" i="175" s="1"/>
  <c r="KI352" i="175"/>
  <c r="KI322" i="175" s="1"/>
  <c r="KJ284" i="175"/>
  <c r="KJ285" i="175" s="1"/>
  <c r="KJ278" i="175"/>
  <c r="KI493" i="175"/>
  <c r="KI494" i="175" s="1"/>
  <c r="KI487" i="175"/>
  <c r="KI488" i="175" s="1"/>
  <c r="KI490" i="175"/>
  <c r="KI460" i="175" s="1"/>
  <c r="KI215" i="175"/>
  <c r="KI216" i="175" s="1"/>
  <c r="KI209" i="175"/>
  <c r="KI210" i="175" s="1"/>
  <c r="KG623" i="175"/>
  <c r="KG601" i="175" s="1"/>
  <c r="KH622" i="175"/>
  <c r="KH628" i="175"/>
  <c r="KH631" i="175" s="1"/>
  <c r="KH630" i="175" s="1"/>
  <c r="KH140" i="175"/>
  <c r="EC502" i="175"/>
  <c r="EC503" i="175" s="1"/>
  <c r="EF461" i="175"/>
  <c r="EF463" i="175" s="1"/>
  <c r="EG458" i="175" s="1"/>
  <c r="EA506" i="175"/>
  <c r="EA507" i="175" s="1"/>
  <c r="HP483" i="175"/>
  <c r="KG477" i="175"/>
  <c r="KG459" i="175" s="1"/>
  <c r="KG408" i="175"/>
  <c r="KG390" i="175" s="1"/>
  <c r="JJ638" i="175"/>
  <c r="JJ605" i="175" s="1"/>
  <c r="IV609" i="175"/>
  <c r="IV647" i="175"/>
  <c r="IV610" i="175" s="1"/>
  <c r="IW646" i="175"/>
  <c r="DA297" i="175"/>
  <c r="DA298" i="175" s="1"/>
  <c r="KG600" i="175"/>
  <c r="KG392" i="175"/>
  <c r="KG669" i="175"/>
  <c r="KI688" i="175"/>
  <c r="KJ665" i="175"/>
  <c r="KI682" i="175"/>
  <c r="KB641" i="175"/>
  <c r="KF601" i="175"/>
  <c r="KF602" i="175" s="1"/>
  <c r="KG597" i="175" s="1"/>
  <c r="KA645" i="175"/>
  <c r="KH705" i="175"/>
  <c r="KH689" i="175"/>
  <c r="KH636" i="175"/>
  <c r="KH620" i="175"/>
  <c r="KH683" i="175"/>
  <c r="KH685" i="175" s="1"/>
  <c r="KH667" i="175" s="1"/>
  <c r="KH675" i="175"/>
  <c r="KI619" i="175"/>
  <c r="KI621" i="175" s="1"/>
  <c r="KI613" i="175"/>
  <c r="KJ596" i="175"/>
  <c r="KH118" i="175"/>
  <c r="KJ108" i="175"/>
  <c r="KJ125" i="175" s="1"/>
  <c r="KJ126" i="175" s="1"/>
  <c r="KI131" i="175"/>
  <c r="KG461" i="175"/>
  <c r="KB710" i="175"/>
  <c r="KH606" i="175"/>
  <c r="KH614" i="175"/>
  <c r="KH616" i="175" s="1"/>
  <c r="KH598" i="175" s="1"/>
  <c r="KH132" i="175"/>
  <c r="KH148" i="175"/>
  <c r="KH412" i="175"/>
  <c r="KH428" i="175"/>
  <c r="KH406" i="175"/>
  <c r="KH398" i="175"/>
  <c r="KI70" i="175"/>
  <c r="KI272" i="175"/>
  <c r="KI288" i="175"/>
  <c r="KH481" i="175"/>
  <c r="KH497" i="175"/>
  <c r="KJ179" i="175"/>
  <c r="KJ196" i="175" s="1"/>
  <c r="KJ197" i="175" s="1"/>
  <c r="KI202" i="175"/>
  <c r="KH545" i="175"/>
  <c r="KH537" i="175"/>
  <c r="KB433" i="175"/>
  <c r="KH203" i="175"/>
  <c r="KH219" i="175"/>
  <c r="KH189" i="175"/>
  <c r="KJ527" i="175"/>
  <c r="KI544" i="175"/>
  <c r="KI550" i="175"/>
  <c r="KI411" i="175"/>
  <c r="KI405" i="175"/>
  <c r="KJ388" i="175"/>
  <c r="KH343" i="175"/>
  <c r="KH359" i="175"/>
  <c r="KI336" i="175"/>
  <c r="KJ319" i="175"/>
  <c r="KI342" i="175"/>
  <c r="KI62" i="175"/>
  <c r="KK248" i="175"/>
  <c r="KK265" i="175" s="1"/>
  <c r="KK266" i="175" s="1"/>
  <c r="KJ271" i="175"/>
  <c r="KG323" i="175"/>
  <c r="KH467" i="175"/>
  <c r="KH475" i="175"/>
  <c r="KE502" i="175"/>
  <c r="KH551" i="175"/>
  <c r="KH567" i="175"/>
  <c r="KB364" i="175"/>
  <c r="KH337" i="175"/>
  <c r="KH339" i="175" s="1"/>
  <c r="KH321" i="175" s="1"/>
  <c r="KH329" i="175"/>
  <c r="KI56" i="175"/>
  <c r="KI48" i="175"/>
  <c r="KJ61" i="175"/>
  <c r="KJ55" i="175"/>
  <c r="KI258" i="175"/>
  <c r="KI474" i="175"/>
  <c r="KJ457" i="175"/>
  <c r="KI480" i="175"/>
  <c r="IV642" i="175"/>
  <c r="IU607" i="175"/>
  <c r="IU643" i="175"/>
  <c r="IU608" i="175" s="1"/>
  <c r="DF252" i="175"/>
  <c r="DF255" i="175" s="1"/>
  <c r="DF253" i="175" s="1"/>
  <c r="CZ293" i="175"/>
  <c r="CZ294" i="175" s="1"/>
  <c r="DI707" i="175" l="1"/>
  <c r="DI674" i="175" s="1"/>
  <c r="IF676" i="175"/>
  <c r="IF677" i="175" s="1"/>
  <c r="IM345" i="175"/>
  <c r="IM346" i="175" s="1"/>
  <c r="IH368" i="175" s="1"/>
  <c r="IN344" i="175"/>
  <c r="HX413" i="175"/>
  <c r="HW414" i="175"/>
  <c r="HW415" i="175" s="1"/>
  <c r="HW393" i="175" s="1"/>
  <c r="DC710" i="175"/>
  <c r="DC711" i="175" s="1"/>
  <c r="DC712" i="175" s="1"/>
  <c r="DI669" i="175"/>
  <c r="DI671" i="175" s="1"/>
  <c r="DJ666" i="175" s="1"/>
  <c r="DD714" i="175"/>
  <c r="DD715" i="175" s="1"/>
  <c r="DK706" i="175"/>
  <c r="DJ707" i="175"/>
  <c r="DJ674" i="175" s="1"/>
  <c r="II670" i="175"/>
  <c r="IG676" i="175" s="1"/>
  <c r="ID714" i="175"/>
  <c r="IG368" i="175"/>
  <c r="IL324" i="175"/>
  <c r="IK690" i="175"/>
  <c r="IJ691" i="175"/>
  <c r="IJ692" i="175" s="1"/>
  <c r="IE714" i="175" s="1"/>
  <c r="KI211" i="175"/>
  <c r="KI351" i="175"/>
  <c r="KI354" i="175" s="1"/>
  <c r="KI489" i="175"/>
  <c r="KI492" i="175" s="1"/>
  <c r="DY439" i="175"/>
  <c r="DY402" i="175" s="1"/>
  <c r="EE423" i="175"/>
  <c r="EE422" i="175" s="1"/>
  <c r="KI482" i="175"/>
  <c r="KI559" i="175"/>
  <c r="KI697" i="175"/>
  <c r="KI700" i="175" s="1"/>
  <c r="KI420" i="175"/>
  <c r="KI423" i="175" s="1"/>
  <c r="KH637" i="175"/>
  <c r="KG279" i="175"/>
  <c r="KJ280" i="175"/>
  <c r="EI205" i="175"/>
  <c r="EI206" i="175" s="1"/>
  <c r="KH14" i="175"/>
  <c r="KK284" i="175"/>
  <c r="KK285" i="175" s="1"/>
  <c r="KK278" i="175"/>
  <c r="KJ563" i="175"/>
  <c r="KJ564" i="175" s="1"/>
  <c r="KJ557" i="175"/>
  <c r="KJ558" i="175" s="1"/>
  <c r="KJ215" i="175"/>
  <c r="KJ216" i="175" s="1"/>
  <c r="KJ209" i="175"/>
  <c r="KJ210" i="175" s="1"/>
  <c r="KJ144" i="175"/>
  <c r="KJ145" i="175" s="1"/>
  <c r="KJ138" i="175"/>
  <c r="KJ139" i="175" s="1"/>
  <c r="KJ632" i="175"/>
  <c r="KJ633" i="175" s="1"/>
  <c r="KJ626" i="175"/>
  <c r="KJ627" i="175" s="1"/>
  <c r="KJ629" i="175"/>
  <c r="KJ599" i="175" s="1"/>
  <c r="KJ701" i="175"/>
  <c r="KJ702" i="175" s="1"/>
  <c r="KJ698" i="175"/>
  <c r="KJ668" i="175" s="1"/>
  <c r="KJ695" i="175"/>
  <c r="KJ696" i="175" s="1"/>
  <c r="KJ424" i="175"/>
  <c r="KJ425" i="175" s="1"/>
  <c r="KJ421" i="175"/>
  <c r="KJ391" i="175" s="1"/>
  <c r="KJ418" i="175"/>
  <c r="KJ419" i="175" s="1"/>
  <c r="KJ493" i="175"/>
  <c r="KJ494" i="175" s="1"/>
  <c r="KJ487" i="175"/>
  <c r="KJ488" i="175" s="1"/>
  <c r="KJ490" i="175"/>
  <c r="KJ460" i="175" s="1"/>
  <c r="KJ355" i="175"/>
  <c r="KJ356" i="175" s="1"/>
  <c r="KJ349" i="175"/>
  <c r="KJ350" i="175" s="1"/>
  <c r="KJ352" i="175"/>
  <c r="KJ322" i="175" s="1"/>
  <c r="KI140" i="175"/>
  <c r="KI622" i="175"/>
  <c r="KI628" i="175"/>
  <c r="KI631" i="175" s="1"/>
  <c r="KI630" i="175" s="1"/>
  <c r="KH623" i="175"/>
  <c r="KH601" i="175" s="1"/>
  <c r="EA470" i="175"/>
  <c r="EA508" i="175"/>
  <c r="EA471" i="175" s="1"/>
  <c r="HQ483" i="175"/>
  <c r="HQ484" i="175" s="1"/>
  <c r="HQ462" i="175" s="1"/>
  <c r="EG490" i="175"/>
  <c r="EG460" i="175" s="1"/>
  <c r="EC468" i="175"/>
  <c r="EC504" i="175"/>
  <c r="EC469" i="175" s="1"/>
  <c r="KH477" i="175"/>
  <c r="KH459" i="175" s="1"/>
  <c r="KH408" i="175"/>
  <c r="KH390" i="175" s="1"/>
  <c r="IW609" i="175"/>
  <c r="IW647" i="175"/>
  <c r="IW610" i="175" s="1"/>
  <c r="IX646" i="175"/>
  <c r="JK638" i="175"/>
  <c r="JK605" i="175" s="1"/>
  <c r="DA261" i="175"/>
  <c r="DA299" i="175"/>
  <c r="DA262" i="175" s="1"/>
  <c r="KH669" i="175"/>
  <c r="KB645" i="175"/>
  <c r="KH392" i="175"/>
  <c r="KH600" i="175"/>
  <c r="KH323" i="175"/>
  <c r="KH461" i="175"/>
  <c r="KI118" i="175"/>
  <c r="KI132" i="175"/>
  <c r="KI148" i="175"/>
  <c r="KI606" i="175"/>
  <c r="KI614" i="175"/>
  <c r="KI616" i="175" s="1"/>
  <c r="KI598" i="175" s="1"/>
  <c r="KI683" i="175"/>
  <c r="KI685" i="175" s="1"/>
  <c r="KI667" i="175" s="1"/>
  <c r="KI675" i="175"/>
  <c r="KK108" i="175"/>
  <c r="KK125" i="175" s="1"/>
  <c r="KK126" i="175" s="1"/>
  <c r="KJ131" i="175"/>
  <c r="KC641" i="175"/>
  <c r="KK665" i="175"/>
  <c r="KJ682" i="175"/>
  <c r="KJ688" i="175"/>
  <c r="KJ613" i="175"/>
  <c r="KK596" i="175"/>
  <c r="KJ619" i="175"/>
  <c r="KJ621" i="175" s="1"/>
  <c r="KI636" i="175"/>
  <c r="KI620" i="175"/>
  <c r="KG602" i="175"/>
  <c r="KH597" i="175" s="1"/>
  <c r="KC710" i="175"/>
  <c r="KI689" i="175"/>
  <c r="KI705" i="175"/>
  <c r="KI481" i="175"/>
  <c r="KI497" i="175"/>
  <c r="KF502" i="175"/>
  <c r="KJ56" i="175"/>
  <c r="KJ48" i="175"/>
  <c r="KJ258" i="175"/>
  <c r="KL248" i="175"/>
  <c r="KL265" i="175" s="1"/>
  <c r="KL266" i="175" s="1"/>
  <c r="KK271" i="175"/>
  <c r="KI343" i="175"/>
  <c r="KI359" i="175"/>
  <c r="KI412" i="175"/>
  <c r="KI428" i="175"/>
  <c r="KK179" i="175"/>
  <c r="KK196" i="175" s="1"/>
  <c r="KK197" i="175" s="1"/>
  <c r="KJ202" i="175"/>
  <c r="KJ474" i="175"/>
  <c r="KJ480" i="175"/>
  <c r="KK457" i="175"/>
  <c r="KJ70" i="175"/>
  <c r="KJ272" i="175"/>
  <c r="KJ288" i="175"/>
  <c r="KK319" i="175"/>
  <c r="KJ336" i="175"/>
  <c r="KJ342" i="175"/>
  <c r="KJ411" i="175"/>
  <c r="KK388" i="175"/>
  <c r="KJ405" i="175"/>
  <c r="KC433" i="175"/>
  <c r="KI545" i="175"/>
  <c r="KI537" i="175"/>
  <c r="KI203" i="175"/>
  <c r="KI219" i="175"/>
  <c r="KI189" i="175"/>
  <c r="KI337" i="175"/>
  <c r="KI339" i="175" s="1"/>
  <c r="KI321" i="175" s="1"/>
  <c r="KI329" i="175"/>
  <c r="KI406" i="175"/>
  <c r="KI398" i="175"/>
  <c r="KI475" i="175"/>
  <c r="KI467" i="175"/>
  <c r="KK55" i="175"/>
  <c r="KK61" i="175"/>
  <c r="KJ62" i="175"/>
  <c r="KC364" i="175"/>
  <c r="KI551" i="175"/>
  <c r="KI567" i="175"/>
  <c r="KK527" i="175"/>
  <c r="KJ550" i="175"/>
  <c r="KJ544" i="175"/>
  <c r="CZ295" i="175"/>
  <c r="IV643" i="175"/>
  <c r="IV608" i="175" s="1"/>
  <c r="IW642" i="175"/>
  <c r="IV607" i="175"/>
  <c r="IG677" i="175" l="1"/>
  <c r="IJ670" i="175"/>
  <c r="IH676" i="175" s="1"/>
  <c r="IH677" i="175" s="1"/>
  <c r="IL690" i="175"/>
  <c r="IK691" i="175"/>
  <c r="IK692" i="175" s="1"/>
  <c r="IF714" i="175" s="1"/>
  <c r="HY413" i="175"/>
  <c r="HX414" i="175"/>
  <c r="HX415" i="175" s="1"/>
  <c r="DJ698" i="175"/>
  <c r="DD716" i="175"/>
  <c r="DD679" i="175" s="1"/>
  <c r="DD678" i="175"/>
  <c r="IO344" i="175"/>
  <c r="IN345" i="175"/>
  <c r="IN346" i="175" s="1"/>
  <c r="IM324" i="175"/>
  <c r="DL706" i="175"/>
  <c r="DK707" i="175"/>
  <c r="DK674" i="175" s="1"/>
  <c r="DG676" i="175"/>
  <c r="DG677" i="175" s="1"/>
  <c r="KJ697" i="175"/>
  <c r="KJ700" i="175" s="1"/>
  <c r="KJ559" i="175"/>
  <c r="KJ211" i="175"/>
  <c r="KK280" i="175"/>
  <c r="KJ351" i="175"/>
  <c r="KJ354" i="175" s="1"/>
  <c r="DZ437" i="175"/>
  <c r="DZ438" i="175" s="1"/>
  <c r="DY433" i="175"/>
  <c r="DY434" i="175" s="1"/>
  <c r="EE392" i="175"/>
  <c r="EE394" i="175" s="1"/>
  <c r="EF389" i="175" s="1"/>
  <c r="EF421" i="175" s="1"/>
  <c r="EF391" i="175" s="1"/>
  <c r="DC259" i="175"/>
  <c r="DC260" i="175" s="1"/>
  <c r="KJ482" i="175"/>
  <c r="KJ420" i="175"/>
  <c r="KJ423" i="175" s="1"/>
  <c r="KI637" i="175"/>
  <c r="KH279" i="175"/>
  <c r="EJ205" i="175"/>
  <c r="EJ206" i="175" s="1"/>
  <c r="KJ489" i="175"/>
  <c r="KJ492" i="175" s="1"/>
  <c r="KK493" i="175"/>
  <c r="KK494" i="175" s="1"/>
  <c r="KK490" i="175"/>
  <c r="KK460" i="175" s="1"/>
  <c r="KK487" i="175"/>
  <c r="KK488" i="175" s="1"/>
  <c r="KL284" i="175"/>
  <c r="KL285" i="175" s="1"/>
  <c r="KL278" i="175"/>
  <c r="KK701" i="175"/>
  <c r="KK702" i="175" s="1"/>
  <c r="KK695" i="175"/>
  <c r="KK696" i="175" s="1"/>
  <c r="KK698" i="175"/>
  <c r="KK668" i="175" s="1"/>
  <c r="KI14" i="175"/>
  <c r="KK424" i="175"/>
  <c r="KK425" i="175" s="1"/>
  <c r="KK418" i="175"/>
  <c r="KK419" i="175" s="1"/>
  <c r="KK421" i="175"/>
  <c r="KK391" i="175" s="1"/>
  <c r="KI623" i="175"/>
  <c r="KK632" i="175"/>
  <c r="KK633" i="175" s="1"/>
  <c r="KK629" i="175"/>
  <c r="KK599" i="175" s="1"/>
  <c r="KK626" i="175"/>
  <c r="KK627" i="175" s="1"/>
  <c r="KK144" i="175"/>
  <c r="KK145" i="175" s="1"/>
  <c r="KK138" i="175"/>
  <c r="KK139" i="175" s="1"/>
  <c r="KK563" i="175"/>
  <c r="KK564" i="175" s="1"/>
  <c r="KK557" i="175"/>
  <c r="KK558" i="175" s="1"/>
  <c r="KK355" i="175"/>
  <c r="KK356" i="175" s="1"/>
  <c r="KK349" i="175"/>
  <c r="KK350" i="175" s="1"/>
  <c r="KK352" i="175"/>
  <c r="KK322" i="175" s="1"/>
  <c r="KK215" i="175"/>
  <c r="KK216" i="175" s="1"/>
  <c r="KK209" i="175"/>
  <c r="KK210" i="175" s="1"/>
  <c r="KJ622" i="175"/>
  <c r="KJ628" i="175"/>
  <c r="KJ631" i="175" s="1"/>
  <c r="KJ630" i="175" s="1"/>
  <c r="KJ140" i="175"/>
  <c r="HR483" i="175"/>
  <c r="HR484" i="175" s="1"/>
  <c r="HR462" i="175" s="1"/>
  <c r="EG492" i="175"/>
  <c r="EG491" i="175" s="1"/>
  <c r="KI477" i="175"/>
  <c r="KI459" i="175" s="1"/>
  <c r="KI408" i="175"/>
  <c r="KI390" i="175" s="1"/>
  <c r="JL638" i="175"/>
  <c r="JL605" i="175" s="1"/>
  <c r="IX647" i="175"/>
  <c r="IX610" i="175" s="1"/>
  <c r="IY646" i="175"/>
  <c r="IX609" i="175"/>
  <c r="KI392" i="175"/>
  <c r="KI461" i="175"/>
  <c r="KI669" i="175"/>
  <c r="KI600" i="175"/>
  <c r="KL596" i="175"/>
  <c r="KK619" i="175"/>
  <c r="KK621" i="175" s="1"/>
  <c r="KK613" i="175"/>
  <c r="KJ675" i="175"/>
  <c r="KJ683" i="175"/>
  <c r="KJ685" i="175" s="1"/>
  <c r="KJ667" i="175" s="1"/>
  <c r="KL108" i="175"/>
  <c r="KL125" i="175" s="1"/>
  <c r="KL126" i="175" s="1"/>
  <c r="KK131" i="175"/>
  <c r="KD641" i="175"/>
  <c r="KJ614" i="175"/>
  <c r="KJ616" i="175" s="1"/>
  <c r="KJ598" i="175" s="1"/>
  <c r="KJ606" i="175"/>
  <c r="KD710" i="175"/>
  <c r="KJ118" i="175"/>
  <c r="KJ620" i="175"/>
  <c r="KJ636" i="175"/>
  <c r="KK688" i="175"/>
  <c r="KK682" i="175"/>
  <c r="KL665" i="175"/>
  <c r="KC645" i="175"/>
  <c r="KJ689" i="175"/>
  <c r="KJ705" i="175"/>
  <c r="KJ132" i="175"/>
  <c r="KJ148" i="175"/>
  <c r="KH602" i="175"/>
  <c r="KI597" i="175" s="1"/>
  <c r="KJ551" i="175"/>
  <c r="KJ567" i="175"/>
  <c r="KL61" i="175"/>
  <c r="KL55" i="175"/>
  <c r="KJ412" i="175"/>
  <c r="KJ428" i="175"/>
  <c r="KD364" i="175"/>
  <c r="KJ481" i="175"/>
  <c r="KJ497" i="175"/>
  <c r="KJ203" i="175"/>
  <c r="KJ219" i="175"/>
  <c r="KK56" i="175"/>
  <c r="KK48" i="175"/>
  <c r="KJ398" i="175"/>
  <c r="KJ406" i="175"/>
  <c r="KD433" i="175"/>
  <c r="KI323" i="175"/>
  <c r="KK550" i="175"/>
  <c r="KK544" i="175"/>
  <c r="KL527" i="175"/>
  <c r="KK70" i="175"/>
  <c r="KJ329" i="175"/>
  <c r="KJ337" i="175"/>
  <c r="KJ339" i="175" s="1"/>
  <c r="KJ321" i="175" s="1"/>
  <c r="KG502" i="175"/>
  <c r="KJ475" i="175"/>
  <c r="KJ467" i="175"/>
  <c r="KL179" i="175"/>
  <c r="KL196" i="175" s="1"/>
  <c r="KL197" i="175" s="1"/>
  <c r="KK202" i="175"/>
  <c r="KK258" i="175"/>
  <c r="KL271" i="175"/>
  <c r="KM248" i="175"/>
  <c r="KM265" i="175" s="1"/>
  <c r="KM266" i="175" s="1"/>
  <c r="KJ537" i="175"/>
  <c r="KJ545" i="175"/>
  <c r="KK62" i="175"/>
  <c r="KL388" i="175"/>
  <c r="KK405" i="175"/>
  <c r="KK411" i="175"/>
  <c r="KJ343" i="175"/>
  <c r="KJ359" i="175"/>
  <c r="KL319" i="175"/>
  <c r="KK336" i="175"/>
  <c r="KK342" i="175"/>
  <c r="KK480" i="175"/>
  <c r="KL457" i="175"/>
  <c r="KK474" i="175"/>
  <c r="KJ189" i="175"/>
  <c r="KK272" i="175"/>
  <c r="KK288" i="175"/>
  <c r="IW643" i="175"/>
  <c r="IW608" i="175" s="1"/>
  <c r="IW607" i="175"/>
  <c r="IX642" i="175"/>
  <c r="IN324" i="175" l="1"/>
  <c r="II368" i="175"/>
  <c r="HZ413" i="175"/>
  <c r="HY414" i="175"/>
  <c r="HY415" i="175" s="1"/>
  <c r="IP344" i="175"/>
  <c r="IO345" i="175"/>
  <c r="IO346" i="175" s="1"/>
  <c r="IK670" i="175"/>
  <c r="IM690" i="175"/>
  <c r="IL691" i="175"/>
  <c r="IL692" i="175" s="1"/>
  <c r="DM706" i="175"/>
  <c r="DL707" i="175"/>
  <c r="DL674" i="175" s="1"/>
  <c r="DJ668" i="175"/>
  <c r="DJ700" i="175"/>
  <c r="KK559" i="175"/>
  <c r="KK697" i="175"/>
  <c r="KK700" i="175" s="1"/>
  <c r="KK420" i="175"/>
  <c r="KK423" i="175" s="1"/>
  <c r="KK489" i="175"/>
  <c r="KK492" i="175" s="1"/>
  <c r="DY435" i="175"/>
  <c r="DY400" i="175" s="1"/>
  <c r="DY399" i="175"/>
  <c r="DZ401" i="175"/>
  <c r="DZ439" i="175"/>
  <c r="DZ402" i="175" s="1"/>
  <c r="EF423" i="175"/>
  <c r="EF422" i="175" s="1"/>
  <c r="KL280" i="175"/>
  <c r="KK211" i="175"/>
  <c r="KK482" i="175"/>
  <c r="KK351" i="175"/>
  <c r="KK354" i="175" s="1"/>
  <c r="KJ637" i="175"/>
  <c r="KI279" i="175"/>
  <c r="KJ14" i="175"/>
  <c r="KL493" i="175"/>
  <c r="KL494" i="175" s="1"/>
  <c r="KL487" i="175"/>
  <c r="KL488" i="175" s="1"/>
  <c r="KL490" i="175"/>
  <c r="KL460" i="175" s="1"/>
  <c r="KL701" i="175"/>
  <c r="KL702" i="175" s="1"/>
  <c r="KL695" i="175"/>
  <c r="KL696" i="175" s="1"/>
  <c r="KL698" i="175"/>
  <c r="KL668" i="175" s="1"/>
  <c r="KL144" i="175"/>
  <c r="KL145" i="175" s="1"/>
  <c r="KL138" i="175"/>
  <c r="KL139" i="175" s="1"/>
  <c r="KL424" i="175"/>
  <c r="KL425" i="175" s="1"/>
  <c r="KL421" i="175"/>
  <c r="KL391" i="175" s="1"/>
  <c r="KL418" i="175"/>
  <c r="KL419" i="175" s="1"/>
  <c r="KL632" i="175"/>
  <c r="KL633" i="175" s="1"/>
  <c r="KL629" i="175"/>
  <c r="KL599" i="175" s="1"/>
  <c r="KL626" i="175"/>
  <c r="KL627" i="175" s="1"/>
  <c r="KL215" i="175"/>
  <c r="KL216" i="175" s="1"/>
  <c r="KL209" i="175"/>
  <c r="KL210" i="175" s="1"/>
  <c r="KL355" i="175"/>
  <c r="KL356" i="175" s="1"/>
  <c r="KL349" i="175"/>
  <c r="KL350" i="175" s="1"/>
  <c r="KL352" i="175"/>
  <c r="KL322" i="175" s="1"/>
  <c r="KM284" i="175"/>
  <c r="KM285" i="175" s="1"/>
  <c r="KM278" i="175"/>
  <c r="KL563" i="175"/>
  <c r="KL564" i="175" s="1"/>
  <c r="KL557" i="175"/>
  <c r="KL558" i="175" s="1"/>
  <c r="KJ623" i="175"/>
  <c r="KJ601" i="175" s="1"/>
  <c r="KK140" i="175"/>
  <c r="KK622" i="175"/>
  <c r="KK628" i="175"/>
  <c r="KK631" i="175" s="1"/>
  <c r="KK630" i="175" s="1"/>
  <c r="EG461" i="175"/>
  <c r="EG463" i="175" s="1"/>
  <c r="EH458" i="175" s="1"/>
  <c r="EH490" i="175" s="1"/>
  <c r="EH460" i="175" s="1"/>
  <c r="ED502" i="175"/>
  <c r="ED503" i="175" s="1"/>
  <c r="EB506" i="175"/>
  <c r="EB507" i="175" s="1"/>
  <c r="HS483" i="175"/>
  <c r="HS484" i="175" s="1"/>
  <c r="HS462" i="175" s="1"/>
  <c r="KJ477" i="175"/>
  <c r="KJ459" i="175" s="1"/>
  <c r="KJ408" i="175"/>
  <c r="KJ390" i="175" s="1"/>
  <c r="IZ646" i="175"/>
  <c r="IY647" i="175"/>
  <c r="IY610" i="175" s="1"/>
  <c r="IY609" i="175"/>
  <c r="JM638" i="175"/>
  <c r="JM605" i="175" s="1"/>
  <c r="KJ392" i="175"/>
  <c r="KJ461" i="175"/>
  <c r="KJ323" i="175"/>
  <c r="KL688" i="175"/>
  <c r="KM665" i="175"/>
  <c r="KL682" i="175"/>
  <c r="KK689" i="175"/>
  <c r="KK705" i="175"/>
  <c r="KK132" i="175"/>
  <c r="KK148" i="175"/>
  <c r="KK118" i="175"/>
  <c r="KK636" i="175"/>
  <c r="KK620" i="175"/>
  <c r="KE710" i="175"/>
  <c r="KI601" i="175"/>
  <c r="KI602" i="175" s="1"/>
  <c r="KJ597" i="175" s="1"/>
  <c r="KD645" i="175"/>
  <c r="KJ669" i="175"/>
  <c r="KE641" i="175"/>
  <c r="KL613" i="175"/>
  <c r="KM596" i="175"/>
  <c r="KL619" i="175"/>
  <c r="KL621" i="175" s="1"/>
  <c r="KK683" i="175"/>
  <c r="KK685" i="175" s="1"/>
  <c r="KK667" i="175" s="1"/>
  <c r="KK675" i="175"/>
  <c r="KL131" i="175"/>
  <c r="KM108" i="175"/>
  <c r="KM125" i="175" s="1"/>
  <c r="KM126" i="175" s="1"/>
  <c r="KK606" i="175"/>
  <c r="KK614" i="175"/>
  <c r="KK616" i="175" s="1"/>
  <c r="KK598" i="175" s="1"/>
  <c r="KH502" i="175"/>
  <c r="KK481" i="175"/>
  <c r="KK497" i="175"/>
  <c r="KL258" i="175"/>
  <c r="KK475" i="175"/>
  <c r="KK467" i="175"/>
  <c r="KK412" i="175"/>
  <c r="KK428" i="175"/>
  <c r="KL405" i="175"/>
  <c r="KM388" i="175"/>
  <c r="KL411" i="175"/>
  <c r="KL272" i="175"/>
  <c r="KL288" i="175"/>
  <c r="KM179" i="175"/>
  <c r="KM196" i="175" s="1"/>
  <c r="KM197" i="175" s="1"/>
  <c r="KL202" i="175"/>
  <c r="KL544" i="175"/>
  <c r="KL550" i="175"/>
  <c r="KM527" i="175"/>
  <c r="KK551" i="175"/>
  <c r="KK567" i="175"/>
  <c r="KL62" i="175"/>
  <c r="KK343" i="175"/>
  <c r="KK359" i="175"/>
  <c r="KK337" i="175"/>
  <c r="KK339" i="175" s="1"/>
  <c r="KK321" i="175" s="1"/>
  <c r="KK329" i="175"/>
  <c r="KE433" i="175"/>
  <c r="KM271" i="175"/>
  <c r="KN248" i="175"/>
  <c r="KN265" i="175" s="1"/>
  <c r="KN266" i="175" s="1"/>
  <c r="KK189" i="175"/>
  <c r="KL56" i="175"/>
  <c r="KL48" i="175"/>
  <c r="KM61" i="175"/>
  <c r="KM55" i="175"/>
  <c r="KL480" i="175"/>
  <c r="KM457" i="175"/>
  <c r="KL474" i="175"/>
  <c r="KE364" i="175"/>
  <c r="KL336" i="175"/>
  <c r="KM319" i="175"/>
  <c r="KL342" i="175"/>
  <c r="KK406" i="175"/>
  <c r="KK398" i="175"/>
  <c r="KK203" i="175"/>
  <c r="KK219" i="175"/>
  <c r="KK545" i="175"/>
  <c r="KK537" i="175"/>
  <c r="KL70" i="175"/>
  <c r="IX643" i="175"/>
  <c r="IX608" i="175" s="1"/>
  <c r="IY642" i="175"/>
  <c r="IX607" i="175"/>
  <c r="IO324" i="175" l="1"/>
  <c r="IQ344" i="175"/>
  <c r="IP345" i="175"/>
  <c r="IP346" i="175" s="1"/>
  <c r="DN706" i="175"/>
  <c r="DM707" i="175"/>
  <c r="DM674" i="175" s="1"/>
  <c r="HY393" i="175"/>
  <c r="IA413" i="175"/>
  <c r="HZ414" i="175"/>
  <c r="HZ415" i="175" s="1"/>
  <c r="IL670" i="175"/>
  <c r="IG714" i="175"/>
  <c r="DJ699" i="175"/>
  <c r="DD710" i="175"/>
  <c r="DD711" i="175" s="1"/>
  <c r="DD712" i="175" s="1"/>
  <c r="DJ669" i="175"/>
  <c r="DJ671" i="175" s="1"/>
  <c r="DK666" i="175" s="1"/>
  <c r="DE714" i="175"/>
  <c r="DE715" i="175" s="1"/>
  <c r="IN690" i="175"/>
  <c r="IM691" i="175"/>
  <c r="IM692" i="175" s="1"/>
  <c r="IJ368" i="175"/>
  <c r="II676" i="175"/>
  <c r="II677" i="175" s="1"/>
  <c r="KL697" i="175"/>
  <c r="KL700" i="175" s="1"/>
  <c r="KL351" i="175"/>
  <c r="KL354" i="175" s="1"/>
  <c r="DZ433" i="175"/>
  <c r="DZ434" i="175" s="1"/>
  <c r="EA437" i="175"/>
  <c r="EA438" i="175" s="1"/>
  <c r="EF392" i="175"/>
  <c r="EF394" i="175" s="1"/>
  <c r="EG389" i="175" s="1"/>
  <c r="EG421" i="175" s="1"/>
  <c r="EG423" i="175" s="1"/>
  <c r="KM280" i="175"/>
  <c r="KL211" i="175"/>
  <c r="KL482" i="175"/>
  <c r="KL559" i="175"/>
  <c r="KL420" i="175"/>
  <c r="KL423" i="175" s="1"/>
  <c r="KK637" i="175"/>
  <c r="KL489" i="175"/>
  <c r="KL492" i="175" s="1"/>
  <c r="KK623" i="175"/>
  <c r="KK601" i="175" s="1"/>
  <c r="KJ279" i="175"/>
  <c r="KM215" i="175"/>
  <c r="KM216" i="175" s="1"/>
  <c r="KM209" i="175"/>
  <c r="KM210" i="175" s="1"/>
  <c r="KM701" i="175"/>
  <c r="KM702" i="175" s="1"/>
  <c r="KM698" i="175"/>
  <c r="KM668" i="175" s="1"/>
  <c r="KM695" i="175"/>
  <c r="KM696" i="175" s="1"/>
  <c r="KM355" i="175"/>
  <c r="KM356" i="175" s="1"/>
  <c r="KM352" i="175"/>
  <c r="KM322" i="175" s="1"/>
  <c r="KM349" i="175"/>
  <c r="KM350" i="175" s="1"/>
  <c r="KK14" i="175"/>
  <c r="KN284" i="175"/>
  <c r="KN285" i="175" s="1"/>
  <c r="KN278" i="175"/>
  <c r="KM493" i="175"/>
  <c r="KM494" i="175" s="1"/>
  <c r="KM490" i="175"/>
  <c r="KM460" i="175" s="1"/>
  <c r="KM487" i="175"/>
  <c r="KM488" i="175" s="1"/>
  <c r="KM563" i="175"/>
  <c r="KM564" i="175" s="1"/>
  <c r="KM557" i="175"/>
  <c r="KM558" i="175" s="1"/>
  <c r="KM424" i="175"/>
  <c r="KM425" i="175" s="1"/>
  <c r="KM418" i="175"/>
  <c r="KM419" i="175" s="1"/>
  <c r="KM421" i="175"/>
  <c r="KM391" i="175" s="1"/>
  <c r="KM144" i="175"/>
  <c r="KM145" i="175" s="1"/>
  <c r="KM138" i="175"/>
  <c r="KM139" i="175" s="1"/>
  <c r="KM632" i="175"/>
  <c r="KM633" i="175" s="1"/>
  <c r="KM626" i="175"/>
  <c r="KM627" i="175" s="1"/>
  <c r="KM629" i="175"/>
  <c r="KM599" i="175" s="1"/>
  <c r="KL140" i="175"/>
  <c r="KL622" i="175"/>
  <c r="KL628" i="175"/>
  <c r="KL631" i="175" s="1"/>
  <c r="KL630" i="175" s="1"/>
  <c r="HT483" i="175"/>
  <c r="HT484" i="175" s="1"/>
  <c r="HT462" i="175" s="1"/>
  <c r="EB508" i="175"/>
  <c r="EB471" i="175" s="1"/>
  <c r="EB470" i="175"/>
  <c r="EH492" i="175"/>
  <c r="ED504" i="175"/>
  <c r="ED469" i="175" s="1"/>
  <c r="ED468" i="175"/>
  <c r="KK477" i="175"/>
  <c r="KK459" i="175" s="1"/>
  <c r="KK408" i="175"/>
  <c r="KK390" i="175" s="1"/>
  <c r="JN638" i="175"/>
  <c r="JN605" i="175" s="1"/>
  <c r="IZ647" i="175"/>
  <c r="IZ610" i="175" s="1"/>
  <c r="IZ609" i="175"/>
  <c r="JA646" i="175"/>
  <c r="DB297" i="175"/>
  <c r="DB298" i="175" s="1"/>
  <c r="KK600" i="175"/>
  <c r="KK392" i="175"/>
  <c r="KK323" i="175"/>
  <c r="KK669" i="175"/>
  <c r="KK461" i="175"/>
  <c r="KL636" i="175"/>
  <c r="KL620" i="175"/>
  <c r="KN665" i="175"/>
  <c r="KM682" i="175"/>
  <c r="KM688" i="175"/>
  <c r="KN108" i="175"/>
  <c r="KN125" i="175" s="1"/>
  <c r="KN126" i="175" s="1"/>
  <c r="KM131" i="175"/>
  <c r="KL118" i="175"/>
  <c r="KM613" i="175"/>
  <c r="KN596" i="175"/>
  <c r="KM619" i="175"/>
  <c r="KM621" i="175" s="1"/>
  <c r="KJ600" i="175"/>
  <c r="KJ602" i="175" s="1"/>
  <c r="KK597" i="175" s="1"/>
  <c r="KE645" i="175"/>
  <c r="KL683" i="175"/>
  <c r="KL685" i="175" s="1"/>
  <c r="KL667" i="175" s="1"/>
  <c r="KL675" i="175"/>
  <c r="KL132" i="175"/>
  <c r="KL148" i="175"/>
  <c r="KF641" i="175"/>
  <c r="KL614" i="175"/>
  <c r="KL616" i="175" s="1"/>
  <c r="KL598" i="175" s="1"/>
  <c r="KL606" i="175"/>
  <c r="KF710" i="175"/>
  <c r="KL689" i="175"/>
  <c r="KL705" i="175"/>
  <c r="KF364" i="175"/>
  <c r="KM474" i="175"/>
  <c r="KM480" i="175"/>
  <c r="KN457" i="175"/>
  <c r="KM70" i="175"/>
  <c r="KM342" i="175"/>
  <c r="KM336" i="175"/>
  <c r="KN319" i="175"/>
  <c r="KM62" i="175"/>
  <c r="KM258" i="175"/>
  <c r="KN527" i="175"/>
  <c r="KM544" i="175"/>
  <c r="KM550" i="175"/>
  <c r="KN179" i="175"/>
  <c r="KN196" i="175" s="1"/>
  <c r="KN197" i="175" s="1"/>
  <c r="KM202" i="175"/>
  <c r="KL412" i="175"/>
  <c r="KL428" i="175"/>
  <c r="KL406" i="175"/>
  <c r="KL398" i="175"/>
  <c r="KL343" i="175"/>
  <c r="KL359" i="175"/>
  <c r="KL337" i="175"/>
  <c r="KL339" i="175" s="1"/>
  <c r="KL321" i="175" s="1"/>
  <c r="KL329" i="175"/>
  <c r="KL475" i="175"/>
  <c r="KL467" i="175"/>
  <c r="KI502" i="175"/>
  <c r="KM56" i="175"/>
  <c r="KM48" i="175"/>
  <c r="KN61" i="175"/>
  <c r="KN55" i="175"/>
  <c r="KM272" i="175"/>
  <c r="KM288" i="175"/>
  <c r="KL551" i="175"/>
  <c r="KL567" i="175"/>
  <c r="KL203" i="175"/>
  <c r="KL219" i="175"/>
  <c r="KL189" i="175"/>
  <c r="KF433" i="175"/>
  <c r="KM411" i="175"/>
  <c r="KM405" i="175"/>
  <c r="KN388" i="175"/>
  <c r="KL481" i="175"/>
  <c r="KL497" i="175"/>
  <c r="KO248" i="175"/>
  <c r="KO265" i="175" s="1"/>
  <c r="KO266" i="175" s="1"/>
  <c r="KN271" i="175"/>
  <c r="KL545" i="175"/>
  <c r="KL537" i="175"/>
  <c r="DA293" i="175"/>
  <c r="DA294" i="175" s="1"/>
  <c r="DG252" i="175"/>
  <c r="DG255" i="175" s="1"/>
  <c r="DG253" i="175" s="1"/>
  <c r="IY643" i="175"/>
  <c r="IY608" i="175" s="1"/>
  <c r="IZ642" i="175"/>
  <c r="IY607" i="175"/>
  <c r="IO690" i="175" l="1"/>
  <c r="IN691" i="175"/>
  <c r="IN692" i="175" s="1"/>
  <c r="DE716" i="175"/>
  <c r="DE679" i="175" s="1"/>
  <c r="DE678" i="175"/>
  <c r="DO706" i="175"/>
  <c r="DN707" i="175"/>
  <c r="DN674" i="175" s="1"/>
  <c r="IK368" i="175"/>
  <c r="IP324" i="175"/>
  <c r="DK698" i="175"/>
  <c r="DK668" i="175" s="1"/>
  <c r="IJ676" i="175"/>
  <c r="IJ677" i="175" s="1"/>
  <c r="IR344" i="175"/>
  <c r="IQ345" i="175"/>
  <c r="IQ346" i="175" s="1"/>
  <c r="HZ393" i="175"/>
  <c r="IM670" i="175"/>
  <c r="IH714" i="175"/>
  <c r="DH676" i="175"/>
  <c r="DH677" i="175" s="1"/>
  <c r="IB413" i="175"/>
  <c r="IA414" i="175"/>
  <c r="IA415" i="175" s="1"/>
  <c r="KM211" i="175"/>
  <c r="KM351" i="175"/>
  <c r="KM354" i="175" s="1"/>
  <c r="KM420" i="175"/>
  <c r="KM423" i="175" s="1"/>
  <c r="EA433" i="175"/>
  <c r="EA434" i="175" s="1"/>
  <c r="EG392" i="175"/>
  <c r="EB437" i="175"/>
  <c r="EB438" i="175" s="1"/>
  <c r="EG391" i="175"/>
  <c r="EG422" i="175"/>
  <c r="EA401" i="175"/>
  <c r="EA439" i="175"/>
  <c r="EA402" i="175" s="1"/>
  <c r="DZ435" i="175"/>
  <c r="DZ400" i="175" s="1"/>
  <c r="DZ399" i="175"/>
  <c r="KM482" i="175"/>
  <c r="KN280" i="175"/>
  <c r="KM489" i="175"/>
  <c r="KM492" i="175" s="1"/>
  <c r="KL637" i="175"/>
  <c r="KK279" i="175"/>
  <c r="KM697" i="175"/>
  <c r="KM700" i="175" s="1"/>
  <c r="KN632" i="175"/>
  <c r="KN633" i="175" s="1"/>
  <c r="KN629" i="175"/>
  <c r="KN599" i="175" s="1"/>
  <c r="KN626" i="175"/>
  <c r="KN627" i="175" s="1"/>
  <c r="KO284" i="175"/>
  <c r="KO285" i="175" s="1"/>
  <c r="KO278" i="175"/>
  <c r="KN563" i="175"/>
  <c r="KN564" i="175" s="1"/>
  <c r="KN557" i="175"/>
  <c r="KN558" i="175" s="1"/>
  <c r="KN424" i="175"/>
  <c r="KN425" i="175" s="1"/>
  <c r="KN418" i="175"/>
  <c r="KN419" i="175" s="1"/>
  <c r="KN421" i="175"/>
  <c r="KN391" i="175" s="1"/>
  <c r="KN215" i="175"/>
  <c r="KN216" i="175" s="1"/>
  <c r="KN209" i="175"/>
  <c r="KN210" i="175" s="1"/>
  <c r="KM559" i="175"/>
  <c r="KN493" i="175"/>
  <c r="KN494" i="175" s="1"/>
  <c r="KN487" i="175"/>
  <c r="KN488" i="175" s="1"/>
  <c r="KN490" i="175"/>
  <c r="KN460" i="175" s="1"/>
  <c r="KN144" i="175"/>
  <c r="KN145" i="175" s="1"/>
  <c r="KN138" i="175"/>
  <c r="KN139" i="175" s="1"/>
  <c r="KN701" i="175"/>
  <c r="KN702" i="175" s="1"/>
  <c r="KN695" i="175"/>
  <c r="KN696" i="175" s="1"/>
  <c r="KN698" i="175"/>
  <c r="KN668" i="175" s="1"/>
  <c r="KN355" i="175"/>
  <c r="KN356" i="175" s="1"/>
  <c r="KN349" i="175"/>
  <c r="KN350" i="175" s="1"/>
  <c r="KN352" i="175"/>
  <c r="KN322" i="175" s="1"/>
  <c r="KL14" i="175"/>
  <c r="KM622" i="175"/>
  <c r="KM628" i="175"/>
  <c r="KM631" i="175" s="1"/>
  <c r="KM630" i="175" s="1"/>
  <c r="KM140" i="175"/>
  <c r="KL623" i="175"/>
  <c r="KL601" i="175" s="1"/>
  <c r="EE502" i="175"/>
  <c r="EE503" i="175" s="1"/>
  <c r="EH461" i="175"/>
  <c r="EH463" i="175" s="1"/>
  <c r="EI458" i="175" s="1"/>
  <c r="EI490" i="175" s="1"/>
  <c r="EI460" i="175" s="1"/>
  <c r="EH491" i="175"/>
  <c r="EC506" i="175"/>
  <c r="EC507" i="175" s="1"/>
  <c r="HU483" i="175"/>
  <c r="HU484" i="175" s="1"/>
  <c r="HU462" i="175" s="1"/>
  <c r="KL477" i="175"/>
  <c r="KL459" i="175" s="1"/>
  <c r="KL408" i="175"/>
  <c r="KL390" i="175" s="1"/>
  <c r="JA647" i="175"/>
  <c r="JA610" i="175" s="1"/>
  <c r="JB646" i="175"/>
  <c r="JA609" i="175"/>
  <c r="JO638" i="175"/>
  <c r="JO605" i="175" s="1"/>
  <c r="DB261" i="175"/>
  <c r="DB299" i="175"/>
  <c r="DB262" i="175" s="1"/>
  <c r="KF645" i="175"/>
  <c r="KL392" i="175"/>
  <c r="KL669" i="175"/>
  <c r="KL323" i="175"/>
  <c r="KK602" i="175"/>
  <c r="KL597" i="175" s="1"/>
  <c r="KL461" i="175"/>
  <c r="KM614" i="175"/>
  <c r="KM616" i="175" s="1"/>
  <c r="KM598" i="175" s="1"/>
  <c r="KM606" i="175"/>
  <c r="KM118" i="175"/>
  <c r="KM689" i="175"/>
  <c r="KM705" i="175"/>
  <c r="KM675" i="175"/>
  <c r="KM683" i="175"/>
  <c r="KM685" i="175" s="1"/>
  <c r="KM667" i="175" s="1"/>
  <c r="KM620" i="175"/>
  <c r="KM636" i="175"/>
  <c r="KM132" i="175"/>
  <c r="KM148" i="175"/>
  <c r="KN682" i="175"/>
  <c r="KN688" i="175"/>
  <c r="KO665" i="175"/>
  <c r="KN619" i="175"/>
  <c r="KN621" i="175" s="1"/>
  <c r="KN613" i="175"/>
  <c r="KO596" i="175"/>
  <c r="KO108" i="175"/>
  <c r="KO125" i="175" s="1"/>
  <c r="KO126" i="175" s="1"/>
  <c r="KN131" i="175"/>
  <c r="KG710" i="175"/>
  <c r="KG641" i="175"/>
  <c r="KP248" i="175"/>
  <c r="KP265" i="175" s="1"/>
  <c r="KP266" i="175" s="1"/>
  <c r="KO271" i="175"/>
  <c r="KG433" i="175"/>
  <c r="KN56" i="175"/>
  <c r="KN48" i="175"/>
  <c r="KM203" i="175"/>
  <c r="KM219" i="175"/>
  <c r="KM189" i="175"/>
  <c r="KM337" i="175"/>
  <c r="KM339" i="175" s="1"/>
  <c r="KM321" i="175" s="1"/>
  <c r="KM329" i="175"/>
  <c r="KM481" i="175"/>
  <c r="KM497" i="175"/>
  <c r="KN258" i="175"/>
  <c r="KM412" i="175"/>
  <c r="KM428" i="175"/>
  <c r="KN70" i="175"/>
  <c r="KM551" i="175"/>
  <c r="KM567" i="175"/>
  <c r="KO527" i="175"/>
  <c r="KN550" i="175"/>
  <c r="KN544" i="175"/>
  <c r="KG364" i="175"/>
  <c r="KM343" i="175"/>
  <c r="KM359" i="175"/>
  <c r="KN411" i="175"/>
  <c r="KO388" i="175"/>
  <c r="KN405" i="175"/>
  <c r="KO319" i="175"/>
  <c r="KN336" i="175"/>
  <c r="KN342" i="175"/>
  <c r="KN474" i="175"/>
  <c r="KN480" i="175"/>
  <c r="KO457" i="175"/>
  <c r="KM475" i="175"/>
  <c r="KM467" i="175"/>
  <c r="KN272" i="175"/>
  <c r="KN288" i="175"/>
  <c r="KM406" i="175"/>
  <c r="KM398" i="175"/>
  <c r="KO55" i="175"/>
  <c r="KO61" i="175"/>
  <c r="KN62" i="175"/>
  <c r="KO179" i="175"/>
  <c r="KO196" i="175" s="1"/>
  <c r="KO197" i="175" s="1"/>
  <c r="KN202" i="175"/>
  <c r="KM545" i="175"/>
  <c r="KM537" i="175"/>
  <c r="KJ502" i="175"/>
  <c r="IZ643" i="175"/>
  <c r="IZ608" i="175" s="1"/>
  <c r="JA642" i="175"/>
  <c r="IZ607" i="175"/>
  <c r="DA295" i="175"/>
  <c r="IQ324" i="175" l="1"/>
  <c r="IL368" i="175"/>
  <c r="IR345" i="175"/>
  <c r="IR346" i="175" s="1"/>
  <c r="IS344" i="175"/>
  <c r="DP706" i="175"/>
  <c r="DO707" i="175"/>
  <c r="DO674" i="175" s="1"/>
  <c r="IA393" i="175"/>
  <c r="IK676" i="175"/>
  <c r="IK677" i="175" s="1"/>
  <c r="IC413" i="175"/>
  <c r="IB414" i="175"/>
  <c r="IB415" i="175" s="1"/>
  <c r="DK700" i="175"/>
  <c r="IN670" i="175"/>
  <c r="II714" i="175"/>
  <c r="IP690" i="175"/>
  <c r="IO691" i="175"/>
  <c r="IO692" i="175" s="1"/>
  <c r="KN559" i="175"/>
  <c r="KN420" i="175"/>
  <c r="KN423" i="175" s="1"/>
  <c r="KN211" i="175"/>
  <c r="KN697" i="175"/>
  <c r="KN700" i="175" s="1"/>
  <c r="KO280" i="175"/>
  <c r="EG394" i="175"/>
  <c r="EH389" i="175" s="1"/>
  <c r="EH421" i="175" s="1"/>
  <c r="EH391" i="175" s="1"/>
  <c r="EB439" i="175"/>
  <c r="EB402" i="175" s="1"/>
  <c r="EB401" i="175"/>
  <c r="EA399" i="175"/>
  <c r="EA435" i="175"/>
  <c r="EA400" i="175" s="1"/>
  <c r="DD259" i="175"/>
  <c r="DD260" i="175" s="1"/>
  <c r="KN489" i="175"/>
  <c r="KN492" i="175" s="1"/>
  <c r="KN482" i="175"/>
  <c r="KN351" i="175"/>
  <c r="KN354" i="175" s="1"/>
  <c r="KM637" i="175"/>
  <c r="KM623" i="175"/>
  <c r="KL279" i="175"/>
  <c r="KM14" i="175"/>
  <c r="KO215" i="175"/>
  <c r="KO216" i="175" s="1"/>
  <c r="KO209" i="175"/>
  <c r="KO210" i="175" s="1"/>
  <c r="KP284" i="175"/>
  <c r="KP285" i="175" s="1"/>
  <c r="KP278" i="175"/>
  <c r="KO355" i="175"/>
  <c r="KO356" i="175" s="1"/>
  <c r="KO349" i="175"/>
  <c r="KO350" i="175" s="1"/>
  <c r="KO352" i="175"/>
  <c r="KO322" i="175" s="1"/>
  <c r="KO144" i="175"/>
  <c r="KO145" i="175" s="1"/>
  <c r="KO138" i="175"/>
  <c r="KO139" i="175" s="1"/>
  <c r="KO493" i="175"/>
  <c r="KO494" i="175" s="1"/>
  <c r="KO490" i="175"/>
  <c r="KO460" i="175" s="1"/>
  <c r="KO487" i="175"/>
  <c r="KO488" i="175" s="1"/>
  <c r="KO424" i="175"/>
  <c r="KO425" i="175" s="1"/>
  <c r="KO421" i="175"/>
  <c r="KO391" i="175" s="1"/>
  <c r="KO418" i="175"/>
  <c r="KO419" i="175" s="1"/>
  <c r="KO563" i="175"/>
  <c r="KO564" i="175" s="1"/>
  <c r="KO557" i="175"/>
  <c r="KO558" i="175" s="1"/>
  <c r="KO632" i="175"/>
  <c r="KO633" i="175" s="1"/>
  <c r="KO629" i="175"/>
  <c r="KO599" i="175" s="1"/>
  <c r="KO626" i="175"/>
  <c r="KO627" i="175" s="1"/>
  <c r="KO701" i="175"/>
  <c r="KO702" i="175" s="1"/>
  <c r="KO698" i="175"/>
  <c r="KO668" i="175" s="1"/>
  <c r="KO695" i="175"/>
  <c r="KO696" i="175" s="1"/>
  <c r="KN140" i="175"/>
  <c r="KN622" i="175"/>
  <c r="KN628" i="175"/>
  <c r="KN631" i="175" s="1"/>
  <c r="KN630" i="175" s="1"/>
  <c r="HV483" i="175"/>
  <c r="HV484" i="175" s="1"/>
  <c r="HV462" i="175" s="1"/>
  <c r="EI492" i="175"/>
  <c r="EI491" i="175" s="1"/>
  <c r="EE504" i="175"/>
  <c r="EE469" i="175" s="1"/>
  <c r="EE468" i="175"/>
  <c r="EC470" i="175"/>
  <c r="EC508" i="175"/>
  <c r="EC471" i="175" s="1"/>
  <c r="KM477" i="175"/>
  <c r="KM459" i="175" s="1"/>
  <c r="KM408" i="175"/>
  <c r="KM390" i="175" s="1"/>
  <c r="JP638" i="175"/>
  <c r="JP605" i="175" s="1"/>
  <c r="JB647" i="175"/>
  <c r="JB610" i="175" s="1"/>
  <c r="JC646" i="175"/>
  <c r="JB609" i="175"/>
  <c r="KM600" i="175"/>
  <c r="KM669" i="175"/>
  <c r="KL600" i="175"/>
  <c r="KM461" i="175"/>
  <c r="KM392" i="175"/>
  <c r="KO619" i="175"/>
  <c r="KO621" i="175" s="1"/>
  <c r="KO613" i="175"/>
  <c r="KP596" i="175"/>
  <c r="KN689" i="175"/>
  <c r="KN705" i="175"/>
  <c r="KH710" i="175"/>
  <c r="KN132" i="175"/>
  <c r="KN148" i="175"/>
  <c r="KN614" i="175"/>
  <c r="KN616" i="175" s="1"/>
  <c r="KN598" i="175" s="1"/>
  <c r="KN606" i="175"/>
  <c r="KP108" i="175"/>
  <c r="KP125" i="175" s="1"/>
  <c r="KP126" i="175" s="1"/>
  <c r="KO131" i="175"/>
  <c r="KH641" i="175"/>
  <c r="KG645" i="175"/>
  <c r="KM323" i="175"/>
  <c r="KN118" i="175"/>
  <c r="KN620" i="175"/>
  <c r="KN636" i="175"/>
  <c r="KO682" i="175"/>
  <c r="KP665" i="175"/>
  <c r="KO688" i="175"/>
  <c r="KN683" i="175"/>
  <c r="KN685" i="175" s="1"/>
  <c r="KN667" i="175" s="1"/>
  <c r="KN675" i="175"/>
  <c r="KO202" i="175"/>
  <c r="KP179" i="175"/>
  <c r="KP196" i="175" s="1"/>
  <c r="KP197" i="175" s="1"/>
  <c r="KN406" i="175"/>
  <c r="KN398" i="175"/>
  <c r="KO56" i="175"/>
  <c r="KO48" i="175"/>
  <c r="KP319" i="175"/>
  <c r="KO336" i="175"/>
  <c r="KO342" i="175"/>
  <c r="KN551" i="175"/>
  <c r="KN567" i="175"/>
  <c r="KO258" i="175"/>
  <c r="KN203" i="175"/>
  <c r="KN219" i="175"/>
  <c r="KO62" i="175"/>
  <c r="KK502" i="175"/>
  <c r="KN475" i="175"/>
  <c r="KN467" i="175"/>
  <c r="KH364" i="175"/>
  <c r="KN412" i="175"/>
  <c r="KN428" i="175"/>
  <c r="KN537" i="175"/>
  <c r="KN545" i="175"/>
  <c r="KO550" i="175"/>
  <c r="KO544" i="175"/>
  <c r="KP527" i="175"/>
  <c r="KN189" i="175"/>
  <c r="KP61" i="175"/>
  <c r="KP55" i="175"/>
  <c r="KO480" i="175"/>
  <c r="KP457" i="175"/>
  <c r="KO474" i="175"/>
  <c r="KN337" i="175"/>
  <c r="KN339" i="175" s="1"/>
  <c r="KN321" i="175" s="1"/>
  <c r="KN329" i="175"/>
  <c r="KH433" i="175"/>
  <c r="KN481" i="175"/>
  <c r="KN497" i="175"/>
  <c r="KP271" i="175"/>
  <c r="KQ248" i="175"/>
  <c r="KQ265" i="175" s="1"/>
  <c r="KQ266" i="175" s="1"/>
  <c r="KO70" i="175"/>
  <c r="KN343" i="175"/>
  <c r="KN359" i="175"/>
  <c r="KP388" i="175"/>
  <c r="KO405" i="175"/>
  <c r="KO411" i="175"/>
  <c r="KO272" i="175"/>
  <c r="KO288" i="175"/>
  <c r="JA643" i="175"/>
  <c r="JA608" i="175" s="1"/>
  <c r="JA607" i="175"/>
  <c r="JB642" i="175"/>
  <c r="IQ690" i="175" l="1"/>
  <c r="IP691" i="175"/>
  <c r="IP692" i="175" s="1"/>
  <c r="IB393" i="175"/>
  <c r="DQ706" i="175"/>
  <c r="DP707" i="175"/>
  <c r="DP674" i="175" s="1"/>
  <c r="ID413" i="175"/>
  <c r="IC414" i="175"/>
  <c r="IC415" i="175" s="1"/>
  <c r="IS345" i="175"/>
  <c r="IS346" i="175" s="1"/>
  <c r="IT344" i="175"/>
  <c r="IM368" i="175"/>
  <c r="IR324" i="175"/>
  <c r="IO670" i="175"/>
  <c r="IJ714" i="175"/>
  <c r="DK699" i="175"/>
  <c r="DE710" i="175"/>
  <c r="DE711" i="175" s="1"/>
  <c r="DE712" i="175" s="1"/>
  <c r="DK669" i="175"/>
  <c r="DF714" i="175"/>
  <c r="DF715" i="175" s="1"/>
  <c r="IL676" i="175"/>
  <c r="IL677" i="175" s="1"/>
  <c r="KP280" i="175"/>
  <c r="KO351" i="175"/>
  <c r="KO354" i="175" s="1"/>
  <c r="KO420" i="175"/>
  <c r="KO423" i="175" s="1"/>
  <c r="EH423" i="175"/>
  <c r="EH422" i="175" s="1"/>
  <c r="KO211" i="175"/>
  <c r="KO697" i="175"/>
  <c r="KO700" i="175" s="1"/>
  <c r="KO482" i="175"/>
  <c r="KO489" i="175"/>
  <c r="KO492" i="175" s="1"/>
  <c r="KN637" i="175"/>
  <c r="KO559" i="175"/>
  <c r="KM279" i="175"/>
  <c r="KP424" i="175"/>
  <c r="KP425" i="175" s="1"/>
  <c r="KP418" i="175"/>
  <c r="KP419" i="175" s="1"/>
  <c r="KP421" i="175"/>
  <c r="KP391" i="175" s="1"/>
  <c r="KP215" i="175"/>
  <c r="KP216" i="175" s="1"/>
  <c r="KP209" i="175"/>
  <c r="KP210" i="175" s="1"/>
  <c r="KP701" i="175"/>
  <c r="KP702" i="175" s="1"/>
  <c r="KP698" i="175"/>
  <c r="KP668" i="175" s="1"/>
  <c r="KP695" i="175"/>
  <c r="KP696" i="175" s="1"/>
  <c r="KN14" i="175"/>
  <c r="KP355" i="175"/>
  <c r="KP356" i="175" s="1"/>
  <c r="KP352" i="175"/>
  <c r="KP322" i="175" s="1"/>
  <c r="KP349" i="175"/>
  <c r="KP350" i="175" s="1"/>
  <c r="KQ284" i="175"/>
  <c r="KQ285" i="175" s="1"/>
  <c r="KQ278" i="175"/>
  <c r="KP563" i="175"/>
  <c r="KP564" i="175" s="1"/>
  <c r="KP557" i="175"/>
  <c r="KP558" i="175" s="1"/>
  <c r="KP493" i="175"/>
  <c r="KP494" i="175" s="1"/>
  <c r="KP487" i="175"/>
  <c r="KP488" i="175" s="1"/>
  <c r="KP490" i="175"/>
  <c r="KP460" i="175" s="1"/>
  <c r="KP144" i="175"/>
  <c r="KP145" i="175" s="1"/>
  <c r="KP138" i="175"/>
  <c r="KP139" i="175" s="1"/>
  <c r="KP632" i="175"/>
  <c r="KP633" i="175" s="1"/>
  <c r="KP626" i="175"/>
  <c r="KP627" i="175" s="1"/>
  <c r="KP629" i="175"/>
  <c r="KP599" i="175" s="1"/>
  <c r="KO622" i="175"/>
  <c r="KO628" i="175"/>
  <c r="KO631" i="175" s="1"/>
  <c r="KO630" i="175" s="1"/>
  <c r="KO140" i="175"/>
  <c r="KN623" i="175"/>
  <c r="KN601" i="175" s="1"/>
  <c r="EF502" i="175"/>
  <c r="EF503" i="175" s="1"/>
  <c r="EI461" i="175"/>
  <c r="EI463" i="175" s="1"/>
  <c r="EJ458" i="175" s="1"/>
  <c r="ED506" i="175"/>
  <c r="ED507" i="175" s="1"/>
  <c r="HW483" i="175"/>
  <c r="HW484" i="175" s="1"/>
  <c r="HW462" i="175" s="1"/>
  <c r="KN477" i="175"/>
  <c r="KN459" i="175" s="1"/>
  <c r="KN408" i="175"/>
  <c r="KN390" i="175" s="1"/>
  <c r="JD646" i="175"/>
  <c r="JC647" i="175"/>
  <c r="JC610" i="175" s="1"/>
  <c r="JC609" i="175"/>
  <c r="JQ638" i="175"/>
  <c r="JQ605" i="175" s="1"/>
  <c r="KL602" i="175"/>
  <c r="KM597" i="175" s="1"/>
  <c r="KN392" i="175"/>
  <c r="KN669" i="175"/>
  <c r="KN461" i="175"/>
  <c r="KM601" i="175"/>
  <c r="KH645" i="175"/>
  <c r="KP131" i="175"/>
  <c r="KQ108" i="175"/>
  <c r="KQ125" i="175" s="1"/>
  <c r="KQ126" i="175" s="1"/>
  <c r="KN323" i="175"/>
  <c r="KO689" i="175"/>
  <c r="KO705" i="175"/>
  <c r="KO132" i="175"/>
  <c r="KO148" i="175"/>
  <c r="KO118" i="175"/>
  <c r="KO614" i="175"/>
  <c r="KO616" i="175" s="1"/>
  <c r="KO598" i="175" s="1"/>
  <c r="KO606" i="175"/>
  <c r="KI710" i="175"/>
  <c r="KO683" i="175"/>
  <c r="KO685" i="175" s="1"/>
  <c r="KO667" i="175" s="1"/>
  <c r="KO675" i="175"/>
  <c r="KI641" i="175"/>
  <c r="KO636" i="175"/>
  <c r="KO620" i="175"/>
  <c r="KQ665" i="175"/>
  <c r="KP682" i="175"/>
  <c r="KP688" i="175"/>
  <c r="KP613" i="175"/>
  <c r="KQ596" i="175"/>
  <c r="KP619" i="175"/>
  <c r="KP621" i="175" s="1"/>
  <c r="KO412" i="175"/>
  <c r="KO428" i="175"/>
  <c r="KO545" i="175"/>
  <c r="KO537" i="175"/>
  <c r="KI364" i="175"/>
  <c r="KQ179" i="175"/>
  <c r="KQ196" i="175" s="1"/>
  <c r="KQ197" i="175" s="1"/>
  <c r="KP202" i="175"/>
  <c r="KI433" i="175"/>
  <c r="KP258" i="175"/>
  <c r="KP480" i="175"/>
  <c r="KQ457" i="175"/>
  <c r="KP474" i="175"/>
  <c r="KP70" i="175"/>
  <c r="KO189" i="175"/>
  <c r="KP56" i="175"/>
  <c r="KP48" i="175"/>
  <c r="KO406" i="175"/>
  <c r="KO398" i="175"/>
  <c r="KP272" i="175"/>
  <c r="KP288" i="175"/>
  <c r="KL502" i="175"/>
  <c r="KO481" i="175"/>
  <c r="KO497" i="175"/>
  <c r="KP544" i="175"/>
  <c r="KP550" i="175"/>
  <c r="KQ527" i="175"/>
  <c r="KO551" i="175"/>
  <c r="KO567" i="175"/>
  <c r="KO337" i="175"/>
  <c r="KO339" i="175" s="1"/>
  <c r="KO321" i="175" s="1"/>
  <c r="KO329" i="175"/>
  <c r="KO203" i="175"/>
  <c r="KO219" i="175"/>
  <c r="KP405" i="175"/>
  <c r="KQ388" i="175"/>
  <c r="KP411" i="175"/>
  <c r="KQ61" i="175"/>
  <c r="KQ55" i="175"/>
  <c r="KQ271" i="175"/>
  <c r="KR248" i="175"/>
  <c r="KR265" i="175" s="1"/>
  <c r="KR266" i="175" s="1"/>
  <c r="KO475" i="175"/>
  <c r="KO467" i="175"/>
  <c r="KP62" i="175"/>
  <c r="KO343" i="175"/>
  <c r="KO359" i="175"/>
  <c r="KP336" i="175"/>
  <c r="KQ319" i="175"/>
  <c r="KP342" i="175"/>
  <c r="JC642" i="175"/>
  <c r="JB643" i="175"/>
  <c r="JB608" i="175" s="1"/>
  <c r="JB607" i="175"/>
  <c r="DR706" i="175" l="1"/>
  <c r="DQ707" i="175"/>
  <c r="DQ674" i="175" s="1"/>
  <c r="DF678" i="175"/>
  <c r="DF716" i="175"/>
  <c r="DF679" i="175" s="1"/>
  <c r="IU344" i="175"/>
  <c r="IT345" i="175"/>
  <c r="IT346" i="175" s="1"/>
  <c r="IO368" i="175" s="1"/>
  <c r="IS324" i="175"/>
  <c r="IN368" i="175"/>
  <c r="IP670" i="175"/>
  <c r="IK714" i="175"/>
  <c r="IC393" i="175"/>
  <c r="IR690" i="175"/>
  <c r="IQ691" i="175"/>
  <c r="IQ692" i="175" s="1"/>
  <c r="DI676" i="175"/>
  <c r="DI677" i="175" s="1"/>
  <c r="DK671" i="175"/>
  <c r="DL666" i="175" s="1"/>
  <c r="IE413" i="175"/>
  <c r="ID414" i="175"/>
  <c r="ID415" i="175" s="1"/>
  <c r="IM676" i="175"/>
  <c r="IM677" i="175" s="1"/>
  <c r="KP211" i="175"/>
  <c r="KP420" i="175"/>
  <c r="KP423" i="175" s="1"/>
  <c r="KP489" i="175"/>
  <c r="KP492" i="175" s="1"/>
  <c r="EC437" i="175"/>
  <c r="EC438" i="175" s="1"/>
  <c r="EC401" i="175" s="1"/>
  <c r="EB433" i="175"/>
  <c r="EB434" i="175" s="1"/>
  <c r="EB399" i="175" s="1"/>
  <c r="EH392" i="175"/>
  <c r="EH394" i="175" s="1"/>
  <c r="EI389" i="175" s="1"/>
  <c r="EI421" i="175" s="1"/>
  <c r="EI391" i="175" s="1"/>
  <c r="KQ280" i="175"/>
  <c r="KP697" i="175"/>
  <c r="KP700" i="175" s="1"/>
  <c r="KP482" i="175"/>
  <c r="KP351" i="175"/>
  <c r="KP354" i="175" s="1"/>
  <c r="KO637" i="175"/>
  <c r="KN279" i="175"/>
  <c r="KO14" i="175"/>
  <c r="DV221" i="175"/>
  <c r="DV188" i="175" s="1"/>
  <c r="KP559" i="175"/>
  <c r="KQ215" i="175"/>
  <c r="KQ216" i="175" s="1"/>
  <c r="KQ209" i="175"/>
  <c r="KQ210" i="175" s="1"/>
  <c r="KQ701" i="175"/>
  <c r="KQ702" i="175" s="1"/>
  <c r="KQ698" i="175"/>
  <c r="KQ668" i="175" s="1"/>
  <c r="KQ695" i="175"/>
  <c r="KQ696" i="175" s="1"/>
  <c r="KQ563" i="175"/>
  <c r="KQ564" i="175" s="1"/>
  <c r="KQ557" i="175"/>
  <c r="KQ558" i="175" s="1"/>
  <c r="KQ424" i="175"/>
  <c r="KQ425" i="175" s="1"/>
  <c r="KQ418" i="175"/>
  <c r="KQ419" i="175" s="1"/>
  <c r="KQ421" i="175"/>
  <c r="KQ391" i="175" s="1"/>
  <c r="KQ355" i="175"/>
  <c r="KQ356" i="175" s="1"/>
  <c r="KQ349" i="175"/>
  <c r="KQ350" i="175" s="1"/>
  <c r="KQ352" i="175"/>
  <c r="KQ322" i="175" s="1"/>
  <c r="KR284" i="175"/>
  <c r="KR285" i="175" s="1"/>
  <c r="KR278" i="175"/>
  <c r="KQ493" i="175"/>
  <c r="KQ494" i="175" s="1"/>
  <c r="KQ487" i="175"/>
  <c r="KQ488" i="175" s="1"/>
  <c r="KQ490" i="175"/>
  <c r="KQ460" i="175" s="1"/>
  <c r="KQ632" i="175"/>
  <c r="KQ633" i="175" s="1"/>
  <c r="KQ626" i="175"/>
  <c r="KQ627" i="175" s="1"/>
  <c r="KQ629" i="175"/>
  <c r="KQ599" i="175" s="1"/>
  <c r="KQ144" i="175"/>
  <c r="KQ145" i="175" s="1"/>
  <c r="KQ138" i="175"/>
  <c r="KQ139" i="175" s="1"/>
  <c r="KO623" i="175"/>
  <c r="KO601" i="175" s="1"/>
  <c r="KP622" i="175"/>
  <c r="KP628" i="175"/>
  <c r="KP631" i="175" s="1"/>
  <c r="KP630" i="175" s="1"/>
  <c r="KP140" i="175"/>
  <c r="HX483" i="175"/>
  <c r="HX484" i="175" s="1"/>
  <c r="HX462" i="175" s="1"/>
  <c r="EJ490" i="175"/>
  <c r="EJ460" i="175" s="1"/>
  <c r="ED470" i="175"/>
  <c r="ED508" i="175"/>
  <c r="ED471" i="175" s="1"/>
  <c r="EF468" i="175"/>
  <c r="EF504" i="175"/>
  <c r="EF469" i="175" s="1"/>
  <c r="KO477" i="175"/>
  <c r="KO459" i="175" s="1"/>
  <c r="KO408" i="175"/>
  <c r="KO390" i="175" s="1"/>
  <c r="JR638" i="175"/>
  <c r="JR605" i="175" s="1"/>
  <c r="JE646" i="175"/>
  <c r="JD647" i="175"/>
  <c r="JD610" i="175" s="1"/>
  <c r="JD609" i="175"/>
  <c r="DC297" i="175"/>
  <c r="DC298" i="175" s="1"/>
  <c r="KO600" i="175"/>
  <c r="KO669" i="175"/>
  <c r="KM602" i="175"/>
  <c r="KN597" i="175" s="1"/>
  <c r="KO392" i="175"/>
  <c r="KO461" i="175"/>
  <c r="KO323" i="175"/>
  <c r="KJ641" i="175"/>
  <c r="KP614" i="175"/>
  <c r="KP616" i="175" s="1"/>
  <c r="KP598" i="175" s="1"/>
  <c r="KP606" i="175"/>
  <c r="KP689" i="175"/>
  <c r="KP705" i="175"/>
  <c r="KR108" i="175"/>
  <c r="KR125" i="175" s="1"/>
  <c r="KR126" i="175" s="1"/>
  <c r="KQ131" i="175"/>
  <c r="KP636" i="175"/>
  <c r="KP620" i="175"/>
  <c r="KP683" i="175"/>
  <c r="KP685" i="175" s="1"/>
  <c r="KP667" i="175" s="1"/>
  <c r="KP675" i="175"/>
  <c r="KP118" i="175"/>
  <c r="KN600" i="175"/>
  <c r="KI645" i="175"/>
  <c r="KJ710" i="175"/>
  <c r="KP132" i="175"/>
  <c r="KP148" i="175"/>
  <c r="KQ613" i="175"/>
  <c r="KR596" i="175"/>
  <c r="KQ619" i="175"/>
  <c r="KQ621" i="175" s="1"/>
  <c r="KR665" i="175"/>
  <c r="KQ682" i="175"/>
  <c r="KQ688" i="175"/>
  <c r="KP406" i="175"/>
  <c r="KP398" i="175"/>
  <c r="KQ474" i="175"/>
  <c r="KQ480" i="175"/>
  <c r="KR457" i="175"/>
  <c r="KQ62" i="175"/>
  <c r="KP412" i="175"/>
  <c r="KP428" i="175"/>
  <c r="KR527" i="175"/>
  <c r="KQ544" i="175"/>
  <c r="KQ550" i="175"/>
  <c r="KP481" i="175"/>
  <c r="KP497" i="175"/>
  <c r="KP203" i="175"/>
  <c r="KP219" i="175"/>
  <c r="KJ433" i="175"/>
  <c r="KP545" i="175"/>
  <c r="KP537" i="175"/>
  <c r="KQ336" i="175"/>
  <c r="KR319" i="175"/>
  <c r="KQ342" i="175"/>
  <c r="KS248" i="175"/>
  <c r="KS265" i="175" s="1"/>
  <c r="KS266" i="175" s="1"/>
  <c r="KR271" i="175"/>
  <c r="KQ56" i="175"/>
  <c r="KQ48" i="175"/>
  <c r="KR61" i="175"/>
  <c r="KR55" i="175"/>
  <c r="KQ411" i="175"/>
  <c r="KQ405" i="175"/>
  <c r="KR388" i="175"/>
  <c r="KP551" i="175"/>
  <c r="KP567" i="175"/>
  <c r="KR179" i="175"/>
  <c r="KR196" i="175" s="1"/>
  <c r="KR197" i="175" s="1"/>
  <c r="KQ202" i="175"/>
  <c r="KJ364" i="175"/>
  <c r="KQ272" i="175"/>
  <c r="KQ288" i="175"/>
  <c r="KP343" i="175"/>
  <c r="KP359" i="175"/>
  <c r="KP337" i="175"/>
  <c r="KP339" i="175" s="1"/>
  <c r="KP321" i="175" s="1"/>
  <c r="KP329" i="175"/>
  <c r="KQ258" i="175"/>
  <c r="KQ70" i="175"/>
  <c r="KP467" i="175"/>
  <c r="KP475" i="175"/>
  <c r="KM502" i="175"/>
  <c r="KP189" i="175"/>
  <c r="DB293" i="175"/>
  <c r="DB294" i="175" s="1"/>
  <c r="DH252" i="175"/>
  <c r="JD642" i="175"/>
  <c r="JC643" i="175"/>
  <c r="JC608" i="175" s="1"/>
  <c r="JC607" i="175"/>
  <c r="IT324" i="175" l="1"/>
  <c r="IQ670" i="175"/>
  <c r="IO676" i="175" s="1"/>
  <c r="IN676" i="175"/>
  <c r="IN677" i="175" s="1"/>
  <c r="IV344" i="175"/>
  <c r="IU345" i="175"/>
  <c r="IU346" i="175" s="1"/>
  <c r="IS690" i="175"/>
  <c r="IR691" i="175"/>
  <c r="IR692" i="175" s="1"/>
  <c r="IM714" i="175" s="1"/>
  <c r="ID393" i="175"/>
  <c r="HY437" i="175"/>
  <c r="IF413" i="175"/>
  <c r="IE414" i="175"/>
  <c r="IE415" i="175" s="1"/>
  <c r="HZ437" i="175" s="1"/>
  <c r="DR707" i="175"/>
  <c r="DR674" i="175" s="1"/>
  <c r="DL698" i="175"/>
  <c r="IL714" i="175"/>
  <c r="KQ211" i="175"/>
  <c r="EB435" i="175"/>
  <c r="EB400" i="175" s="1"/>
  <c r="EI423" i="175"/>
  <c r="ED437" i="175" s="1"/>
  <c r="ED438" i="175" s="1"/>
  <c r="EC439" i="175"/>
  <c r="EC402" i="175" s="1"/>
  <c r="DH255" i="175"/>
  <c r="DH253" i="175" s="1"/>
  <c r="DE259" i="175" s="1"/>
  <c r="KQ351" i="175"/>
  <c r="KQ354" i="175" s="1"/>
  <c r="KQ489" i="175"/>
  <c r="KQ492" i="175" s="1"/>
  <c r="KQ697" i="175"/>
  <c r="KQ700" i="175" s="1"/>
  <c r="KQ482" i="175"/>
  <c r="KQ420" i="175"/>
  <c r="KQ423" i="175" s="1"/>
  <c r="KP637" i="175"/>
  <c r="KQ559" i="175"/>
  <c r="KR280" i="175"/>
  <c r="KO279" i="175"/>
  <c r="KP14" i="175"/>
  <c r="DX221" i="175"/>
  <c r="DX188" i="175" s="1"/>
  <c r="DW221" i="175"/>
  <c r="DW188" i="175" s="1"/>
  <c r="KR493" i="175"/>
  <c r="KR494" i="175" s="1"/>
  <c r="KR487" i="175"/>
  <c r="KR488" i="175" s="1"/>
  <c r="KR490" i="175"/>
  <c r="KR460" i="175" s="1"/>
  <c r="KR144" i="175"/>
  <c r="KR145" i="175" s="1"/>
  <c r="KR138" i="175"/>
  <c r="KR139" i="175" s="1"/>
  <c r="KR215" i="175"/>
  <c r="KR216" i="175" s="1"/>
  <c r="KR209" i="175"/>
  <c r="KR210" i="175" s="1"/>
  <c r="KP623" i="175"/>
  <c r="KP601" i="175" s="1"/>
  <c r="KR563" i="175"/>
  <c r="KR564" i="175" s="1"/>
  <c r="KR557" i="175"/>
  <c r="KR558" i="175" s="1"/>
  <c r="KR632" i="175"/>
  <c r="KR633" i="175" s="1"/>
  <c r="KR629" i="175"/>
  <c r="KR599" i="175" s="1"/>
  <c r="KR626" i="175"/>
  <c r="KR627" i="175" s="1"/>
  <c r="KR424" i="175"/>
  <c r="KR425" i="175" s="1"/>
  <c r="KR421" i="175"/>
  <c r="KR391" i="175" s="1"/>
  <c r="KR418" i="175"/>
  <c r="KR419" i="175" s="1"/>
  <c r="KS284" i="175"/>
  <c r="KS285" i="175" s="1"/>
  <c r="KS278" i="175"/>
  <c r="KR355" i="175"/>
  <c r="KR356" i="175" s="1"/>
  <c r="KR349" i="175"/>
  <c r="KR350" i="175" s="1"/>
  <c r="KR352" i="175"/>
  <c r="KR322" i="175" s="1"/>
  <c r="KR701" i="175"/>
  <c r="KR702" i="175" s="1"/>
  <c r="KR695" i="175"/>
  <c r="KR696" i="175" s="1"/>
  <c r="KR698" i="175"/>
  <c r="KR668" i="175" s="1"/>
  <c r="KQ140" i="175"/>
  <c r="KQ622" i="175"/>
  <c r="KQ628" i="175"/>
  <c r="KQ631" i="175" s="1"/>
  <c r="KQ630" i="175" s="1"/>
  <c r="EJ492" i="175"/>
  <c r="HY483" i="175"/>
  <c r="HY484" i="175" s="1"/>
  <c r="HY462" i="175" s="1"/>
  <c r="KP477" i="175"/>
  <c r="KP459" i="175" s="1"/>
  <c r="KP408" i="175"/>
  <c r="KP390" i="175" s="1"/>
  <c r="JE609" i="175"/>
  <c r="JE647" i="175"/>
  <c r="JE610" i="175" s="1"/>
  <c r="JF646" i="175"/>
  <c r="JS638" i="175"/>
  <c r="JS605" i="175" s="1"/>
  <c r="DC299" i="175"/>
  <c r="DC262" i="175" s="1"/>
  <c r="DC261" i="175"/>
  <c r="KN602" i="175"/>
  <c r="KO597" i="175" s="1"/>
  <c r="KO602" i="175" s="1"/>
  <c r="KP597" i="175" s="1"/>
  <c r="KP669" i="175"/>
  <c r="KP392" i="175"/>
  <c r="KP461" i="175"/>
  <c r="KP323" i="175"/>
  <c r="KK710" i="175"/>
  <c r="KQ620" i="175"/>
  <c r="KQ636" i="175"/>
  <c r="KS108" i="175"/>
  <c r="KS125" i="175" s="1"/>
  <c r="KS126" i="175" s="1"/>
  <c r="KR131" i="175"/>
  <c r="KR619" i="175"/>
  <c r="KR621" i="175" s="1"/>
  <c r="KR613" i="175"/>
  <c r="KS596" i="175"/>
  <c r="KQ118" i="175"/>
  <c r="KQ689" i="175"/>
  <c r="KQ705" i="175"/>
  <c r="KQ675" i="175"/>
  <c r="KQ683" i="175"/>
  <c r="KQ685" i="175" s="1"/>
  <c r="KQ667" i="175" s="1"/>
  <c r="KK641" i="175"/>
  <c r="KJ645" i="175"/>
  <c r="KR682" i="175"/>
  <c r="KR688" i="175"/>
  <c r="KS665" i="175"/>
  <c r="KQ606" i="175"/>
  <c r="KQ614" i="175"/>
  <c r="KQ616" i="175" s="1"/>
  <c r="KQ598" i="175" s="1"/>
  <c r="KQ132" i="175"/>
  <c r="KQ148" i="175"/>
  <c r="KR56" i="175"/>
  <c r="KR48" i="175"/>
  <c r="KQ337" i="175"/>
  <c r="KQ339" i="175" s="1"/>
  <c r="KQ321" i="175" s="1"/>
  <c r="KQ329" i="175"/>
  <c r="KN502" i="175"/>
  <c r="KS179" i="175"/>
  <c r="KS196" i="175" s="1"/>
  <c r="KS197" i="175" s="1"/>
  <c r="KR202" i="175"/>
  <c r="KQ412" i="175"/>
  <c r="KQ428" i="175"/>
  <c r="KR70" i="175"/>
  <c r="KK364" i="175"/>
  <c r="KS527" i="175"/>
  <c r="KR550" i="175"/>
  <c r="KR544" i="175"/>
  <c r="KQ481" i="175"/>
  <c r="KQ497" i="175"/>
  <c r="KQ203" i="175"/>
  <c r="KQ219" i="175"/>
  <c r="KQ189" i="175"/>
  <c r="KR411" i="175"/>
  <c r="KS388" i="175"/>
  <c r="KR405" i="175"/>
  <c r="KK433" i="175"/>
  <c r="KR258" i="175"/>
  <c r="KT248" i="175"/>
  <c r="KT265" i="175" s="1"/>
  <c r="KT266" i="175" s="1"/>
  <c r="KS271" i="175"/>
  <c r="KQ343" i="175"/>
  <c r="KQ359" i="175"/>
  <c r="KQ551" i="175"/>
  <c r="KQ567" i="175"/>
  <c r="KQ406" i="175"/>
  <c r="KQ398" i="175"/>
  <c r="KS55" i="175"/>
  <c r="KS61" i="175"/>
  <c r="KR62" i="175"/>
  <c r="KR272" i="175"/>
  <c r="KR288" i="175"/>
  <c r="KS319" i="175"/>
  <c r="KR336" i="175"/>
  <c r="KR342" i="175"/>
  <c r="KQ545" i="175"/>
  <c r="KQ537" i="175"/>
  <c r="KR474" i="175"/>
  <c r="KR480" i="175"/>
  <c r="KS457" i="175"/>
  <c r="KQ475" i="175"/>
  <c r="KQ467" i="175"/>
  <c r="JD643" i="175"/>
  <c r="JD608" i="175" s="1"/>
  <c r="JE642" i="175"/>
  <c r="JD607" i="175"/>
  <c r="DB295" i="175"/>
  <c r="IO677" i="175" l="1"/>
  <c r="IE393" i="175"/>
  <c r="IR670" i="175"/>
  <c r="IP676" i="175" s="1"/>
  <c r="IP677" i="175" s="1"/>
  <c r="IG413" i="175"/>
  <c r="IF414" i="175"/>
  <c r="IF415" i="175" s="1"/>
  <c r="IA437" i="175" s="1"/>
  <c r="IT690" i="175"/>
  <c r="IS691" i="175"/>
  <c r="IS692" i="175" s="1"/>
  <c r="IU324" i="175"/>
  <c r="IP368" i="175"/>
  <c r="IW344" i="175"/>
  <c r="IV345" i="175"/>
  <c r="IV346" i="175" s="1"/>
  <c r="DL668" i="175"/>
  <c r="DL700" i="175"/>
  <c r="KR559" i="175"/>
  <c r="EC433" i="175"/>
  <c r="EC434" i="175" s="1"/>
  <c r="EC399" i="175" s="1"/>
  <c r="EI392" i="175"/>
  <c r="EI394" i="175" s="1"/>
  <c r="EJ389" i="175" s="1"/>
  <c r="EJ421" i="175" s="1"/>
  <c r="EJ391" i="175" s="1"/>
  <c r="EI422" i="175"/>
  <c r="ED439" i="175"/>
  <c r="ED402" i="175" s="1"/>
  <c r="ED401" i="175"/>
  <c r="KR211" i="175"/>
  <c r="KR697" i="175"/>
  <c r="KR700" i="175" s="1"/>
  <c r="KL364" i="175"/>
  <c r="KR482" i="175"/>
  <c r="KS280" i="175"/>
  <c r="KR489" i="175"/>
  <c r="KR492" i="175" s="1"/>
  <c r="KQ637" i="175"/>
  <c r="KR351" i="175"/>
  <c r="KR354" i="175" s="1"/>
  <c r="KP279" i="175"/>
  <c r="KR420" i="175"/>
  <c r="KR423" i="175" s="1"/>
  <c r="KS493" i="175"/>
  <c r="KS494" i="175" s="1"/>
  <c r="KS490" i="175"/>
  <c r="KS460" i="175" s="1"/>
  <c r="KS487" i="175"/>
  <c r="KS488" i="175" s="1"/>
  <c r="KS563" i="175"/>
  <c r="KS564" i="175" s="1"/>
  <c r="KS557" i="175"/>
  <c r="KS558" i="175" s="1"/>
  <c r="KT284" i="175"/>
  <c r="KT285" i="175" s="1"/>
  <c r="KT278" i="175"/>
  <c r="KS424" i="175"/>
  <c r="KS425" i="175" s="1"/>
  <c r="KS418" i="175"/>
  <c r="KS419" i="175" s="1"/>
  <c r="KS421" i="175"/>
  <c r="KS391" i="175" s="1"/>
  <c r="KS215" i="175"/>
  <c r="KS216" i="175" s="1"/>
  <c r="KS209" i="175"/>
  <c r="KS210" i="175" s="1"/>
  <c r="KS632" i="175"/>
  <c r="KS633" i="175" s="1"/>
  <c r="KS629" i="175"/>
  <c r="KS599" i="175" s="1"/>
  <c r="KS626" i="175"/>
  <c r="KS627" i="175" s="1"/>
  <c r="KS355" i="175"/>
  <c r="KS356" i="175" s="1"/>
  <c r="KS352" i="175"/>
  <c r="KS322" i="175" s="1"/>
  <c r="KS349" i="175"/>
  <c r="KS350" i="175" s="1"/>
  <c r="KS701" i="175"/>
  <c r="KS702" i="175" s="1"/>
  <c r="KS698" i="175"/>
  <c r="KS668" i="175" s="1"/>
  <c r="KS695" i="175"/>
  <c r="KS696" i="175" s="1"/>
  <c r="KQ14" i="175"/>
  <c r="KS144" i="175"/>
  <c r="KS145" i="175" s="1"/>
  <c r="KS138" i="175"/>
  <c r="KS139" i="175" s="1"/>
  <c r="KQ623" i="175"/>
  <c r="KQ601" i="175" s="1"/>
  <c r="KR140" i="175"/>
  <c r="KR622" i="175"/>
  <c r="KR628" i="175"/>
  <c r="KR631" i="175" s="1"/>
  <c r="KR630" i="175" s="1"/>
  <c r="HZ483" i="175"/>
  <c r="HZ484" i="175" s="1"/>
  <c r="HZ462" i="175" s="1"/>
  <c r="EG502" i="175"/>
  <c r="EG503" i="175" s="1"/>
  <c r="EJ461" i="175"/>
  <c r="EJ463" i="175" s="1"/>
  <c r="EK458" i="175" s="1"/>
  <c r="EK498" i="175" s="1"/>
  <c r="EL498" i="175" s="1"/>
  <c r="EM498" i="175" s="1"/>
  <c r="EN498" i="175" s="1"/>
  <c r="EO498" i="175" s="1"/>
  <c r="EP498" i="175" s="1"/>
  <c r="EQ498" i="175" s="1"/>
  <c r="ER498" i="175" s="1"/>
  <c r="ES498" i="175" s="1"/>
  <c r="ET498" i="175" s="1"/>
  <c r="EU498" i="175" s="1"/>
  <c r="EV498" i="175" s="1"/>
  <c r="EE506" i="175"/>
  <c r="EE507" i="175" s="1"/>
  <c r="EJ491" i="175"/>
  <c r="KQ477" i="175"/>
  <c r="KQ459" i="175" s="1"/>
  <c r="KQ408" i="175"/>
  <c r="KQ390" i="175" s="1"/>
  <c r="JT638" i="175"/>
  <c r="JT605" i="175" s="1"/>
  <c r="JF609" i="175"/>
  <c r="JF647" i="175"/>
  <c r="JF610" i="175" s="1"/>
  <c r="JG646" i="175"/>
  <c r="KQ392" i="175"/>
  <c r="KL710" i="175"/>
  <c r="KL641" i="175"/>
  <c r="KR118" i="175"/>
  <c r="KQ669" i="175"/>
  <c r="KR636" i="175"/>
  <c r="KR620" i="175"/>
  <c r="KR132" i="175"/>
  <c r="KR148" i="175"/>
  <c r="KQ323" i="175"/>
  <c r="KR705" i="175"/>
  <c r="KR689" i="175"/>
  <c r="KT596" i="175"/>
  <c r="KS613" i="175"/>
  <c r="KS619" i="175"/>
  <c r="KS621" i="175" s="1"/>
  <c r="KT108" i="175"/>
  <c r="KT125" i="175" s="1"/>
  <c r="KT126" i="175" s="1"/>
  <c r="KS131" i="175"/>
  <c r="KQ461" i="175"/>
  <c r="KS688" i="175"/>
  <c r="KS682" i="175"/>
  <c r="KT665" i="175"/>
  <c r="KR683" i="175"/>
  <c r="KR685" i="175" s="1"/>
  <c r="KR667" i="175" s="1"/>
  <c r="KR675" i="175"/>
  <c r="KP600" i="175"/>
  <c r="KP602" i="175" s="1"/>
  <c r="KQ597" i="175" s="1"/>
  <c r="KK645" i="175"/>
  <c r="KR614" i="175"/>
  <c r="KR616" i="175" s="1"/>
  <c r="KR598" i="175" s="1"/>
  <c r="KR606" i="175"/>
  <c r="KR481" i="175"/>
  <c r="KR497" i="175"/>
  <c r="KS56" i="175"/>
  <c r="KS48" i="175"/>
  <c r="KS258" i="175"/>
  <c r="KT271" i="175"/>
  <c r="KU248" i="175"/>
  <c r="KU265" i="175" s="1"/>
  <c r="KU266" i="175" s="1"/>
  <c r="KR398" i="175"/>
  <c r="KR406" i="175"/>
  <c r="KL433" i="175"/>
  <c r="KT179" i="175"/>
  <c r="KT196" i="175" s="1"/>
  <c r="KT197" i="175" s="1"/>
  <c r="KS202" i="175"/>
  <c r="KR343" i="175"/>
  <c r="KR359" i="175"/>
  <c r="KS70" i="175"/>
  <c r="KS272" i="175"/>
  <c r="KS288" i="175"/>
  <c r="KR551" i="175"/>
  <c r="KR567" i="175"/>
  <c r="KR189" i="175"/>
  <c r="KO502" i="175"/>
  <c r="KR475" i="175"/>
  <c r="KR467" i="175"/>
  <c r="KR329" i="175"/>
  <c r="KR337" i="175"/>
  <c r="KR339" i="175" s="1"/>
  <c r="KR321" i="175" s="1"/>
  <c r="KS62" i="175"/>
  <c r="KT388" i="175"/>
  <c r="KS405" i="175"/>
  <c r="KS411" i="175"/>
  <c r="KR203" i="175"/>
  <c r="KR219" i="175"/>
  <c r="KS480" i="175"/>
  <c r="KT457" i="175"/>
  <c r="KS474" i="175"/>
  <c r="KT319" i="175"/>
  <c r="KS336" i="175"/>
  <c r="KS342" i="175"/>
  <c r="KT61" i="175"/>
  <c r="KT55" i="175"/>
  <c r="KR412" i="175"/>
  <c r="KR428" i="175"/>
  <c r="KR537" i="175"/>
  <c r="KR545" i="175"/>
  <c r="KS550" i="175"/>
  <c r="KS544" i="175"/>
  <c r="KT527" i="175"/>
  <c r="JE643" i="175"/>
  <c r="JE608" i="175" s="1"/>
  <c r="JE607" i="175"/>
  <c r="JF642" i="175"/>
  <c r="DE260" i="175"/>
  <c r="IX344" i="175" l="1"/>
  <c r="IW345" i="175"/>
  <c r="IW346" i="175" s="1"/>
  <c r="IH413" i="175"/>
  <c r="IG414" i="175"/>
  <c r="IG415" i="175" s="1"/>
  <c r="IB437" i="175" s="1"/>
  <c r="DL699" i="175"/>
  <c r="DL669" i="175"/>
  <c r="DL671" i="175" s="1"/>
  <c r="DM666" i="175" s="1"/>
  <c r="DF710" i="175"/>
  <c r="DF711" i="175" s="1"/>
  <c r="DF712" i="175" s="1"/>
  <c r="DG714" i="175"/>
  <c r="DG715" i="175" s="1"/>
  <c r="IS670" i="175"/>
  <c r="IN714" i="175"/>
  <c r="IU690" i="175"/>
  <c r="IT691" i="175"/>
  <c r="IT692" i="175" s="1"/>
  <c r="IQ368" i="175"/>
  <c r="IV324" i="175"/>
  <c r="IF393" i="175"/>
  <c r="KS559" i="175"/>
  <c r="KS697" i="175"/>
  <c r="KS700" i="175" s="1"/>
  <c r="KS489" i="175"/>
  <c r="KS492" i="175" s="1"/>
  <c r="KS211" i="175"/>
  <c r="KS351" i="175"/>
  <c r="KS354" i="175" s="1"/>
  <c r="EC435" i="175"/>
  <c r="EC400" i="175" s="1"/>
  <c r="EJ423" i="175"/>
  <c r="ED433" i="175" s="1"/>
  <c r="ED434" i="175" s="1"/>
  <c r="KS420" i="175"/>
  <c r="KS423" i="175" s="1"/>
  <c r="KS482" i="175"/>
  <c r="KR637" i="175"/>
  <c r="KT280" i="175"/>
  <c r="KR14" i="175"/>
  <c r="KQ279" i="175"/>
  <c r="KR623" i="175"/>
  <c r="KR601" i="175" s="1"/>
  <c r="KT493" i="175"/>
  <c r="KT494" i="175" s="1"/>
  <c r="KT490" i="175"/>
  <c r="KT460" i="175" s="1"/>
  <c r="KT487" i="175"/>
  <c r="KT488" i="175" s="1"/>
  <c r="KU284" i="175"/>
  <c r="KU285" i="175" s="1"/>
  <c r="KU278" i="175"/>
  <c r="KT144" i="175"/>
  <c r="KT145" i="175" s="1"/>
  <c r="KT138" i="175"/>
  <c r="KT139" i="175" s="1"/>
  <c r="KT632" i="175"/>
  <c r="KT633" i="175" s="1"/>
  <c r="KT629" i="175"/>
  <c r="KT599" i="175" s="1"/>
  <c r="KT626" i="175"/>
  <c r="KT627" i="175" s="1"/>
  <c r="KT563" i="175"/>
  <c r="KT564" i="175" s="1"/>
  <c r="KT557" i="175"/>
  <c r="KT558" i="175" s="1"/>
  <c r="KT355" i="175"/>
  <c r="KT356" i="175" s="1"/>
  <c r="KT352" i="175"/>
  <c r="KT322" i="175" s="1"/>
  <c r="KT349" i="175"/>
  <c r="KT350" i="175" s="1"/>
  <c r="KT424" i="175"/>
  <c r="KT425" i="175" s="1"/>
  <c r="KT418" i="175"/>
  <c r="KT419" i="175" s="1"/>
  <c r="KT421" i="175"/>
  <c r="KT391" i="175" s="1"/>
  <c r="KT215" i="175"/>
  <c r="KT216" i="175" s="1"/>
  <c r="KT209" i="175"/>
  <c r="KT210" i="175" s="1"/>
  <c r="KT701" i="175"/>
  <c r="KT702" i="175" s="1"/>
  <c r="KT698" i="175"/>
  <c r="KT668" i="175" s="1"/>
  <c r="KT695" i="175"/>
  <c r="KT696" i="175" s="1"/>
  <c r="KS622" i="175"/>
  <c r="KS628" i="175"/>
  <c r="KS631" i="175" s="1"/>
  <c r="KS630" i="175" s="1"/>
  <c r="KS140" i="175"/>
  <c r="EK490" i="175"/>
  <c r="EK460" i="175" s="1"/>
  <c r="EG504" i="175"/>
  <c r="EG469" i="175" s="1"/>
  <c r="EG468" i="175"/>
  <c r="EE470" i="175"/>
  <c r="EE508" i="175"/>
  <c r="EE471" i="175" s="1"/>
  <c r="IA483" i="175"/>
  <c r="IA484" i="175" s="1"/>
  <c r="IA462" i="175" s="1"/>
  <c r="KR477" i="175"/>
  <c r="KR459" i="175" s="1"/>
  <c r="KR408" i="175"/>
  <c r="KR390" i="175" s="1"/>
  <c r="JG647" i="175"/>
  <c r="JG610" i="175" s="1"/>
  <c r="JH646" i="175"/>
  <c r="JG609" i="175"/>
  <c r="JU638" i="175"/>
  <c r="JU605" i="175" s="1"/>
  <c r="KR461" i="175"/>
  <c r="KR323" i="175"/>
  <c r="KS683" i="175"/>
  <c r="KS685" i="175" s="1"/>
  <c r="KS667" i="175" s="1"/>
  <c r="KS675" i="175"/>
  <c r="KS148" i="175"/>
  <c r="KS132" i="175"/>
  <c r="KS636" i="175"/>
  <c r="KS620" i="175"/>
  <c r="KT613" i="175"/>
  <c r="KU596" i="175"/>
  <c r="KT619" i="175"/>
  <c r="KT621" i="175" s="1"/>
  <c r="KR392" i="175"/>
  <c r="KT682" i="175"/>
  <c r="KT688" i="175"/>
  <c r="KU665" i="175"/>
  <c r="KS689" i="175"/>
  <c r="KS705" i="175"/>
  <c r="KM641" i="175"/>
  <c r="KM710" i="175"/>
  <c r="KQ600" i="175"/>
  <c r="KQ602" i="175" s="1"/>
  <c r="KR597" i="175" s="1"/>
  <c r="KL645" i="175"/>
  <c r="KS606" i="175"/>
  <c r="KS614" i="175"/>
  <c r="KS616" i="175" s="1"/>
  <c r="KS598" i="175" s="1"/>
  <c r="KS118" i="175"/>
  <c r="KU108" i="175"/>
  <c r="KU125" i="175" s="1"/>
  <c r="KU126" i="175" s="1"/>
  <c r="KT131" i="175"/>
  <c r="KR669" i="175"/>
  <c r="KT336" i="175"/>
  <c r="KU319" i="175"/>
  <c r="KT342" i="175"/>
  <c r="KS406" i="175"/>
  <c r="KS398" i="175"/>
  <c r="KS203" i="175"/>
  <c r="KS219" i="175"/>
  <c r="KT258" i="175"/>
  <c r="KS545" i="175"/>
  <c r="KS537" i="175"/>
  <c r="KT62" i="175"/>
  <c r="KS343" i="175"/>
  <c r="KS359" i="175"/>
  <c r="KT480" i="175"/>
  <c r="KU457" i="175"/>
  <c r="KT474" i="175"/>
  <c r="KU179" i="175"/>
  <c r="KU196" i="175" s="1"/>
  <c r="KU197" i="175" s="1"/>
  <c r="KT202" i="175"/>
  <c r="KT272" i="175"/>
  <c r="KT288" i="175"/>
  <c r="KT56" i="175"/>
  <c r="KT48" i="175"/>
  <c r="KU61" i="175"/>
  <c r="KU55" i="175"/>
  <c r="KP502" i="175"/>
  <c r="KS481" i="175"/>
  <c r="KS497" i="175"/>
  <c r="KS412" i="175"/>
  <c r="KS428" i="175"/>
  <c r="KT405" i="175"/>
  <c r="KU388" i="175"/>
  <c r="KT411" i="175"/>
  <c r="KS189" i="175"/>
  <c r="KT544" i="175"/>
  <c r="KT550" i="175"/>
  <c r="KU527" i="175"/>
  <c r="KS551" i="175"/>
  <c r="KS567" i="175"/>
  <c r="KT70" i="175"/>
  <c r="KM364" i="175"/>
  <c r="KS337" i="175"/>
  <c r="KS339" i="175" s="1"/>
  <c r="KS321" i="175" s="1"/>
  <c r="KS329" i="175"/>
  <c r="KS475" i="175"/>
  <c r="KS467" i="175"/>
  <c r="KM433" i="175"/>
  <c r="KU271" i="175"/>
  <c r="KV248" i="175"/>
  <c r="KV265" i="175" s="1"/>
  <c r="KV266" i="175" s="1"/>
  <c r="JG642" i="175"/>
  <c r="JF607" i="175"/>
  <c r="JF643" i="175"/>
  <c r="JF608" i="175" s="1"/>
  <c r="IQ676" i="175" l="1"/>
  <c r="IQ677" i="175" s="1"/>
  <c r="DM698" i="175"/>
  <c r="DM668" i="175" s="1"/>
  <c r="DJ676" i="175"/>
  <c r="DJ677" i="175" s="1"/>
  <c r="IT670" i="175"/>
  <c r="IG393" i="175"/>
  <c r="IV690" i="175"/>
  <c r="IU691" i="175"/>
  <c r="IU692" i="175" s="1"/>
  <c r="IP714" i="175" s="1"/>
  <c r="II413" i="175"/>
  <c r="IH414" i="175"/>
  <c r="IH415" i="175" s="1"/>
  <c r="IO714" i="175"/>
  <c r="DG716" i="175"/>
  <c r="DG679" i="175" s="1"/>
  <c r="DG678" i="175"/>
  <c r="IW324" i="175"/>
  <c r="IR368" i="175"/>
  <c r="IY344" i="175"/>
  <c r="IX345" i="175"/>
  <c r="IX346" i="175" s="1"/>
  <c r="KT420" i="175"/>
  <c r="KT423" i="175" s="1"/>
  <c r="EE437" i="175"/>
  <c r="EE438" i="175" s="1"/>
  <c r="EE401" i="175" s="1"/>
  <c r="EJ392" i="175"/>
  <c r="EJ394" i="175" s="1"/>
  <c r="EK389" i="175" s="1"/>
  <c r="EK421" i="175" s="1"/>
  <c r="EJ422" i="175"/>
  <c r="ED435" i="175"/>
  <c r="ED400" i="175" s="1"/>
  <c r="ED399" i="175"/>
  <c r="KT697" i="175"/>
  <c r="KT700" i="175" s="1"/>
  <c r="KT482" i="175"/>
  <c r="KU280" i="175"/>
  <c r="KT489" i="175"/>
  <c r="KT492" i="175" s="1"/>
  <c r="KS637" i="175"/>
  <c r="KT211" i="175"/>
  <c r="KT559" i="175"/>
  <c r="KR279" i="175"/>
  <c r="KT351" i="175"/>
  <c r="KT354" i="175" s="1"/>
  <c r="KV284" i="175"/>
  <c r="KV285" i="175" s="1"/>
  <c r="KV278" i="175"/>
  <c r="KU215" i="175"/>
  <c r="KU216" i="175" s="1"/>
  <c r="KU209" i="175"/>
  <c r="KU210" i="175" s="1"/>
  <c r="KU493" i="175"/>
  <c r="KU494" i="175" s="1"/>
  <c r="KU487" i="175"/>
  <c r="KU488" i="175" s="1"/>
  <c r="KU490" i="175"/>
  <c r="KU460" i="175" s="1"/>
  <c r="KS14" i="175"/>
  <c r="KS623" i="175"/>
  <c r="KS601" i="175" s="1"/>
  <c r="KU355" i="175"/>
  <c r="KU356" i="175" s="1"/>
  <c r="KU349" i="175"/>
  <c r="KU350" i="175" s="1"/>
  <c r="KU352" i="175"/>
  <c r="KU322" i="175" s="1"/>
  <c r="KU563" i="175"/>
  <c r="KU564" i="175" s="1"/>
  <c r="KU557" i="175"/>
  <c r="KU558" i="175" s="1"/>
  <c r="KU424" i="175"/>
  <c r="KU425" i="175" s="1"/>
  <c r="KU421" i="175"/>
  <c r="KU391" i="175" s="1"/>
  <c r="KU418" i="175"/>
  <c r="KU419" i="175" s="1"/>
  <c r="KU144" i="175"/>
  <c r="KU145" i="175" s="1"/>
  <c r="KU138" i="175"/>
  <c r="KU139" i="175" s="1"/>
  <c r="KU701" i="175"/>
  <c r="KU702" i="175" s="1"/>
  <c r="KU695" i="175"/>
  <c r="KU696" i="175" s="1"/>
  <c r="KU698" i="175"/>
  <c r="KU668" i="175" s="1"/>
  <c r="KU632" i="175"/>
  <c r="KU633" i="175" s="1"/>
  <c r="KU629" i="175"/>
  <c r="KU599" i="175" s="1"/>
  <c r="KU626" i="175"/>
  <c r="KU627" i="175" s="1"/>
  <c r="KT140" i="175"/>
  <c r="KT622" i="175"/>
  <c r="KT628" i="175"/>
  <c r="KT631" i="175" s="1"/>
  <c r="KT630" i="175" s="1"/>
  <c r="EK492" i="175"/>
  <c r="EK491" i="175" s="1"/>
  <c r="EK499" i="175"/>
  <c r="EK466" i="175" s="1"/>
  <c r="IB483" i="175"/>
  <c r="IB484" i="175" s="1"/>
  <c r="KS477" i="175"/>
  <c r="KS459" i="175" s="1"/>
  <c r="KS408" i="175"/>
  <c r="KS390" i="175" s="1"/>
  <c r="JV638" i="175"/>
  <c r="JV605" i="175" s="1"/>
  <c r="JI646" i="175"/>
  <c r="JH609" i="175"/>
  <c r="JH647" i="175"/>
  <c r="JH610" i="175" s="1"/>
  <c r="KS669" i="175"/>
  <c r="KM645" i="175"/>
  <c r="KS392" i="175"/>
  <c r="KS461" i="175"/>
  <c r="KS600" i="175"/>
  <c r="KT689" i="175"/>
  <c r="KT705" i="175"/>
  <c r="KU613" i="175"/>
  <c r="KV596" i="175"/>
  <c r="KU619" i="175"/>
  <c r="KU621" i="175" s="1"/>
  <c r="KU688" i="175"/>
  <c r="KV665" i="175"/>
  <c r="KU682" i="175"/>
  <c r="KT675" i="175"/>
  <c r="KT683" i="175"/>
  <c r="KT685" i="175" s="1"/>
  <c r="KT667" i="175" s="1"/>
  <c r="KN641" i="175"/>
  <c r="KT614" i="175"/>
  <c r="KT616" i="175" s="1"/>
  <c r="KT598" i="175" s="1"/>
  <c r="KT606" i="175"/>
  <c r="KV108" i="175"/>
  <c r="KV125" i="175" s="1"/>
  <c r="KV126" i="175" s="1"/>
  <c r="KU131" i="175"/>
  <c r="KR600" i="175"/>
  <c r="KN710" i="175"/>
  <c r="KT620" i="175"/>
  <c r="KT636" i="175"/>
  <c r="KT132" i="175"/>
  <c r="KT148" i="175"/>
  <c r="KT118" i="175"/>
  <c r="KU258" i="175"/>
  <c r="KN433" i="175"/>
  <c r="KT406" i="175"/>
  <c r="KT398" i="175"/>
  <c r="KU56" i="175"/>
  <c r="KU48" i="175"/>
  <c r="KV61" i="175"/>
  <c r="KV55" i="175"/>
  <c r="KT203" i="175"/>
  <c r="KT219" i="175"/>
  <c r="KT189" i="175"/>
  <c r="KT337" i="175"/>
  <c r="KT339" i="175" s="1"/>
  <c r="KT321" i="175" s="1"/>
  <c r="KT329" i="175"/>
  <c r="KU272" i="175"/>
  <c r="KU288" i="175"/>
  <c r="KV527" i="175"/>
  <c r="KU544" i="175"/>
  <c r="KU550" i="175"/>
  <c r="KT545" i="175"/>
  <c r="KT537" i="175"/>
  <c r="KT412" i="175"/>
  <c r="KT428" i="175"/>
  <c r="KU70" i="175"/>
  <c r="KT467" i="175"/>
  <c r="KT475" i="175"/>
  <c r="KQ502" i="175"/>
  <c r="KT343" i="175"/>
  <c r="KT359" i="175"/>
  <c r="KU411" i="175"/>
  <c r="KU405" i="175"/>
  <c r="KV388" i="175"/>
  <c r="KU474" i="175"/>
  <c r="KV457" i="175"/>
  <c r="KU480" i="175"/>
  <c r="KW248" i="175"/>
  <c r="KW265" i="175" s="1"/>
  <c r="KW266" i="175" s="1"/>
  <c r="KV271" i="175"/>
  <c r="KT551" i="175"/>
  <c r="KT567" i="175"/>
  <c r="KU62" i="175"/>
  <c r="KV179" i="175"/>
  <c r="KV196" i="175" s="1"/>
  <c r="KV197" i="175" s="1"/>
  <c r="KU202" i="175"/>
  <c r="KT481" i="175"/>
  <c r="KT497" i="175"/>
  <c r="KN364" i="175"/>
  <c r="KU336" i="175"/>
  <c r="KV319" i="175"/>
  <c r="KU342" i="175"/>
  <c r="JH642" i="175"/>
  <c r="JG643" i="175"/>
  <c r="JG608" i="175" s="1"/>
  <c r="JG607" i="175"/>
  <c r="DI290" i="175"/>
  <c r="DI257" i="175" s="1"/>
  <c r="KU420" i="175" l="1"/>
  <c r="KU423" i="175" s="1"/>
  <c r="DM700" i="175"/>
  <c r="DM699" i="175" s="1"/>
  <c r="IX324" i="175"/>
  <c r="IS368" i="175"/>
  <c r="IY345" i="175"/>
  <c r="IY346" i="175" s="1"/>
  <c r="IY324" i="175" s="1"/>
  <c r="IZ344" i="175"/>
  <c r="IH393" i="175"/>
  <c r="IC437" i="175"/>
  <c r="IJ413" i="175"/>
  <c r="II414" i="175"/>
  <c r="II415" i="175" s="1"/>
  <c r="IU670" i="175"/>
  <c r="IS676" i="175" s="1"/>
  <c r="IW690" i="175"/>
  <c r="IV691" i="175"/>
  <c r="IV692" i="175" s="1"/>
  <c r="IR676" i="175"/>
  <c r="IR677" i="175" s="1"/>
  <c r="KU697" i="175"/>
  <c r="KU700" i="175" s="1"/>
  <c r="KU489" i="175"/>
  <c r="KU492" i="175" s="1"/>
  <c r="EE439" i="175"/>
  <c r="EE402" i="175" s="1"/>
  <c r="EK429" i="175"/>
  <c r="EL429" i="175" s="1"/>
  <c r="EK423" i="175"/>
  <c r="EK391" i="175"/>
  <c r="KU351" i="175"/>
  <c r="KU354" i="175" s="1"/>
  <c r="KU559" i="175"/>
  <c r="KU482" i="175"/>
  <c r="KT637" i="175"/>
  <c r="KV280" i="175"/>
  <c r="KU211" i="175"/>
  <c r="KS279" i="175"/>
  <c r="KT14" i="175"/>
  <c r="KV424" i="175"/>
  <c r="KV425" i="175" s="1"/>
  <c r="KV418" i="175"/>
  <c r="KV419" i="175" s="1"/>
  <c r="KV421" i="175"/>
  <c r="KV391" i="175" s="1"/>
  <c r="KV493" i="175"/>
  <c r="KV494" i="175" s="1"/>
  <c r="KV487" i="175"/>
  <c r="KV488" i="175" s="1"/>
  <c r="KV490" i="175"/>
  <c r="KV460" i="175" s="1"/>
  <c r="KV144" i="175"/>
  <c r="KV145" i="175" s="1"/>
  <c r="KV138" i="175"/>
  <c r="KV139" i="175" s="1"/>
  <c r="KV701" i="175"/>
  <c r="KV702" i="175" s="1"/>
  <c r="KV695" i="175"/>
  <c r="KV696" i="175" s="1"/>
  <c r="KV698" i="175"/>
  <c r="KV668" i="175" s="1"/>
  <c r="KW284" i="175"/>
  <c r="KW285" i="175" s="1"/>
  <c r="KW278" i="175"/>
  <c r="KV563" i="175"/>
  <c r="KV564" i="175" s="1"/>
  <c r="KV557" i="175"/>
  <c r="KV558" i="175" s="1"/>
  <c r="KV355" i="175"/>
  <c r="KV356" i="175" s="1"/>
  <c r="KV352" i="175"/>
  <c r="KV322" i="175" s="1"/>
  <c r="KV349" i="175"/>
  <c r="KV350" i="175" s="1"/>
  <c r="KV215" i="175"/>
  <c r="KV216" i="175" s="1"/>
  <c r="KV209" i="175"/>
  <c r="KV210" i="175" s="1"/>
  <c r="KV632" i="175"/>
  <c r="KV633" i="175" s="1"/>
  <c r="KV626" i="175"/>
  <c r="KV627" i="175" s="1"/>
  <c r="KV629" i="175"/>
  <c r="KV599" i="175" s="1"/>
  <c r="EH502" i="175"/>
  <c r="EH503" i="175" s="1"/>
  <c r="EH468" i="175" s="1"/>
  <c r="KU622" i="175"/>
  <c r="KU628" i="175"/>
  <c r="KU631" i="175" s="1"/>
  <c r="KU630" i="175" s="1"/>
  <c r="KT623" i="175"/>
  <c r="KT601" i="175" s="1"/>
  <c r="KU140" i="175"/>
  <c r="EK461" i="175"/>
  <c r="EK463" i="175" s="1"/>
  <c r="EL458" i="175" s="1"/>
  <c r="EL490" i="175" s="1"/>
  <c r="EL460" i="175" s="1"/>
  <c r="EF506" i="175"/>
  <c r="EF507" i="175" s="1"/>
  <c r="EF508" i="175" s="1"/>
  <c r="EF471" i="175" s="1"/>
  <c r="EL499" i="175"/>
  <c r="EL466" i="175" s="1"/>
  <c r="IC483" i="175"/>
  <c r="IC484" i="175" s="1"/>
  <c r="IC462" i="175" s="1"/>
  <c r="KT477" i="175"/>
  <c r="KT459" i="175" s="1"/>
  <c r="KT408" i="175"/>
  <c r="KT390" i="175" s="1"/>
  <c r="JI647" i="175"/>
  <c r="JI610" i="175" s="1"/>
  <c r="JJ646" i="175"/>
  <c r="JI609" i="175"/>
  <c r="JW638" i="175"/>
  <c r="JW605" i="175" s="1"/>
  <c r="DD297" i="175"/>
  <c r="DD298" i="175" s="1"/>
  <c r="KS323" i="175"/>
  <c r="KT392" i="175"/>
  <c r="KT461" i="175"/>
  <c r="KT669" i="175"/>
  <c r="KT323" i="175"/>
  <c r="KU132" i="175"/>
  <c r="KU148" i="175"/>
  <c r="KU606" i="175"/>
  <c r="KU614" i="175"/>
  <c r="KU616" i="175" s="1"/>
  <c r="KU598" i="175" s="1"/>
  <c r="KN645" i="175"/>
  <c r="KW108" i="175"/>
  <c r="KW125" i="175" s="1"/>
  <c r="KW126" i="175" s="1"/>
  <c r="KV131" i="175"/>
  <c r="KU675" i="175"/>
  <c r="KU683" i="175"/>
  <c r="KU685" i="175" s="1"/>
  <c r="KU667" i="175" s="1"/>
  <c r="KO710" i="175"/>
  <c r="KU636" i="175"/>
  <c r="KU620" i="175"/>
  <c r="KO641" i="175"/>
  <c r="KR602" i="175"/>
  <c r="KS597" i="175" s="1"/>
  <c r="KS602" i="175" s="1"/>
  <c r="KT597" i="175" s="1"/>
  <c r="KW665" i="175"/>
  <c r="KV682" i="175"/>
  <c r="KV688" i="175"/>
  <c r="KV619" i="175"/>
  <c r="KV621" i="175" s="1"/>
  <c r="KV613" i="175"/>
  <c r="KW596" i="175"/>
  <c r="KU118" i="175"/>
  <c r="KU689" i="175"/>
  <c r="KU705" i="175"/>
  <c r="KO364" i="175"/>
  <c r="KU337" i="175"/>
  <c r="KU339" i="175" s="1"/>
  <c r="KU321" i="175" s="1"/>
  <c r="KU329" i="175"/>
  <c r="KU412" i="175"/>
  <c r="KU428" i="175"/>
  <c r="KV56" i="175"/>
  <c r="KV48" i="175"/>
  <c r="KU203" i="175"/>
  <c r="KU219" i="175"/>
  <c r="KV258" i="175"/>
  <c r="KX248" i="175"/>
  <c r="KX265" i="175" s="1"/>
  <c r="KX266" i="175" s="1"/>
  <c r="KW271" i="175"/>
  <c r="KU481" i="175"/>
  <c r="KU497" i="175"/>
  <c r="KU475" i="175"/>
  <c r="KU467" i="175"/>
  <c r="KV411" i="175"/>
  <c r="KW388" i="175"/>
  <c r="KV405" i="175"/>
  <c r="KO433" i="175"/>
  <c r="KU545" i="175"/>
  <c r="KU537" i="175"/>
  <c r="KV70" i="175"/>
  <c r="KU343" i="175"/>
  <c r="KU359" i="175"/>
  <c r="KW179" i="175"/>
  <c r="KW196" i="175" s="1"/>
  <c r="KW197" i="175" s="1"/>
  <c r="KV202" i="175"/>
  <c r="KV272" i="175"/>
  <c r="KV288" i="175"/>
  <c r="KV474" i="175"/>
  <c r="KV480" i="175"/>
  <c r="KW457" i="175"/>
  <c r="KR502" i="175"/>
  <c r="KU406" i="175"/>
  <c r="KU398" i="175"/>
  <c r="KV342" i="175"/>
  <c r="KW319" i="175"/>
  <c r="KV336" i="175"/>
  <c r="KU189" i="175"/>
  <c r="KU551" i="175"/>
  <c r="KU567" i="175"/>
  <c r="KW527" i="175"/>
  <c r="KV550" i="175"/>
  <c r="KV544" i="175"/>
  <c r="KW55" i="175"/>
  <c r="KW61" i="175"/>
  <c r="KV62" i="175"/>
  <c r="DC293" i="175"/>
  <c r="DC294" i="175" s="1"/>
  <c r="DI252" i="175"/>
  <c r="DI255" i="175" s="1"/>
  <c r="DI253" i="175" s="1"/>
  <c r="JH643" i="175"/>
  <c r="JH608" i="175" s="1"/>
  <c r="JI642" i="175"/>
  <c r="JH607" i="175"/>
  <c r="DJ290" i="175"/>
  <c r="DJ257" i="175" s="1"/>
  <c r="KV211" i="175" l="1"/>
  <c r="DG710" i="175"/>
  <c r="DG711" i="175" s="1"/>
  <c r="DG712" i="175" s="1"/>
  <c r="DH714" i="175"/>
  <c r="DH715" i="175" s="1"/>
  <c r="DH716" i="175" s="1"/>
  <c r="DH679" i="175" s="1"/>
  <c r="DM669" i="175"/>
  <c r="DK676" i="175" s="1"/>
  <c r="DK677" i="175" s="1"/>
  <c r="IT368" i="175"/>
  <c r="IZ345" i="175"/>
  <c r="IZ346" i="175" s="1"/>
  <c r="JA344" i="175"/>
  <c r="IV670" i="175"/>
  <c r="IT676" i="175" s="1"/>
  <c r="IT677" i="175" s="1"/>
  <c r="II393" i="175"/>
  <c r="IX690" i="175"/>
  <c r="IW691" i="175"/>
  <c r="IW692" i="175" s="1"/>
  <c r="IR714" i="175" s="1"/>
  <c r="IK413" i="175"/>
  <c r="IJ414" i="175"/>
  <c r="IJ415" i="175" s="1"/>
  <c r="IE437" i="175" s="1"/>
  <c r="IQ714" i="175"/>
  <c r="ID437" i="175"/>
  <c r="IS677" i="175"/>
  <c r="KW280" i="175"/>
  <c r="KV489" i="175"/>
  <c r="KV492" i="175" s="1"/>
  <c r="KV420" i="175"/>
  <c r="KV423" i="175" s="1"/>
  <c r="KV697" i="175"/>
  <c r="KV700" i="175" s="1"/>
  <c r="EK430" i="175"/>
  <c r="EK397" i="175" s="1"/>
  <c r="EK422" i="175"/>
  <c r="EF437" i="175"/>
  <c r="EF438" i="175" s="1"/>
  <c r="EK392" i="175"/>
  <c r="EK394" i="175" s="1"/>
  <c r="EL389" i="175" s="1"/>
  <c r="EL421" i="175" s="1"/>
  <c r="EL391" i="175" s="1"/>
  <c r="EE433" i="175"/>
  <c r="EE434" i="175" s="1"/>
  <c r="EM429" i="175"/>
  <c r="EL430" i="175"/>
  <c r="EL397" i="175" s="1"/>
  <c r="KV559" i="175"/>
  <c r="KV482" i="175"/>
  <c r="KU637" i="175"/>
  <c r="KV351" i="175"/>
  <c r="KV354" i="175" s="1"/>
  <c r="KU14" i="175"/>
  <c r="KT279" i="175"/>
  <c r="KX284" i="175"/>
  <c r="KX285" i="175" s="1"/>
  <c r="KX278" i="175"/>
  <c r="KW355" i="175"/>
  <c r="KW356" i="175" s="1"/>
  <c r="KW349" i="175"/>
  <c r="KW350" i="175" s="1"/>
  <c r="KW352" i="175"/>
  <c r="KW322" i="175" s="1"/>
  <c r="KW493" i="175"/>
  <c r="KW494" i="175" s="1"/>
  <c r="KW490" i="175"/>
  <c r="KW460" i="175" s="1"/>
  <c r="KW487" i="175"/>
  <c r="KW488" i="175" s="1"/>
  <c r="KW215" i="175"/>
  <c r="KW216" i="175" s="1"/>
  <c r="KW209" i="175"/>
  <c r="KW210" i="175" s="1"/>
  <c r="KW424" i="175"/>
  <c r="KW425" i="175" s="1"/>
  <c r="KW418" i="175"/>
  <c r="KW419" i="175" s="1"/>
  <c r="KW421" i="175"/>
  <c r="KW391" i="175" s="1"/>
  <c r="KW701" i="175"/>
  <c r="KW702" i="175" s="1"/>
  <c r="KW698" i="175"/>
  <c r="KW668" i="175" s="1"/>
  <c r="KW695" i="175"/>
  <c r="KW696" i="175" s="1"/>
  <c r="KW563" i="175"/>
  <c r="KW564" i="175" s="1"/>
  <c r="KW557" i="175"/>
  <c r="KW558" i="175" s="1"/>
  <c r="KW632" i="175"/>
  <c r="KW633" i="175" s="1"/>
  <c r="KW629" i="175"/>
  <c r="KW599" i="175" s="1"/>
  <c r="KW626" i="175"/>
  <c r="KW627" i="175" s="1"/>
  <c r="KU623" i="175"/>
  <c r="KU601" i="175" s="1"/>
  <c r="KW144" i="175"/>
  <c r="KW145" i="175" s="1"/>
  <c r="KW138" i="175"/>
  <c r="KW139" i="175" s="1"/>
  <c r="EH504" i="175"/>
  <c r="EH469" i="175" s="1"/>
  <c r="KV622" i="175"/>
  <c r="KV628" i="175"/>
  <c r="KV631" i="175" s="1"/>
  <c r="KV630" i="175" s="1"/>
  <c r="KV140" i="175"/>
  <c r="EL492" i="175"/>
  <c r="EI502" i="175" s="1"/>
  <c r="EI503" i="175" s="1"/>
  <c r="EF470" i="175"/>
  <c r="ID483" i="175"/>
  <c r="ID484" i="175" s="1"/>
  <c r="ID462" i="175" s="1"/>
  <c r="EM499" i="175"/>
  <c r="EM466" i="175" s="1"/>
  <c r="KU477" i="175"/>
  <c r="KU459" i="175" s="1"/>
  <c r="KU408" i="175"/>
  <c r="KU390" i="175" s="1"/>
  <c r="JX638" i="175"/>
  <c r="JX605" i="175" s="1"/>
  <c r="JK646" i="175"/>
  <c r="JJ609" i="175"/>
  <c r="JJ647" i="175"/>
  <c r="JJ610" i="175" s="1"/>
  <c r="DD299" i="175"/>
  <c r="DD262" i="175" s="1"/>
  <c r="DD261" i="175"/>
  <c r="KU392" i="175"/>
  <c r="KU323" i="175"/>
  <c r="KU669" i="175"/>
  <c r="KU461" i="175"/>
  <c r="KV614" i="175"/>
  <c r="KV616" i="175" s="1"/>
  <c r="KV598" i="175" s="1"/>
  <c r="KV606" i="175"/>
  <c r="KV689" i="175"/>
  <c r="KV705" i="175"/>
  <c r="KP710" i="175"/>
  <c r="KV148" i="175"/>
  <c r="KV132" i="175"/>
  <c r="KP641" i="175"/>
  <c r="KV675" i="175"/>
  <c r="KV683" i="175"/>
  <c r="KV685" i="175" s="1"/>
  <c r="KV667" i="175" s="1"/>
  <c r="KT600" i="175"/>
  <c r="KO645" i="175"/>
  <c r="KW131" i="175"/>
  <c r="KX108" i="175"/>
  <c r="KX125" i="175" s="1"/>
  <c r="KX126" i="175" s="1"/>
  <c r="KV636" i="175"/>
  <c r="KV620" i="175"/>
  <c r="KV118" i="175"/>
  <c r="KX596" i="175"/>
  <c r="KW613" i="175"/>
  <c r="KW619" i="175"/>
  <c r="KW621" i="175" s="1"/>
  <c r="KW682" i="175"/>
  <c r="KX665" i="175"/>
  <c r="KW688" i="175"/>
  <c r="KW70" i="175"/>
  <c r="KV545" i="175"/>
  <c r="KV537" i="175"/>
  <c r="KW550" i="175"/>
  <c r="KW544" i="175"/>
  <c r="KX527" i="175"/>
  <c r="KP364" i="175"/>
  <c r="KS502" i="175"/>
  <c r="KV475" i="175"/>
  <c r="KV467" i="175"/>
  <c r="KV189" i="175"/>
  <c r="KW62" i="175"/>
  <c r="KV329" i="175"/>
  <c r="KV337" i="175"/>
  <c r="KV339" i="175" s="1"/>
  <c r="KV321" i="175" s="1"/>
  <c r="KW480" i="175"/>
  <c r="KX457" i="175"/>
  <c r="KW474" i="175"/>
  <c r="KX388" i="175"/>
  <c r="KW405" i="175"/>
  <c r="KW411" i="175"/>
  <c r="KX61" i="175"/>
  <c r="KX55" i="175"/>
  <c r="KV551" i="175"/>
  <c r="KV567" i="175"/>
  <c r="KX319" i="175"/>
  <c r="KW336" i="175"/>
  <c r="KW342" i="175"/>
  <c r="KV481" i="175"/>
  <c r="KV497" i="175"/>
  <c r="KV203" i="175"/>
  <c r="KV219" i="175"/>
  <c r="KV398" i="175"/>
  <c r="KV406" i="175"/>
  <c r="KV412" i="175"/>
  <c r="KV428" i="175"/>
  <c r="KW258" i="175"/>
  <c r="KX271" i="175"/>
  <c r="KY248" i="175"/>
  <c r="KY265" i="175" s="1"/>
  <c r="KY266" i="175" s="1"/>
  <c r="KW56" i="175"/>
  <c r="KW48" i="175"/>
  <c r="KV343" i="175"/>
  <c r="KV359" i="175"/>
  <c r="KW202" i="175"/>
  <c r="KX179" i="175"/>
  <c r="KX196" i="175" s="1"/>
  <c r="KX197" i="175" s="1"/>
  <c r="KP433" i="175"/>
  <c r="KW272" i="175"/>
  <c r="KW288" i="175"/>
  <c r="DC295" i="175"/>
  <c r="DK290" i="175"/>
  <c r="DK257" i="175" s="1"/>
  <c r="JI643" i="175"/>
  <c r="JI608" i="175" s="1"/>
  <c r="JI607" i="175"/>
  <c r="JJ642" i="175"/>
  <c r="DM671" i="175" l="1"/>
  <c r="DN666" i="175" s="1"/>
  <c r="DN698" i="175" s="1"/>
  <c r="DH678" i="175"/>
  <c r="IJ393" i="175"/>
  <c r="IL413" i="175"/>
  <c r="IK414" i="175"/>
  <c r="IK415" i="175" s="1"/>
  <c r="IW670" i="175"/>
  <c r="JA345" i="175"/>
  <c r="JA346" i="175" s="1"/>
  <c r="JB344" i="175"/>
  <c r="IY690" i="175"/>
  <c r="IX691" i="175"/>
  <c r="IX692" i="175" s="1"/>
  <c r="IU368" i="175"/>
  <c r="IZ324" i="175"/>
  <c r="KX280" i="175"/>
  <c r="KW351" i="175"/>
  <c r="KW354" i="175" s="1"/>
  <c r="KW559" i="175"/>
  <c r="EE399" i="175"/>
  <c r="EE435" i="175"/>
  <c r="EE400" i="175" s="1"/>
  <c r="EN429" i="175"/>
  <c r="EM430" i="175"/>
  <c r="EM397" i="175" s="1"/>
  <c r="EF401" i="175"/>
  <c r="EF439" i="175"/>
  <c r="EF402" i="175" s="1"/>
  <c r="EL423" i="175"/>
  <c r="DF259" i="175"/>
  <c r="DF260" i="175" s="1"/>
  <c r="KW482" i="175"/>
  <c r="KW211" i="175"/>
  <c r="KW697" i="175"/>
  <c r="KW700" i="175" s="1"/>
  <c r="KW420" i="175"/>
  <c r="KW423" i="175" s="1"/>
  <c r="KV637" i="175"/>
  <c r="KW489" i="175"/>
  <c r="KW492" i="175" s="1"/>
  <c r="EL461" i="175"/>
  <c r="EL463" i="175" s="1"/>
  <c r="EM458" i="175" s="1"/>
  <c r="EM490" i="175" s="1"/>
  <c r="EM460" i="175" s="1"/>
  <c r="KU279" i="175"/>
  <c r="KX424" i="175"/>
  <c r="KX425" i="175" s="1"/>
  <c r="KX418" i="175"/>
  <c r="KX419" i="175" s="1"/>
  <c r="KX421" i="175"/>
  <c r="KX391" i="175" s="1"/>
  <c r="KX493" i="175"/>
  <c r="KX494" i="175" s="1"/>
  <c r="KX487" i="175"/>
  <c r="KX488" i="175" s="1"/>
  <c r="KX490" i="175"/>
  <c r="KX460" i="175" s="1"/>
  <c r="KV14" i="175"/>
  <c r="KX701" i="175"/>
  <c r="KX702" i="175" s="1"/>
  <c r="KX695" i="175"/>
  <c r="KX696" i="175" s="1"/>
  <c r="KX698" i="175"/>
  <c r="KX668" i="175" s="1"/>
  <c r="KY284" i="175"/>
  <c r="KY285" i="175" s="1"/>
  <c r="KY278" i="175"/>
  <c r="KX215" i="175"/>
  <c r="KX216" i="175" s="1"/>
  <c r="KX209" i="175"/>
  <c r="KX210" i="175" s="1"/>
  <c r="KX355" i="175"/>
  <c r="KX356" i="175" s="1"/>
  <c r="KX352" i="175"/>
  <c r="KX322" i="175" s="1"/>
  <c r="KX349" i="175"/>
  <c r="KX350" i="175" s="1"/>
  <c r="KX563" i="175"/>
  <c r="KX564" i="175" s="1"/>
  <c r="KX557" i="175"/>
  <c r="KX558" i="175" s="1"/>
  <c r="KX632" i="175"/>
  <c r="KX633" i="175" s="1"/>
  <c r="KX629" i="175"/>
  <c r="KX599" i="175" s="1"/>
  <c r="KX626" i="175"/>
  <c r="KX627" i="175" s="1"/>
  <c r="KX144" i="175"/>
  <c r="KX145" i="175" s="1"/>
  <c r="KX138" i="175"/>
  <c r="KX139" i="175" s="1"/>
  <c r="KV623" i="175"/>
  <c r="KV601" i="175" s="1"/>
  <c r="KW622" i="175"/>
  <c r="KW628" i="175"/>
  <c r="KW631" i="175" s="1"/>
  <c r="KW630" i="175" s="1"/>
  <c r="KW140" i="175"/>
  <c r="EL491" i="175"/>
  <c r="EG506" i="175"/>
  <c r="EG507" i="175" s="1"/>
  <c r="EG508" i="175" s="1"/>
  <c r="EG471" i="175" s="1"/>
  <c r="EN499" i="175"/>
  <c r="EN466" i="175" s="1"/>
  <c r="EI504" i="175"/>
  <c r="EI469" i="175" s="1"/>
  <c r="EI468" i="175"/>
  <c r="IE483" i="175"/>
  <c r="IE484" i="175" s="1"/>
  <c r="IE462" i="175" s="1"/>
  <c r="KV477" i="175"/>
  <c r="KV459" i="175" s="1"/>
  <c r="KV408" i="175"/>
  <c r="KV390" i="175" s="1"/>
  <c r="JK609" i="175"/>
  <c r="JL646" i="175"/>
  <c r="JK647" i="175"/>
  <c r="JK610" i="175" s="1"/>
  <c r="JY638" i="175"/>
  <c r="JY605" i="175" s="1"/>
  <c r="KT602" i="175"/>
  <c r="KU597" i="175" s="1"/>
  <c r="KV600" i="175"/>
  <c r="KV392" i="175"/>
  <c r="KV461" i="175"/>
  <c r="KW620" i="175"/>
  <c r="KW636" i="175"/>
  <c r="KY596" i="175"/>
  <c r="KX619" i="175"/>
  <c r="KX621" i="175" s="1"/>
  <c r="KX613" i="175"/>
  <c r="KW132" i="175"/>
  <c r="KW148" i="175"/>
  <c r="KQ641" i="175"/>
  <c r="KU600" i="175"/>
  <c r="KP645" i="175"/>
  <c r="KV669" i="175"/>
  <c r="KW689" i="175"/>
  <c r="KW705" i="175"/>
  <c r="KX682" i="175"/>
  <c r="KX688" i="175"/>
  <c r="KY665" i="175"/>
  <c r="KW614" i="175"/>
  <c r="KW616" i="175" s="1"/>
  <c r="KW598" i="175" s="1"/>
  <c r="KW606" i="175"/>
  <c r="KX131" i="175"/>
  <c r="KY108" i="175"/>
  <c r="KY125" i="175" s="1"/>
  <c r="KY126" i="175" s="1"/>
  <c r="KQ710" i="175"/>
  <c r="KW683" i="175"/>
  <c r="KW685" i="175" s="1"/>
  <c r="KW667" i="175" s="1"/>
  <c r="KW675" i="175"/>
  <c r="KW118" i="175"/>
  <c r="KW189" i="175"/>
  <c r="KX272" i="175"/>
  <c r="KX288" i="175"/>
  <c r="KX62" i="175"/>
  <c r="KW412" i="175"/>
  <c r="KW428" i="175"/>
  <c r="KX405" i="175"/>
  <c r="KY388" i="175"/>
  <c r="KX411" i="175"/>
  <c r="KW475" i="175"/>
  <c r="KW467" i="175"/>
  <c r="KX544" i="175"/>
  <c r="KX550" i="175"/>
  <c r="KY527" i="175"/>
  <c r="KW551" i="175"/>
  <c r="KW567" i="175"/>
  <c r="KW343" i="175"/>
  <c r="KW359" i="175"/>
  <c r="KW337" i="175"/>
  <c r="KW339" i="175" s="1"/>
  <c r="KW321" i="175" s="1"/>
  <c r="KW329" i="175"/>
  <c r="KX56" i="175"/>
  <c r="KX48" i="175"/>
  <c r="KY61" i="175"/>
  <c r="KY55" i="175"/>
  <c r="KQ433" i="175"/>
  <c r="KY271" i="175"/>
  <c r="KZ248" i="175"/>
  <c r="KZ265" i="175" s="1"/>
  <c r="KZ266" i="175" s="1"/>
  <c r="KQ364" i="175"/>
  <c r="KX336" i="175"/>
  <c r="KY319" i="175"/>
  <c r="KX342" i="175"/>
  <c r="KX70" i="175"/>
  <c r="KW406" i="175"/>
  <c r="KW398" i="175"/>
  <c r="KX480" i="175"/>
  <c r="KY457" i="175"/>
  <c r="KX474" i="175"/>
  <c r="KW545" i="175"/>
  <c r="KW537" i="175"/>
  <c r="KY179" i="175"/>
  <c r="KY196" i="175" s="1"/>
  <c r="KY197" i="175" s="1"/>
  <c r="KX202" i="175"/>
  <c r="KW203" i="175"/>
  <c r="KW219" i="175"/>
  <c r="KX258" i="175"/>
  <c r="KT502" i="175"/>
  <c r="KW481" i="175"/>
  <c r="KW497" i="175"/>
  <c r="JJ643" i="175"/>
  <c r="JJ608" i="175" s="1"/>
  <c r="JK642" i="175"/>
  <c r="JJ607" i="175"/>
  <c r="DL290" i="175"/>
  <c r="DL257" i="175" s="1"/>
  <c r="IU676" i="175" l="1"/>
  <c r="IU677" i="175" s="1"/>
  <c r="IX670" i="175"/>
  <c r="IS714" i="175"/>
  <c r="DN668" i="175"/>
  <c r="DN700" i="175"/>
  <c r="IZ690" i="175"/>
  <c r="IY691" i="175"/>
  <c r="IY692" i="175" s="1"/>
  <c r="IT714" i="175" s="1"/>
  <c r="IK393" i="175"/>
  <c r="IF437" i="175"/>
  <c r="IM413" i="175"/>
  <c r="IL414" i="175"/>
  <c r="IL415" i="175" s="1"/>
  <c r="IG437" i="175" s="1"/>
  <c r="JC344" i="175"/>
  <c r="JB345" i="175"/>
  <c r="JB346" i="175" s="1"/>
  <c r="IV368" i="175"/>
  <c r="JA324" i="175"/>
  <c r="KX489" i="175"/>
  <c r="KX492" i="175" s="1"/>
  <c r="KX420" i="175"/>
  <c r="KX423" i="175" s="1"/>
  <c r="EL422" i="175"/>
  <c r="EL392" i="175"/>
  <c r="EL394" i="175" s="1"/>
  <c r="EM389" i="175" s="1"/>
  <c r="EM421" i="175" s="1"/>
  <c r="EM391" i="175" s="1"/>
  <c r="EF433" i="175"/>
  <c r="EF434" i="175" s="1"/>
  <c r="EG437" i="175"/>
  <c r="EG438" i="175" s="1"/>
  <c r="EO429" i="175"/>
  <c r="EN430" i="175"/>
  <c r="EN397" i="175" s="1"/>
  <c r="KX697" i="175"/>
  <c r="KX700" i="175" s="1"/>
  <c r="KX482" i="175"/>
  <c r="KX351" i="175"/>
  <c r="KX354" i="175" s="1"/>
  <c r="KW637" i="175"/>
  <c r="EM492" i="175"/>
  <c r="EM491" i="175" s="1"/>
  <c r="KX559" i="175"/>
  <c r="KY280" i="175"/>
  <c r="KV279" i="175"/>
  <c r="KX211" i="175"/>
  <c r="KW14" i="175"/>
  <c r="KY215" i="175"/>
  <c r="KY216" i="175" s="1"/>
  <c r="KY209" i="175"/>
  <c r="KY210" i="175" s="1"/>
  <c r="KY355" i="175"/>
  <c r="KY356" i="175" s="1"/>
  <c r="KY349" i="175"/>
  <c r="KY350" i="175" s="1"/>
  <c r="KY352" i="175"/>
  <c r="KY322" i="175" s="1"/>
  <c r="KZ284" i="175"/>
  <c r="KZ285" i="175" s="1"/>
  <c r="KZ278" i="175"/>
  <c r="KY144" i="175"/>
  <c r="KY145" i="175" s="1"/>
  <c r="KY138" i="175"/>
  <c r="KY139" i="175" s="1"/>
  <c r="KY701" i="175"/>
  <c r="KY702" i="175" s="1"/>
  <c r="KY698" i="175"/>
  <c r="KY668" i="175" s="1"/>
  <c r="KY695" i="175"/>
  <c r="KY696" i="175" s="1"/>
  <c r="KY493" i="175"/>
  <c r="KY494" i="175" s="1"/>
  <c r="KY487" i="175"/>
  <c r="KY488" i="175" s="1"/>
  <c r="KY490" i="175"/>
  <c r="KY460" i="175" s="1"/>
  <c r="KY424" i="175"/>
  <c r="KY425" i="175" s="1"/>
  <c r="KY421" i="175"/>
  <c r="KY391" i="175" s="1"/>
  <c r="KY418" i="175"/>
  <c r="KY419" i="175" s="1"/>
  <c r="KY632" i="175"/>
  <c r="KY633" i="175" s="1"/>
  <c r="KY626" i="175"/>
  <c r="KY627" i="175" s="1"/>
  <c r="KY629" i="175"/>
  <c r="KY599" i="175" s="1"/>
  <c r="KY563" i="175"/>
  <c r="KY564" i="175" s="1"/>
  <c r="KY557" i="175"/>
  <c r="KY558" i="175" s="1"/>
  <c r="KX622" i="175"/>
  <c r="KX628" i="175"/>
  <c r="KX631" i="175" s="1"/>
  <c r="KX630" i="175" s="1"/>
  <c r="KW623" i="175"/>
  <c r="KW601" i="175" s="1"/>
  <c r="KX140" i="175"/>
  <c r="EG470" i="175"/>
  <c r="EO499" i="175"/>
  <c r="EO466" i="175" s="1"/>
  <c r="IF483" i="175"/>
  <c r="IF484" i="175" s="1"/>
  <c r="IF462" i="175" s="1"/>
  <c r="KW477" i="175"/>
  <c r="KW459" i="175" s="1"/>
  <c r="KW408" i="175"/>
  <c r="KW390" i="175" s="1"/>
  <c r="JZ638" i="175"/>
  <c r="JZ605" i="175" s="1"/>
  <c r="JM646" i="175"/>
  <c r="JL609" i="175"/>
  <c r="JL647" i="175"/>
  <c r="JL610" i="175" s="1"/>
  <c r="KW392" i="175"/>
  <c r="KW323" i="175"/>
  <c r="KU602" i="175"/>
  <c r="KV597" i="175" s="1"/>
  <c r="KV602" i="175" s="1"/>
  <c r="KW597" i="175" s="1"/>
  <c r="KQ645" i="175"/>
  <c r="KW461" i="175"/>
  <c r="KY131" i="175"/>
  <c r="KZ108" i="175"/>
  <c r="KZ125" i="175" s="1"/>
  <c r="KZ126" i="175" s="1"/>
  <c r="KY688" i="175"/>
  <c r="KZ665" i="175"/>
  <c r="KY682" i="175"/>
  <c r="KX683" i="175"/>
  <c r="KX685" i="175" s="1"/>
  <c r="KX667" i="175" s="1"/>
  <c r="KX675" i="175"/>
  <c r="KX118" i="175"/>
  <c r="KR710" i="175"/>
  <c r="KX614" i="175"/>
  <c r="KX616" i="175" s="1"/>
  <c r="KX598" i="175" s="1"/>
  <c r="KX606" i="175"/>
  <c r="KY613" i="175"/>
  <c r="KZ596" i="175"/>
  <c r="KY619" i="175"/>
  <c r="KY621" i="175" s="1"/>
  <c r="KX132" i="175"/>
  <c r="KX148" i="175"/>
  <c r="KW669" i="175"/>
  <c r="KR641" i="175"/>
  <c r="KX705" i="175"/>
  <c r="KX689" i="175"/>
  <c r="KX620" i="175"/>
  <c r="KX636" i="175"/>
  <c r="KZ179" i="175"/>
  <c r="KZ196" i="175" s="1"/>
  <c r="KZ197" i="175" s="1"/>
  <c r="KY202" i="175"/>
  <c r="KR364" i="175"/>
  <c r="KY258" i="175"/>
  <c r="KY56" i="175"/>
  <c r="KY48" i="175"/>
  <c r="KZ61" i="175"/>
  <c r="KZ55" i="175"/>
  <c r="KX203" i="175"/>
  <c r="KX219" i="175"/>
  <c r="KX189" i="175"/>
  <c r="KX467" i="175"/>
  <c r="KX475" i="175"/>
  <c r="KU502" i="175"/>
  <c r="KY272" i="175"/>
  <c r="KY288" i="175"/>
  <c r="KY70" i="175"/>
  <c r="KX545" i="175"/>
  <c r="KX537" i="175"/>
  <c r="KX412" i="175"/>
  <c r="KX428" i="175"/>
  <c r="KX406" i="175"/>
  <c r="KX398" i="175"/>
  <c r="KV323" i="175"/>
  <c r="KY474" i="175"/>
  <c r="KZ457" i="175"/>
  <c r="KY480" i="175"/>
  <c r="KX343" i="175"/>
  <c r="KX359" i="175"/>
  <c r="KY336" i="175"/>
  <c r="KZ319" i="175"/>
  <c r="KY342" i="175"/>
  <c r="KZ527" i="175"/>
  <c r="KY544" i="175"/>
  <c r="KY550" i="175"/>
  <c r="KR433" i="175"/>
  <c r="KX481" i="175"/>
  <c r="KX497" i="175"/>
  <c r="KX337" i="175"/>
  <c r="KX339" i="175" s="1"/>
  <c r="KX321" i="175" s="1"/>
  <c r="KX329" i="175"/>
  <c r="LA248" i="175"/>
  <c r="LA265" i="175" s="1"/>
  <c r="LA266" i="175" s="1"/>
  <c r="KZ271" i="175"/>
  <c r="KY62" i="175"/>
  <c r="KX551" i="175"/>
  <c r="KX567" i="175"/>
  <c r="KY411" i="175"/>
  <c r="KY405" i="175"/>
  <c r="KZ388" i="175"/>
  <c r="JL642" i="175"/>
  <c r="JK643" i="175"/>
  <c r="JK608" i="175" s="1"/>
  <c r="JK607" i="175"/>
  <c r="DM290" i="175"/>
  <c r="DM257" i="175" s="1"/>
  <c r="JB324" i="175" l="1"/>
  <c r="IW368" i="175"/>
  <c r="IY670" i="175"/>
  <c r="IW676" i="175" s="1"/>
  <c r="JD344" i="175"/>
  <c r="JC345" i="175"/>
  <c r="JC346" i="175" s="1"/>
  <c r="IX368" i="175" s="1"/>
  <c r="JA690" i="175"/>
  <c r="IZ691" i="175"/>
  <c r="IZ692" i="175" s="1"/>
  <c r="IV676" i="175"/>
  <c r="IV677" i="175" s="1"/>
  <c r="IL393" i="175"/>
  <c r="DN699" i="175"/>
  <c r="DN669" i="175"/>
  <c r="DN671" i="175" s="1"/>
  <c r="DO666" i="175" s="1"/>
  <c r="DH710" i="175"/>
  <c r="DH711" i="175" s="1"/>
  <c r="DH712" i="175" s="1"/>
  <c r="DI714" i="175"/>
  <c r="DI715" i="175" s="1"/>
  <c r="IN413" i="175"/>
  <c r="IM414" i="175"/>
  <c r="IM415" i="175" s="1"/>
  <c r="KY351" i="175"/>
  <c r="KY354" i="175" s="1"/>
  <c r="EG439" i="175"/>
  <c r="EG402" i="175" s="1"/>
  <c r="EG401" i="175"/>
  <c r="EF399" i="175"/>
  <c r="EF435" i="175"/>
  <c r="EF400" i="175" s="1"/>
  <c r="EP429" i="175"/>
  <c r="EO430" i="175"/>
  <c r="EO397" i="175" s="1"/>
  <c r="EM423" i="175"/>
  <c r="EM422" i="175" s="1"/>
  <c r="KY697" i="175"/>
  <c r="KY700" i="175" s="1"/>
  <c r="KY211" i="175"/>
  <c r="KY482" i="175"/>
  <c r="KY420" i="175"/>
  <c r="KY423" i="175" s="1"/>
  <c r="KY489" i="175"/>
  <c r="KY492" i="175" s="1"/>
  <c r="KX637" i="175"/>
  <c r="EJ502" i="175"/>
  <c r="EJ503" i="175" s="1"/>
  <c r="EJ504" i="175" s="1"/>
  <c r="EJ469" i="175" s="1"/>
  <c r="EH506" i="175"/>
  <c r="EH507" i="175" s="1"/>
  <c r="EH470" i="175" s="1"/>
  <c r="EM461" i="175"/>
  <c r="EM463" i="175" s="1"/>
  <c r="EN458" i="175" s="1"/>
  <c r="EN490" i="175" s="1"/>
  <c r="EN460" i="175" s="1"/>
  <c r="KZ280" i="175"/>
  <c r="KY559" i="175"/>
  <c r="KW279" i="175"/>
  <c r="DY221" i="175"/>
  <c r="DY188" i="175" s="1"/>
  <c r="LA284" i="175"/>
  <c r="LA285" i="175" s="1"/>
  <c r="LA278" i="175"/>
  <c r="KZ215" i="175"/>
  <c r="KZ216" i="175" s="1"/>
  <c r="KZ209" i="175"/>
  <c r="KZ210" i="175" s="1"/>
  <c r="KZ632" i="175"/>
  <c r="KZ633" i="175" s="1"/>
  <c r="KZ626" i="175"/>
  <c r="KZ627" i="175" s="1"/>
  <c r="KZ629" i="175"/>
  <c r="KZ599" i="175" s="1"/>
  <c r="KZ701" i="175"/>
  <c r="KZ702" i="175" s="1"/>
  <c r="KZ698" i="175"/>
  <c r="KZ668" i="175" s="1"/>
  <c r="KZ695" i="175"/>
  <c r="KZ696" i="175" s="1"/>
  <c r="KZ144" i="175"/>
  <c r="KZ145" i="175" s="1"/>
  <c r="KZ138" i="175"/>
  <c r="KZ139" i="175" s="1"/>
  <c r="KZ563" i="175"/>
  <c r="KZ564" i="175" s="1"/>
  <c r="KZ557" i="175"/>
  <c r="KZ558" i="175" s="1"/>
  <c r="KZ355" i="175"/>
  <c r="KZ356" i="175" s="1"/>
  <c r="KZ349" i="175"/>
  <c r="KZ350" i="175" s="1"/>
  <c r="KZ352" i="175"/>
  <c r="KZ322" i="175" s="1"/>
  <c r="KZ493" i="175"/>
  <c r="KZ494" i="175" s="1"/>
  <c r="KZ487" i="175"/>
  <c r="KZ488" i="175" s="1"/>
  <c r="KZ490" i="175"/>
  <c r="KZ460" i="175" s="1"/>
  <c r="KZ424" i="175"/>
  <c r="KZ425" i="175" s="1"/>
  <c r="KZ418" i="175"/>
  <c r="KZ419" i="175" s="1"/>
  <c r="KZ421" i="175"/>
  <c r="KZ391" i="175" s="1"/>
  <c r="KX14" i="175"/>
  <c r="KY622" i="175"/>
  <c r="KY628" i="175"/>
  <c r="KY631" i="175" s="1"/>
  <c r="KY630" i="175" s="1"/>
  <c r="KX623" i="175"/>
  <c r="KX601" i="175" s="1"/>
  <c r="KY140" i="175"/>
  <c r="IG483" i="175"/>
  <c r="IG484" i="175" s="1"/>
  <c r="IG462" i="175" s="1"/>
  <c r="EP499" i="175"/>
  <c r="EP466" i="175" s="1"/>
  <c r="KX477" i="175"/>
  <c r="KX459" i="175" s="1"/>
  <c r="KX408" i="175"/>
  <c r="KX390" i="175" s="1"/>
  <c r="JN646" i="175"/>
  <c r="JM647" i="175"/>
  <c r="JM610" i="175" s="1"/>
  <c r="JM609" i="175"/>
  <c r="KA638" i="175"/>
  <c r="KA605" i="175" s="1"/>
  <c r="DE297" i="175"/>
  <c r="DE298" i="175" s="1"/>
  <c r="KX392" i="175"/>
  <c r="KX600" i="175"/>
  <c r="KX669" i="175"/>
  <c r="KY683" i="175"/>
  <c r="KY685" i="175" s="1"/>
  <c r="KY667" i="175" s="1"/>
  <c r="KY675" i="175"/>
  <c r="KY118" i="175"/>
  <c r="KX323" i="175"/>
  <c r="KY620" i="175"/>
  <c r="KY636" i="175"/>
  <c r="KS641" i="175"/>
  <c r="KR645" i="175"/>
  <c r="KW600" i="175"/>
  <c r="KW602" i="175" s="1"/>
  <c r="KX597" i="175" s="1"/>
  <c r="KS710" i="175"/>
  <c r="KY705" i="175"/>
  <c r="KY689" i="175"/>
  <c r="LA108" i="175"/>
  <c r="LA125" i="175" s="1"/>
  <c r="LA126" i="175" s="1"/>
  <c r="KZ131" i="175"/>
  <c r="KY132" i="175"/>
  <c r="KY148" i="175"/>
  <c r="KX461" i="175"/>
  <c r="KY606" i="175"/>
  <c r="KY614" i="175"/>
  <c r="KY616" i="175" s="1"/>
  <c r="KY598" i="175" s="1"/>
  <c r="KZ682" i="175"/>
  <c r="KZ688" i="175"/>
  <c r="LA665" i="175"/>
  <c r="KZ619" i="175"/>
  <c r="KZ621" i="175" s="1"/>
  <c r="KZ613" i="175"/>
  <c r="LA596" i="175"/>
  <c r="KZ411" i="175"/>
  <c r="LA388" i="175"/>
  <c r="KZ405" i="175"/>
  <c r="KS433" i="175"/>
  <c r="KZ258" i="175"/>
  <c r="LB248" i="175"/>
  <c r="LB265" i="175" s="1"/>
  <c r="LB266" i="175" s="1"/>
  <c r="LA271" i="175"/>
  <c r="KY551" i="175"/>
  <c r="KY567" i="175"/>
  <c r="LA527" i="175"/>
  <c r="KZ550" i="175"/>
  <c r="KZ544" i="175"/>
  <c r="KY337" i="175"/>
  <c r="KY339" i="175" s="1"/>
  <c r="KY321" i="175" s="1"/>
  <c r="KY329" i="175"/>
  <c r="KZ70" i="175"/>
  <c r="KZ272" i="175"/>
  <c r="KZ288" i="175"/>
  <c r="KY475" i="175"/>
  <c r="KY467" i="175"/>
  <c r="LA179" i="175"/>
  <c r="LA196" i="175" s="1"/>
  <c r="LA197" i="175" s="1"/>
  <c r="KZ202" i="175"/>
  <c r="KY406" i="175"/>
  <c r="KY398" i="175"/>
  <c r="KS364" i="175"/>
  <c r="KY545" i="175"/>
  <c r="KY537" i="175"/>
  <c r="KY343" i="175"/>
  <c r="KY359" i="175"/>
  <c r="KY481" i="175"/>
  <c r="KY497" i="175"/>
  <c r="KV502" i="175"/>
  <c r="LA55" i="175"/>
  <c r="LA61" i="175"/>
  <c r="KZ62" i="175"/>
  <c r="KY203" i="175"/>
  <c r="KY219" i="175"/>
  <c r="KY189" i="175"/>
  <c r="KY412" i="175"/>
  <c r="KY428" i="175"/>
  <c r="LA319" i="175"/>
  <c r="KZ336" i="175"/>
  <c r="KZ342" i="175"/>
  <c r="KZ474" i="175"/>
  <c r="KZ480" i="175"/>
  <c r="LA457" i="175"/>
  <c r="KZ56" i="175"/>
  <c r="KZ48" i="175"/>
  <c r="DD293" i="175"/>
  <c r="DD294" i="175" s="1"/>
  <c r="DJ252" i="175"/>
  <c r="DJ255" i="175" s="1"/>
  <c r="DJ253" i="175" s="1"/>
  <c r="DN290" i="175"/>
  <c r="DN257" i="175" s="1"/>
  <c r="JL643" i="175"/>
  <c r="JL608" i="175" s="1"/>
  <c r="JM642" i="175"/>
  <c r="JL607" i="175"/>
  <c r="IW677" i="175" l="1"/>
  <c r="JE344" i="175"/>
  <c r="JD345" i="175"/>
  <c r="JD346" i="175" s="1"/>
  <c r="DO698" i="175"/>
  <c r="DO668" i="175" s="1"/>
  <c r="IM393" i="175"/>
  <c r="IO413" i="175"/>
  <c r="IN414" i="175"/>
  <c r="IN415" i="175" s="1"/>
  <c r="II437" i="175" s="1"/>
  <c r="DL676" i="175"/>
  <c r="DL677" i="175" s="1"/>
  <c r="IZ670" i="175"/>
  <c r="IX676" i="175" s="1"/>
  <c r="IX677" i="175" s="1"/>
  <c r="IU714" i="175"/>
  <c r="JB690" i="175"/>
  <c r="JA691" i="175"/>
  <c r="JA692" i="175" s="1"/>
  <c r="IV714" i="175" s="1"/>
  <c r="DI678" i="175"/>
  <c r="DI716" i="175"/>
  <c r="DI679" i="175" s="1"/>
  <c r="IH437" i="175"/>
  <c r="JC324" i="175"/>
  <c r="KZ420" i="175"/>
  <c r="KZ423" i="175" s="1"/>
  <c r="LA280" i="175"/>
  <c r="KZ211" i="175"/>
  <c r="EM392" i="175"/>
  <c r="EM394" i="175" s="1"/>
  <c r="EN389" i="175" s="1"/>
  <c r="EN421" i="175" s="1"/>
  <c r="EN391" i="175" s="1"/>
  <c r="EG433" i="175"/>
  <c r="EG434" i="175" s="1"/>
  <c r="EH437" i="175"/>
  <c r="EH438" i="175" s="1"/>
  <c r="EQ429" i="175"/>
  <c r="EP430" i="175"/>
  <c r="EP397" i="175" s="1"/>
  <c r="KZ489" i="175"/>
  <c r="KZ492" i="175" s="1"/>
  <c r="KY637" i="175"/>
  <c r="EJ468" i="175"/>
  <c r="KZ482" i="175"/>
  <c r="KZ351" i="175"/>
  <c r="KZ354" i="175" s="1"/>
  <c r="KZ559" i="175"/>
  <c r="KZ697" i="175"/>
  <c r="KZ700" i="175" s="1"/>
  <c r="EH508" i="175"/>
  <c r="EH471" i="175" s="1"/>
  <c r="EN492" i="175"/>
  <c r="EN461" i="175" s="1"/>
  <c r="EN463" i="175" s="1"/>
  <c r="EO458" i="175" s="1"/>
  <c r="EO490" i="175" s="1"/>
  <c r="EO460" i="175" s="1"/>
  <c r="KX279" i="175"/>
  <c r="DZ221" i="175"/>
  <c r="DZ188" i="175" s="1"/>
  <c r="EA221" i="175"/>
  <c r="EA188" i="175" s="1"/>
  <c r="LA424" i="175"/>
  <c r="LA425" i="175" s="1"/>
  <c r="LA418" i="175"/>
  <c r="LA419" i="175" s="1"/>
  <c r="LA421" i="175"/>
  <c r="LA391" i="175" s="1"/>
  <c r="LA563" i="175"/>
  <c r="LA564" i="175" s="1"/>
  <c r="LA557" i="175"/>
  <c r="LA558" i="175" s="1"/>
  <c r="LB284" i="175"/>
  <c r="LB285" i="175" s="1"/>
  <c r="LB278" i="175"/>
  <c r="LA355" i="175"/>
  <c r="LA356" i="175" s="1"/>
  <c r="LA352" i="175"/>
  <c r="LA322" i="175" s="1"/>
  <c r="LA349" i="175"/>
  <c r="LA350" i="175" s="1"/>
  <c r="LA144" i="175"/>
  <c r="LA145" i="175" s="1"/>
  <c r="LA138" i="175"/>
  <c r="LA139" i="175" s="1"/>
  <c r="LA215" i="175"/>
  <c r="LA216" i="175" s="1"/>
  <c r="LA209" i="175"/>
  <c r="LA210" i="175" s="1"/>
  <c r="LA493" i="175"/>
  <c r="LA494" i="175" s="1"/>
  <c r="LA490" i="175"/>
  <c r="LA460" i="175" s="1"/>
  <c r="LA487" i="175"/>
  <c r="LA488" i="175" s="1"/>
  <c r="LA632" i="175"/>
  <c r="LA633" i="175" s="1"/>
  <c r="LA629" i="175"/>
  <c r="LA599" i="175" s="1"/>
  <c r="LA626" i="175"/>
  <c r="LA627" i="175" s="1"/>
  <c r="LA701" i="175"/>
  <c r="LA702" i="175" s="1"/>
  <c r="LA695" i="175"/>
  <c r="LA696" i="175" s="1"/>
  <c r="LA698" i="175"/>
  <c r="LA668" i="175" s="1"/>
  <c r="KY14" i="175"/>
  <c r="KZ622" i="175"/>
  <c r="KZ628" i="175"/>
  <c r="KZ631" i="175" s="1"/>
  <c r="KZ630" i="175" s="1"/>
  <c r="KZ140" i="175"/>
  <c r="KY623" i="175"/>
  <c r="KY601" i="175" s="1"/>
  <c r="EQ499" i="175"/>
  <c r="EQ466" i="175" s="1"/>
  <c r="IH483" i="175"/>
  <c r="IH484" i="175" s="1"/>
  <c r="IH462" i="175" s="1"/>
  <c r="KY477" i="175"/>
  <c r="KY459" i="175" s="1"/>
  <c r="KY408" i="175"/>
  <c r="KY390" i="175" s="1"/>
  <c r="KB638" i="175"/>
  <c r="KB605" i="175" s="1"/>
  <c r="JN647" i="175"/>
  <c r="JN610" i="175" s="1"/>
  <c r="JO646" i="175"/>
  <c r="JN609" i="175"/>
  <c r="DE299" i="175"/>
  <c r="DE262" i="175" s="1"/>
  <c r="DE261" i="175"/>
  <c r="KY392" i="175"/>
  <c r="KY669" i="175"/>
  <c r="LB596" i="175"/>
  <c r="LA619" i="175"/>
  <c r="LA621" i="175" s="1"/>
  <c r="LA613" i="175"/>
  <c r="KT641" i="175"/>
  <c r="LB108" i="175"/>
  <c r="LB125" i="175" s="1"/>
  <c r="LB126" i="175" s="1"/>
  <c r="LA131" i="175"/>
  <c r="KY461" i="175"/>
  <c r="KY323" i="175"/>
  <c r="KZ614" i="175"/>
  <c r="KZ616" i="175" s="1"/>
  <c r="KZ598" i="175" s="1"/>
  <c r="KZ606" i="175"/>
  <c r="KT710" i="175"/>
  <c r="KZ683" i="175"/>
  <c r="KZ685" i="175" s="1"/>
  <c r="KZ667" i="175" s="1"/>
  <c r="KZ675" i="175"/>
  <c r="KZ636" i="175"/>
  <c r="KZ620" i="175"/>
  <c r="KZ118" i="175"/>
  <c r="KS645" i="175"/>
  <c r="LA688" i="175"/>
  <c r="LA682" i="175"/>
  <c r="LB665" i="175"/>
  <c r="KZ689" i="175"/>
  <c r="KZ705" i="175"/>
  <c r="KZ132" i="175"/>
  <c r="KZ148" i="175"/>
  <c r="KX602" i="175"/>
  <c r="KY597" i="175" s="1"/>
  <c r="KW502" i="175"/>
  <c r="KZ475" i="175"/>
  <c r="KZ467" i="175"/>
  <c r="KZ329" i="175"/>
  <c r="KZ337" i="175"/>
  <c r="KZ339" i="175" s="1"/>
  <c r="KZ321" i="175" s="1"/>
  <c r="LB61" i="175"/>
  <c r="LB55" i="175"/>
  <c r="LB179" i="175"/>
  <c r="LB196" i="175" s="1"/>
  <c r="LB197" i="175" s="1"/>
  <c r="LA202" i="175"/>
  <c r="KZ551" i="175"/>
  <c r="KZ567" i="175"/>
  <c r="KZ412" i="175"/>
  <c r="KZ428" i="175"/>
  <c r="LA480" i="175"/>
  <c r="LB457" i="175"/>
  <c r="LA474" i="175"/>
  <c r="KT364" i="175"/>
  <c r="LB319" i="175"/>
  <c r="LA336" i="175"/>
  <c r="LA342" i="175"/>
  <c r="LA56" i="175"/>
  <c r="LA48" i="175"/>
  <c r="KZ189" i="175"/>
  <c r="LA258" i="175"/>
  <c r="LB271" i="175"/>
  <c r="LC248" i="175"/>
  <c r="LC265" i="175" s="1"/>
  <c r="LC266" i="175" s="1"/>
  <c r="KZ398" i="175"/>
  <c r="KZ406" i="175"/>
  <c r="KT433" i="175"/>
  <c r="KZ481" i="175"/>
  <c r="KZ497" i="175"/>
  <c r="KZ343" i="175"/>
  <c r="KZ359" i="175"/>
  <c r="LA70" i="175"/>
  <c r="KZ203" i="175"/>
  <c r="KZ219" i="175"/>
  <c r="LA550" i="175"/>
  <c r="LA544" i="175"/>
  <c r="LB527" i="175"/>
  <c r="LA272" i="175"/>
  <c r="LA288" i="175"/>
  <c r="LA62" i="175"/>
  <c r="KZ537" i="175"/>
  <c r="KZ545" i="175"/>
  <c r="LB388" i="175"/>
  <c r="LA405" i="175"/>
  <c r="LA411" i="175"/>
  <c r="DO290" i="175"/>
  <c r="DO257" i="175" s="1"/>
  <c r="DG259" i="175"/>
  <c r="JM643" i="175"/>
  <c r="JM608" i="175" s="1"/>
  <c r="JM607" i="175"/>
  <c r="JN642" i="175"/>
  <c r="DD295" i="175"/>
  <c r="DO700" i="175" l="1"/>
  <c r="DO699" i="175" s="1"/>
  <c r="JA670" i="175"/>
  <c r="JC690" i="175"/>
  <c r="JB691" i="175"/>
  <c r="JB692" i="175" s="1"/>
  <c r="IN393" i="175"/>
  <c r="IP413" i="175"/>
  <c r="IO414" i="175"/>
  <c r="IO415" i="175" s="1"/>
  <c r="IY368" i="175"/>
  <c r="JD324" i="175"/>
  <c r="JE345" i="175"/>
  <c r="JE346" i="175" s="1"/>
  <c r="JF344" i="175"/>
  <c r="LA420" i="175"/>
  <c r="LA423" i="175" s="1"/>
  <c r="LA211" i="175"/>
  <c r="LA489" i="175"/>
  <c r="LA492" i="175" s="1"/>
  <c r="LB280" i="175"/>
  <c r="EG399" i="175"/>
  <c r="EG435" i="175"/>
  <c r="EG400" i="175" s="1"/>
  <c r="ER429" i="175"/>
  <c r="EQ430" i="175"/>
  <c r="EQ397" i="175" s="1"/>
  <c r="EH439" i="175"/>
  <c r="EH402" i="175" s="1"/>
  <c r="EH401" i="175"/>
  <c r="EN423" i="175"/>
  <c r="LA559" i="175"/>
  <c r="LA482" i="175"/>
  <c r="EN491" i="175"/>
  <c r="EO492" i="175" s="1"/>
  <c r="EO491" i="175" s="1"/>
  <c r="LA351" i="175"/>
  <c r="LA354" i="175" s="1"/>
  <c r="LA697" i="175"/>
  <c r="LA700" i="175" s="1"/>
  <c r="EK502" i="175"/>
  <c r="EK503" i="175" s="1"/>
  <c r="EK468" i="175" s="1"/>
  <c r="EI506" i="175"/>
  <c r="EI507" i="175" s="1"/>
  <c r="EI470" i="175" s="1"/>
  <c r="KZ637" i="175"/>
  <c r="KY279" i="175"/>
  <c r="LB215" i="175"/>
  <c r="LB216" i="175" s="1"/>
  <c r="LB209" i="175"/>
  <c r="LB210" i="175" s="1"/>
  <c r="KZ14" i="175"/>
  <c r="LB144" i="175"/>
  <c r="LB145" i="175" s="1"/>
  <c r="LB138" i="175"/>
  <c r="LB139" i="175" s="1"/>
  <c r="LB632" i="175"/>
  <c r="LB633" i="175" s="1"/>
  <c r="LB626" i="175"/>
  <c r="LB627" i="175" s="1"/>
  <c r="LB629" i="175"/>
  <c r="LB599" i="175" s="1"/>
  <c r="LB563" i="175"/>
  <c r="LB564" i="175" s="1"/>
  <c r="LB557" i="175"/>
  <c r="LB558" i="175" s="1"/>
  <c r="LC284" i="175"/>
  <c r="LC285" i="175" s="1"/>
  <c r="LC278" i="175"/>
  <c r="LB355" i="175"/>
  <c r="LB356" i="175" s="1"/>
  <c r="LB349" i="175"/>
  <c r="LB350" i="175" s="1"/>
  <c r="LB352" i="175"/>
  <c r="LB322" i="175" s="1"/>
  <c r="LB493" i="175"/>
  <c r="LB494" i="175" s="1"/>
  <c r="LB487" i="175"/>
  <c r="LB488" i="175" s="1"/>
  <c r="LB490" i="175"/>
  <c r="LB460" i="175" s="1"/>
  <c r="LB424" i="175"/>
  <c r="LB425" i="175" s="1"/>
  <c r="LB421" i="175"/>
  <c r="LB391" i="175" s="1"/>
  <c r="LB418" i="175"/>
  <c r="LB419" i="175" s="1"/>
  <c r="LB701" i="175"/>
  <c r="LB702" i="175" s="1"/>
  <c r="LB695" i="175"/>
  <c r="LB696" i="175" s="1"/>
  <c r="LB698" i="175"/>
  <c r="LB668" i="175" s="1"/>
  <c r="KZ623" i="175"/>
  <c r="KZ601" i="175" s="1"/>
  <c r="LA140" i="175"/>
  <c r="LA622" i="175"/>
  <c r="LA628" i="175"/>
  <c r="LA631" i="175" s="1"/>
  <c r="LA630" i="175" s="1"/>
  <c r="II483" i="175"/>
  <c r="II484" i="175" s="1"/>
  <c r="II462" i="175" s="1"/>
  <c r="ER499" i="175"/>
  <c r="ER466" i="175" s="1"/>
  <c r="KZ477" i="175"/>
  <c r="KZ459" i="175" s="1"/>
  <c r="KZ408" i="175"/>
  <c r="KZ390" i="175" s="1"/>
  <c r="JP646" i="175"/>
  <c r="JO647" i="175"/>
  <c r="JO610" i="175" s="1"/>
  <c r="JO609" i="175"/>
  <c r="KC638" i="175"/>
  <c r="KC605" i="175" s="1"/>
  <c r="KZ392" i="175"/>
  <c r="KZ600" i="175"/>
  <c r="LA636" i="175"/>
  <c r="LA620" i="175"/>
  <c r="KZ461" i="175"/>
  <c r="LB688" i="175"/>
  <c r="LC665" i="175"/>
  <c r="LB682" i="175"/>
  <c r="LB613" i="175"/>
  <c r="LC596" i="175"/>
  <c r="LB619" i="175"/>
  <c r="LB621" i="175" s="1"/>
  <c r="LA705" i="175"/>
  <c r="LA689" i="175"/>
  <c r="LA148" i="175"/>
  <c r="LA132" i="175"/>
  <c r="KU710" i="175"/>
  <c r="KZ669" i="175"/>
  <c r="LA118" i="175"/>
  <c r="LC108" i="175"/>
  <c r="LC125" i="175" s="1"/>
  <c r="LC126" i="175" s="1"/>
  <c r="LB131" i="175"/>
  <c r="LA614" i="175"/>
  <c r="LA616" i="175" s="1"/>
  <c r="LA598" i="175" s="1"/>
  <c r="LA606" i="175"/>
  <c r="KY600" i="175"/>
  <c r="KT645" i="175"/>
  <c r="LA683" i="175"/>
  <c r="LA685" i="175" s="1"/>
  <c r="LA667" i="175" s="1"/>
  <c r="LA675" i="175"/>
  <c r="KU641" i="175"/>
  <c r="LA412" i="175"/>
  <c r="LA428" i="175"/>
  <c r="LB405" i="175"/>
  <c r="LC388" i="175"/>
  <c r="LB411" i="175"/>
  <c r="LB544" i="175"/>
  <c r="LB550" i="175"/>
  <c r="LC527" i="175"/>
  <c r="LA551" i="175"/>
  <c r="LA567" i="175"/>
  <c r="LC271" i="175"/>
  <c r="LD248" i="175"/>
  <c r="LD265" i="175" s="1"/>
  <c r="LD266" i="175" s="1"/>
  <c r="KU364" i="175"/>
  <c r="LB336" i="175"/>
  <c r="LC319" i="175"/>
  <c r="LB342" i="175"/>
  <c r="LA475" i="175"/>
  <c r="LA467" i="175"/>
  <c r="LB56" i="175"/>
  <c r="LB48" i="175"/>
  <c r="LC61" i="175"/>
  <c r="LC55" i="175"/>
  <c r="KU433" i="175"/>
  <c r="LA203" i="175"/>
  <c r="LA219" i="175"/>
  <c r="LB70" i="175"/>
  <c r="LA406" i="175"/>
  <c r="LA398" i="175"/>
  <c r="LA545" i="175"/>
  <c r="LA537" i="175"/>
  <c r="LB258" i="175"/>
  <c r="KZ323" i="175"/>
  <c r="LB480" i="175"/>
  <c r="LC457" i="175"/>
  <c r="LB474" i="175"/>
  <c r="LC179" i="175"/>
  <c r="LC196" i="175" s="1"/>
  <c r="LC197" i="175" s="1"/>
  <c r="LB202" i="175"/>
  <c r="LB272" i="175"/>
  <c r="LB288" i="175"/>
  <c r="LA343" i="175"/>
  <c r="LA359" i="175"/>
  <c r="LA337" i="175"/>
  <c r="LA339" i="175" s="1"/>
  <c r="LA321" i="175" s="1"/>
  <c r="LA329" i="175"/>
  <c r="KX502" i="175"/>
  <c r="LA481" i="175"/>
  <c r="LA497" i="175"/>
  <c r="LA189" i="175"/>
  <c r="LB62" i="175"/>
  <c r="JN643" i="175"/>
  <c r="JN608" i="175" s="1"/>
  <c r="JO642" i="175"/>
  <c r="JN607" i="175"/>
  <c r="DP290" i="175"/>
  <c r="DP257" i="175" s="1"/>
  <c r="DG260" i="175"/>
  <c r="DJ714" i="175" l="1"/>
  <c r="DJ715" i="175" s="1"/>
  <c r="DJ716" i="175" s="1"/>
  <c r="DJ679" i="175" s="1"/>
  <c r="DO669" i="175"/>
  <c r="DM676" i="175" s="1"/>
  <c r="DM677" i="175" s="1"/>
  <c r="DI710" i="175"/>
  <c r="DI711" i="175" s="1"/>
  <c r="DI712" i="175" s="1"/>
  <c r="JB670" i="175"/>
  <c r="JD690" i="175"/>
  <c r="JC691" i="175"/>
  <c r="JC692" i="175" s="1"/>
  <c r="IX714" i="175" s="1"/>
  <c r="IO393" i="175"/>
  <c r="IJ437" i="175"/>
  <c r="IQ413" i="175"/>
  <c r="IP414" i="175"/>
  <c r="IP415" i="175" s="1"/>
  <c r="IK437" i="175" s="1"/>
  <c r="IW714" i="175"/>
  <c r="JG344" i="175"/>
  <c r="JF345" i="175"/>
  <c r="JF346" i="175" s="1"/>
  <c r="JA368" i="175" s="1"/>
  <c r="JE324" i="175"/>
  <c r="IY676" i="175"/>
  <c r="IY677" i="175" s="1"/>
  <c r="IZ368" i="175"/>
  <c r="LB697" i="175"/>
  <c r="LB700" i="175" s="1"/>
  <c r="LC280" i="175"/>
  <c r="EN422" i="175"/>
  <c r="EH433" i="175"/>
  <c r="EH434" i="175" s="1"/>
  <c r="EN392" i="175"/>
  <c r="EN394" i="175" s="1"/>
  <c r="EO389" i="175" s="1"/>
  <c r="EO421" i="175" s="1"/>
  <c r="EO391" i="175" s="1"/>
  <c r="EI437" i="175"/>
  <c r="EI438" i="175" s="1"/>
  <c r="ES429" i="175"/>
  <c r="ER430" i="175"/>
  <c r="ER397" i="175" s="1"/>
  <c r="LB211" i="175"/>
  <c r="LB482" i="175"/>
  <c r="EL502" i="175"/>
  <c r="EL503" i="175" s="1"/>
  <c r="EL468" i="175" s="1"/>
  <c r="EJ506" i="175"/>
  <c r="EJ507" i="175" s="1"/>
  <c r="EJ470" i="175" s="1"/>
  <c r="EO461" i="175"/>
  <c r="EO463" i="175" s="1"/>
  <c r="EP458" i="175" s="1"/>
  <c r="EP490" i="175" s="1"/>
  <c r="EP460" i="175" s="1"/>
  <c r="LB420" i="175"/>
  <c r="LB423" i="175" s="1"/>
  <c r="EK504" i="175"/>
  <c r="EK469" i="175" s="1"/>
  <c r="LB489" i="175"/>
  <c r="LB492" i="175" s="1"/>
  <c r="LB351" i="175"/>
  <c r="LB354" i="175" s="1"/>
  <c r="EI508" i="175"/>
  <c r="EI471" i="175" s="1"/>
  <c r="LA637" i="175"/>
  <c r="KZ279" i="175"/>
  <c r="LB559" i="175"/>
  <c r="LC701" i="175"/>
  <c r="LC702" i="175" s="1"/>
  <c r="LC698" i="175"/>
  <c r="LC668" i="175" s="1"/>
  <c r="LC695" i="175"/>
  <c r="LC696" i="175" s="1"/>
  <c r="LD284" i="175"/>
  <c r="LD285" i="175" s="1"/>
  <c r="LD278" i="175"/>
  <c r="LC355" i="175"/>
  <c r="LC356" i="175" s="1"/>
  <c r="LC352" i="175"/>
  <c r="LC322" i="175" s="1"/>
  <c r="LC349" i="175"/>
  <c r="LC350" i="175" s="1"/>
  <c r="LC424" i="175"/>
  <c r="LC425" i="175" s="1"/>
  <c r="LC418" i="175"/>
  <c r="LC419" i="175" s="1"/>
  <c r="LC421" i="175"/>
  <c r="LC391" i="175" s="1"/>
  <c r="LC632" i="175"/>
  <c r="LC633" i="175" s="1"/>
  <c r="LC629" i="175"/>
  <c r="LC599" i="175" s="1"/>
  <c r="LC626" i="175"/>
  <c r="LC627" i="175" s="1"/>
  <c r="LC144" i="175"/>
  <c r="LC145" i="175" s="1"/>
  <c r="LC138" i="175"/>
  <c r="LC139" i="175" s="1"/>
  <c r="LC563" i="175"/>
  <c r="LC564" i="175" s="1"/>
  <c r="LC557" i="175"/>
  <c r="LC558" i="175" s="1"/>
  <c r="LC215" i="175"/>
  <c r="LC216" i="175" s="1"/>
  <c r="LC209" i="175"/>
  <c r="LC210" i="175" s="1"/>
  <c r="LC493" i="175"/>
  <c r="LC494" i="175" s="1"/>
  <c r="LC487" i="175"/>
  <c r="LC488" i="175" s="1"/>
  <c r="LC490" i="175"/>
  <c r="LC460" i="175" s="1"/>
  <c r="LA14" i="175"/>
  <c r="LA623" i="175"/>
  <c r="LA601" i="175" s="1"/>
  <c r="LB622" i="175"/>
  <c r="LB628" i="175"/>
  <c r="LB631" i="175" s="1"/>
  <c r="LB630" i="175" s="1"/>
  <c r="LB140" i="175"/>
  <c r="ES499" i="175"/>
  <c r="ES466" i="175" s="1"/>
  <c r="IJ483" i="175"/>
  <c r="IJ484" i="175" s="1"/>
  <c r="IJ462" i="175" s="1"/>
  <c r="LA477" i="175"/>
  <c r="LA459" i="175" s="1"/>
  <c r="LA408" i="175"/>
  <c r="LA390" i="175" s="1"/>
  <c r="KD638" i="175"/>
  <c r="KD605" i="175" s="1"/>
  <c r="JP647" i="175"/>
  <c r="JP610" i="175" s="1"/>
  <c r="JQ646" i="175"/>
  <c r="JP609" i="175"/>
  <c r="LA392" i="175"/>
  <c r="LA600" i="175"/>
  <c r="LA461" i="175"/>
  <c r="LA669" i="175"/>
  <c r="KU645" i="175"/>
  <c r="LD108" i="175"/>
  <c r="LD125" i="175" s="1"/>
  <c r="LD126" i="175" s="1"/>
  <c r="LC131" i="175"/>
  <c r="KV641" i="175"/>
  <c r="LB118" i="175"/>
  <c r="KY602" i="175"/>
  <c r="KZ597" i="175" s="1"/>
  <c r="KZ602" i="175" s="1"/>
  <c r="LA597" i="175" s="1"/>
  <c r="LB620" i="175"/>
  <c r="LB636" i="175"/>
  <c r="LB606" i="175"/>
  <c r="LB614" i="175"/>
  <c r="LB616" i="175" s="1"/>
  <c r="LB598" i="175" s="1"/>
  <c r="KV710" i="175"/>
  <c r="LB132" i="175"/>
  <c r="LB148" i="175"/>
  <c r="LB675" i="175"/>
  <c r="LB683" i="175"/>
  <c r="LB685" i="175" s="1"/>
  <c r="LB667" i="175" s="1"/>
  <c r="LD596" i="175"/>
  <c r="LC619" i="175"/>
  <c r="LC621" i="175" s="1"/>
  <c r="LC613" i="175"/>
  <c r="LD665" i="175"/>
  <c r="LC682" i="175"/>
  <c r="LC688" i="175"/>
  <c r="LB705" i="175"/>
  <c r="LB689" i="175"/>
  <c r="LD179" i="175"/>
  <c r="LD196" i="175" s="1"/>
  <c r="LD197" i="175" s="1"/>
  <c r="LC202" i="175"/>
  <c r="LC474" i="175"/>
  <c r="LC480" i="175"/>
  <c r="LD457" i="175"/>
  <c r="KV364" i="175"/>
  <c r="LB337" i="175"/>
  <c r="LB339" i="175" s="1"/>
  <c r="LB321" i="175" s="1"/>
  <c r="LB329" i="175"/>
  <c r="LC272" i="175"/>
  <c r="LC288" i="175"/>
  <c r="LD527" i="175"/>
  <c r="LC544" i="175"/>
  <c r="LC550" i="175"/>
  <c r="LB203" i="175"/>
  <c r="LB219" i="175"/>
  <c r="LB189" i="175"/>
  <c r="LB481" i="175"/>
  <c r="LB497" i="175"/>
  <c r="LC62" i="175"/>
  <c r="LA323" i="175"/>
  <c r="LB551" i="175"/>
  <c r="LB567" i="175"/>
  <c r="LB412" i="175"/>
  <c r="LB428" i="175"/>
  <c r="LB406" i="175"/>
  <c r="LB398" i="175"/>
  <c r="LC56" i="175"/>
  <c r="LC48" i="175"/>
  <c r="LD61" i="175"/>
  <c r="LD55" i="175"/>
  <c r="LE248" i="175"/>
  <c r="LE265" i="175" s="1"/>
  <c r="LE266" i="175" s="1"/>
  <c r="LD271" i="175"/>
  <c r="KV433" i="175"/>
  <c r="LB475" i="175"/>
  <c r="LB467" i="175"/>
  <c r="KY502" i="175"/>
  <c r="LC70" i="175"/>
  <c r="LB343" i="175"/>
  <c r="LB359" i="175"/>
  <c r="LC342" i="175"/>
  <c r="LC336" i="175"/>
  <c r="LD319" i="175"/>
  <c r="LC258" i="175"/>
  <c r="LB545" i="175"/>
  <c r="LB537" i="175"/>
  <c r="LC411" i="175"/>
  <c r="LC405" i="175"/>
  <c r="LD388" i="175"/>
  <c r="JO643" i="175"/>
  <c r="JO608" i="175" s="1"/>
  <c r="JP642" i="175"/>
  <c r="JO607" i="175"/>
  <c r="DQ290" i="175"/>
  <c r="DQ257" i="175" s="1"/>
  <c r="DO671" i="175" l="1"/>
  <c r="DP666" i="175" s="1"/>
  <c r="DP698" i="175" s="1"/>
  <c r="DJ678" i="175"/>
  <c r="JC670" i="175"/>
  <c r="JE690" i="175"/>
  <c r="JD691" i="175"/>
  <c r="JD692" i="175" s="1"/>
  <c r="JF324" i="175"/>
  <c r="JH344" i="175"/>
  <c r="JG345" i="175"/>
  <c r="JG346" i="175" s="1"/>
  <c r="IZ676" i="175"/>
  <c r="IZ677" i="175" s="1"/>
  <c r="IP393" i="175"/>
  <c r="IR413" i="175"/>
  <c r="IQ414" i="175"/>
  <c r="IQ415" i="175" s="1"/>
  <c r="LD280" i="175"/>
  <c r="LC420" i="175"/>
  <c r="LC423" i="175" s="1"/>
  <c r="EI439" i="175"/>
  <c r="EI402" i="175" s="1"/>
  <c r="EI401" i="175"/>
  <c r="EH399" i="175"/>
  <c r="EH435" i="175"/>
  <c r="EH400" i="175" s="1"/>
  <c r="ET429" i="175"/>
  <c r="ES430" i="175"/>
  <c r="ES397" i="175" s="1"/>
  <c r="EO423" i="175"/>
  <c r="EO422" i="175" s="1"/>
  <c r="LC697" i="175"/>
  <c r="LC700" i="175" s="1"/>
  <c r="LC489" i="175"/>
  <c r="LC492" i="175" s="1"/>
  <c r="LC559" i="175"/>
  <c r="LC211" i="175"/>
  <c r="LC482" i="175"/>
  <c r="EP492" i="175"/>
  <c r="EK506" i="175" s="1"/>
  <c r="EK507" i="175" s="1"/>
  <c r="EK508" i="175" s="1"/>
  <c r="EK471" i="175" s="1"/>
  <c r="EL504" i="175"/>
  <c r="EL469" i="175" s="1"/>
  <c r="EJ508" i="175"/>
  <c r="EJ471" i="175" s="1"/>
  <c r="LC351" i="175"/>
  <c r="LC354" i="175" s="1"/>
  <c r="LB637" i="175"/>
  <c r="LA279" i="175"/>
  <c r="LB14" i="175"/>
  <c r="LD424" i="175"/>
  <c r="LD425" i="175" s="1"/>
  <c r="LD418" i="175"/>
  <c r="LD419" i="175" s="1"/>
  <c r="LD421" i="175"/>
  <c r="LD391" i="175" s="1"/>
  <c r="LE284" i="175"/>
  <c r="LE285" i="175" s="1"/>
  <c r="LE278" i="175"/>
  <c r="LD632" i="175"/>
  <c r="LD633" i="175" s="1"/>
  <c r="LD629" i="175"/>
  <c r="LD599" i="175" s="1"/>
  <c r="LD626" i="175"/>
  <c r="LD627" i="175" s="1"/>
  <c r="LD355" i="175"/>
  <c r="LD356" i="175" s="1"/>
  <c r="LD349" i="175"/>
  <c r="LD350" i="175" s="1"/>
  <c r="LD352" i="175"/>
  <c r="LD322" i="175" s="1"/>
  <c r="LD215" i="175"/>
  <c r="LD216" i="175" s="1"/>
  <c r="LD209" i="175"/>
  <c r="LD210" i="175" s="1"/>
  <c r="LD563" i="175"/>
  <c r="LD564" i="175" s="1"/>
  <c r="LD557" i="175"/>
  <c r="LD558" i="175" s="1"/>
  <c r="LD493" i="175"/>
  <c r="LD494" i="175" s="1"/>
  <c r="LD487" i="175"/>
  <c r="LD488" i="175" s="1"/>
  <c r="LD490" i="175"/>
  <c r="LD460" i="175" s="1"/>
  <c r="LD144" i="175"/>
  <c r="LD145" i="175" s="1"/>
  <c r="LD138" i="175"/>
  <c r="LD139" i="175" s="1"/>
  <c r="LD701" i="175"/>
  <c r="LD702" i="175" s="1"/>
  <c r="LD695" i="175"/>
  <c r="LD696" i="175" s="1"/>
  <c r="LD698" i="175"/>
  <c r="LD668" i="175" s="1"/>
  <c r="LC622" i="175"/>
  <c r="LC628" i="175"/>
  <c r="LC631" i="175" s="1"/>
  <c r="LC630" i="175" s="1"/>
  <c r="LC140" i="175"/>
  <c r="LB623" i="175"/>
  <c r="LB601" i="175" s="1"/>
  <c r="IK483" i="175"/>
  <c r="IK484" i="175" s="1"/>
  <c r="IK462" i="175" s="1"/>
  <c r="ET499" i="175"/>
  <c r="ET466" i="175" s="1"/>
  <c r="LB477" i="175"/>
  <c r="LB459" i="175" s="1"/>
  <c r="LB408" i="175"/>
  <c r="LB390" i="175" s="1"/>
  <c r="JQ647" i="175"/>
  <c r="JQ610" i="175" s="1"/>
  <c r="JR646" i="175"/>
  <c r="JQ609" i="175"/>
  <c r="KE638" i="175"/>
  <c r="KE605" i="175" s="1"/>
  <c r="DF297" i="175"/>
  <c r="DF298" i="175" s="1"/>
  <c r="LB392" i="175"/>
  <c r="LA602" i="175"/>
  <c r="LB597" i="175" s="1"/>
  <c r="KV645" i="175"/>
  <c r="LB461" i="175"/>
  <c r="LB323" i="175"/>
  <c r="LB669" i="175"/>
  <c r="LB600" i="175"/>
  <c r="KW641" i="175"/>
  <c r="LC705" i="175"/>
  <c r="LC689" i="175"/>
  <c r="LC683" i="175"/>
  <c r="LC685" i="175" s="1"/>
  <c r="LC667" i="175" s="1"/>
  <c r="LC675" i="175"/>
  <c r="LC614" i="175"/>
  <c r="LC616" i="175" s="1"/>
  <c r="LC598" i="175" s="1"/>
  <c r="LC606" i="175"/>
  <c r="LC118" i="175"/>
  <c r="LC148" i="175"/>
  <c r="LC132" i="175"/>
  <c r="LE665" i="175"/>
  <c r="LD688" i="175"/>
  <c r="LD682" i="175"/>
  <c r="LC636" i="175"/>
  <c r="LC620" i="175"/>
  <c r="LE108" i="175"/>
  <c r="LE125" i="175" s="1"/>
  <c r="LE126" i="175" s="1"/>
  <c r="LD131" i="175"/>
  <c r="KW710" i="175"/>
  <c r="LE596" i="175"/>
  <c r="LD613" i="175"/>
  <c r="LD619" i="175"/>
  <c r="LD621" i="175" s="1"/>
  <c r="LC412" i="175"/>
  <c r="LC428" i="175"/>
  <c r="KW364" i="175"/>
  <c r="LD56" i="175"/>
  <c r="LD48" i="175"/>
  <c r="LC481" i="175"/>
  <c r="LC497" i="175"/>
  <c r="LC203" i="175"/>
  <c r="LC219" i="175"/>
  <c r="LC189" i="175"/>
  <c r="LC337" i="175"/>
  <c r="LC339" i="175" s="1"/>
  <c r="LC321" i="175" s="1"/>
  <c r="LC329" i="175"/>
  <c r="LD411" i="175"/>
  <c r="LE388" i="175"/>
  <c r="LD405" i="175"/>
  <c r="KW433" i="175"/>
  <c r="LE319" i="175"/>
  <c r="LD336" i="175"/>
  <c r="LD342" i="175"/>
  <c r="LD351" i="175" s="1"/>
  <c r="LD258" i="175"/>
  <c r="LF248" i="175"/>
  <c r="LF265" i="175" s="1"/>
  <c r="LF266" i="175" s="1"/>
  <c r="LE271" i="175"/>
  <c r="LD70" i="175"/>
  <c r="LC545" i="175"/>
  <c r="LC537" i="175"/>
  <c r="LD272" i="175"/>
  <c r="LD288" i="175"/>
  <c r="LD474" i="175"/>
  <c r="LD480" i="175"/>
  <c r="LE457" i="175"/>
  <c r="LC475" i="175"/>
  <c r="LC467" i="175"/>
  <c r="LC406" i="175"/>
  <c r="LC398" i="175"/>
  <c r="LC343" i="175"/>
  <c r="LC359" i="175"/>
  <c r="LE55" i="175"/>
  <c r="LE61" i="175"/>
  <c r="LD62" i="175"/>
  <c r="LC551" i="175"/>
  <c r="LC567" i="175"/>
  <c r="LE527" i="175"/>
  <c r="LD550" i="175"/>
  <c r="LD544" i="175"/>
  <c r="KZ502" i="175"/>
  <c r="LE179" i="175"/>
  <c r="LE196" i="175" s="1"/>
  <c r="LE197" i="175" s="1"/>
  <c r="LD202" i="175"/>
  <c r="DE293" i="175"/>
  <c r="DE294" i="175" s="1"/>
  <c r="DK252" i="175"/>
  <c r="DK255" i="175" s="1"/>
  <c r="DK253" i="175" s="1"/>
  <c r="DR290" i="175"/>
  <c r="DR257" i="175" s="1"/>
  <c r="JQ642" i="175"/>
  <c r="JP607" i="175"/>
  <c r="JP643" i="175"/>
  <c r="JP608" i="175" s="1"/>
  <c r="JD670" i="175" l="1"/>
  <c r="JF690" i="175"/>
  <c r="JE691" i="175"/>
  <c r="JE692" i="175" s="1"/>
  <c r="IZ714" i="175" s="1"/>
  <c r="JB368" i="175"/>
  <c r="JG324" i="175"/>
  <c r="IY714" i="175"/>
  <c r="IQ393" i="175"/>
  <c r="IL437" i="175"/>
  <c r="JI344" i="175"/>
  <c r="JH345" i="175"/>
  <c r="JH346" i="175" s="1"/>
  <c r="IS413" i="175"/>
  <c r="IR414" i="175"/>
  <c r="IR415" i="175" s="1"/>
  <c r="IM437" i="175" s="1"/>
  <c r="JA676" i="175"/>
  <c r="JA677" i="175" s="1"/>
  <c r="DP668" i="175"/>
  <c r="DP700" i="175"/>
  <c r="LD420" i="175"/>
  <c r="LD423" i="175" s="1"/>
  <c r="LD697" i="175"/>
  <c r="LD700" i="175" s="1"/>
  <c r="EJ437" i="175"/>
  <c r="EJ438" i="175" s="1"/>
  <c r="EI433" i="175"/>
  <c r="EI434" i="175" s="1"/>
  <c r="EO392" i="175"/>
  <c r="EO394" i="175" s="1"/>
  <c r="EP389" i="175" s="1"/>
  <c r="EP421" i="175" s="1"/>
  <c r="EP391" i="175" s="1"/>
  <c r="EU429" i="175"/>
  <c r="ET430" i="175"/>
  <c r="ET397" i="175" s="1"/>
  <c r="LE280" i="175"/>
  <c r="LD211" i="175"/>
  <c r="LD489" i="175"/>
  <c r="LD492" i="175" s="1"/>
  <c r="LD482" i="175"/>
  <c r="EP491" i="175"/>
  <c r="EP461" i="175"/>
  <c r="EP463" i="175" s="1"/>
  <c r="EQ458" i="175" s="1"/>
  <c r="EQ490" i="175" s="1"/>
  <c r="EQ460" i="175" s="1"/>
  <c r="EM502" i="175"/>
  <c r="EM503" i="175" s="1"/>
  <c r="EM468" i="175" s="1"/>
  <c r="EK470" i="175"/>
  <c r="LD559" i="175"/>
  <c r="LC637" i="175"/>
  <c r="LD354" i="175"/>
  <c r="LB279" i="175"/>
  <c r="LC14" i="175"/>
  <c r="LE424" i="175"/>
  <c r="LE425" i="175" s="1"/>
  <c r="LE421" i="175"/>
  <c r="LE391" i="175" s="1"/>
  <c r="LE418" i="175"/>
  <c r="LE419" i="175" s="1"/>
  <c r="LE632" i="175"/>
  <c r="LE633" i="175" s="1"/>
  <c r="LE629" i="175"/>
  <c r="LE599" i="175" s="1"/>
  <c r="LE626" i="175"/>
  <c r="LE627" i="175" s="1"/>
  <c r="LE701" i="175"/>
  <c r="LE702" i="175" s="1"/>
  <c r="LE698" i="175"/>
  <c r="LE668" i="175" s="1"/>
  <c r="LE695" i="175"/>
  <c r="LE696" i="175" s="1"/>
  <c r="LE493" i="175"/>
  <c r="LE494" i="175" s="1"/>
  <c r="LE490" i="175"/>
  <c r="LE460" i="175" s="1"/>
  <c r="LE487" i="175"/>
  <c r="LE488" i="175" s="1"/>
  <c r="LE215" i="175"/>
  <c r="LE216" i="175" s="1"/>
  <c r="LE209" i="175"/>
  <c r="LE210" i="175" s="1"/>
  <c r="LE563" i="175"/>
  <c r="LE564" i="175" s="1"/>
  <c r="LE557" i="175"/>
  <c r="LE558" i="175" s="1"/>
  <c r="LE355" i="175"/>
  <c r="LE356" i="175" s="1"/>
  <c r="LE349" i="175"/>
  <c r="LE350" i="175" s="1"/>
  <c r="LE352" i="175"/>
  <c r="LE322" i="175" s="1"/>
  <c r="LF284" i="175"/>
  <c r="LF285" i="175" s="1"/>
  <c r="LF278" i="175"/>
  <c r="LE144" i="175"/>
  <c r="LE145" i="175" s="1"/>
  <c r="LE138" i="175"/>
  <c r="LE139" i="175" s="1"/>
  <c r="LD622" i="175"/>
  <c r="LD628" i="175"/>
  <c r="LD631" i="175" s="1"/>
  <c r="LD630" i="175" s="1"/>
  <c r="LD140" i="175"/>
  <c r="LC623" i="175"/>
  <c r="LC601" i="175" s="1"/>
  <c r="EU499" i="175"/>
  <c r="EU466" i="175" s="1"/>
  <c r="EV499" i="175"/>
  <c r="EV466" i="175" s="1"/>
  <c r="IL483" i="175"/>
  <c r="IL484" i="175" s="1"/>
  <c r="IL462" i="175" s="1"/>
  <c r="LC477" i="175"/>
  <c r="LC459" i="175" s="1"/>
  <c r="LC408" i="175"/>
  <c r="LC390" i="175" s="1"/>
  <c r="KF638" i="175"/>
  <c r="KF605" i="175" s="1"/>
  <c r="JR647" i="175"/>
  <c r="JR610" i="175" s="1"/>
  <c r="JS646" i="175"/>
  <c r="JR609" i="175"/>
  <c r="DF261" i="175"/>
  <c r="DF299" i="175"/>
  <c r="DF262" i="175" s="1"/>
  <c r="LC392" i="175"/>
  <c r="LC461" i="175"/>
  <c r="LC669" i="175"/>
  <c r="LB602" i="175"/>
  <c r="LC597" i="175" s="1"/>
  <c r="LC600" i="175"/>
  <c r="LD132" i="175"/>
  <c r="LD148" i="175"/>
  <c r="LD118" i="175"/>
  <c r="LD675" i="175"/>
  <c r="LD683" i="175"/>
  <c r="LD685" i="175" s="1"/>
  <c r="LD667" i="175" s="1"/>
  <c r="LE688" i="175"/>
  <c r="LE682" i="175"/>
  <c r="LF665" i="175"/>
  <c r="LD606" i="175"/>
  <c r="LD614" i="175"/>
  <c r="LD616" i="175" s="1"/>
  <c r="LD598" i="175" s="1"/>
  <c r="LF108" i="175"/>
  <c r="LF125" i="175" s="1"/>
  <c r="LF126" i="175" s="1"/>
  <c r="LE131" i="175"/>
  <c r="LD689" i="175"/>
  <c r="LD705" i="175"/>
  <c r="KX641" i="175"/>
  <c r="LE619" i="175"/>
  <c r="LE621" i="175" s="1"/>
  <c r="LE613" i="175"/>
  <c r="LF596" i="175"/>
  <c r="KX710" i="175"/>
  <c r="LD636" i="175"/>
  <c r="LD620" i="175"/>
  <c r="KW645" i="175"/>
  <c r="LD537" i="175"/>
  <c r="LD545" i="175"/>
  <c r="LE550" i="175"/>
  <c r="LE544" i="175"/>
  <c r="LF527" i="175"/>
  <c r="LE70" i="175"/>
  <c r="KX364" i="175"/>
  <c r="LF319" i="175"/>
  <c r="LE336" i="175"/>
  <c r="LE342" i="175"/>
  <c r="LF388" i="175"/>
  <c r="LE405" i="175"/>
  <c r="LE411" i="175"/>
  <c r="LE62" i="175"/>
  <c r="LA502" i="175"/>
  <c r="LD475" i="175"/>
  <c r="LD467" i="175"/>
  <c r="LE258" i="175"/>
  <c r="LF271" i="175"/>
  <c r="LG248" i="175"/>
  <c r="LG265" i="175" s="1"/>
  <c r="LG266" i="175" s="1"/>
  <c r="LD412" i="175"/>
  <c r="LD428" i="175"/>
  <c r="LE202" i="175"/>
  <c r="LF179" i="175"/>
  <c r="LF196" i="175" s="1"/>
  <c r="LF197" i="175" s="1"/>
  <c r="LD551" i="175"/>
  <c r="LD567" i="175"/>
  <c r="LF61" i="175"/>
  <c r="LF55" i="175"/>
  <c r="LE480" i="175"/>
  <c r="LF457" i="175"/>
  <c r="LE474" i="175"/>
  <c r="LE272" i="175"/>
  <c r="LE288" i="175"/>
  <c r="LD343" i="175"/>
  <c r="LD359" i="175"/>
  <c r="LD406" i="175"/>
  <c r="LD398" i="175"/>
  <c r="KX433" i="175"/>
  <c r="LD203" i="175"/>
  <c r="LD219" i="175"/>
  <c r="LD189" i="175"/>
  <c r="LE56" i="175"/>
  <c r="LE48" i="175"/>
  <c r="LD481" i="175"/>
  <c r="LD497" i="175"/>
  <c r="LD337" i="175"/>
  <c r="LD339" i="175" s="1"/>
  <c r="LD321" i="175" s="1"/>
  <c r="LD329" i="175"/>
  <c r="LC323" i="175"/>
  <c r="DS290" i="175"/>
  <c r="DS257" i="175" s="1"/>
  <c r="DT290" i="175"/>
  <c r="DT257" i="175" s="1"/>
  <c r="DE295" i="175"/>
  <c r="JQ643" i="175"/>
  <c r="JQ608" i="175" s="1"/>
  <c r="JQ607" i="175"/>
  <c r="JR642" i="175"/>
  <c r="JI345" i="175" l="1"/>
  <c r="JI346" i="175" s="1"/>
  <c r="JJ344" i="175"/>
  <c r="JE670" i="175"/>
  <c r="JG690" i="175"/>
  <c r="JF691" i="175"/>
  <c r="JF692" i="175" s="1"/>
  <c r="DP699" i="175"/>
  <c r="DJ710" i="175"/>
  <c r="DJ711" i="175" s="1"/>
  <c r="DJ712" i="175" s="1"/>
  <c r="DP669" i="175"/>
  <c r="DP671" i="175" s="1"/>
  <c r="DQ666" i="175" s="1"/>
  <c r="DK714" i="175"/>
  <c r="DK715" i="175" s="1"/>
  <c r="IR393" i="175"/>
  <c r="IT413" i="175"/>
  <c r="IS414" i="175"/>
  <c r="IS415" i="175" s="1"/>
  <c r="JB676" i="175"/>
  <c r="JB677" i="175" s="1"/>
  <c r="JC368" i="175"/>
  <c r="JH324" i="175"/>
  <c r="LE697" i="175"/>
  <c r="LE700" i="175" s="1"/>
  <c r="LE559" i="175"/>
  <c r="EI399" i="175"/>
  <c r="EI435" i="175"/>
  <c r="EI400" i="175" s="1"/>
  <c r="EV429" i="175"/>
  <c r="EV430" i="175" s="1"/>
  <c r="EV397" i="175" s="1"/>
  <c r="EU430" i="175"/>
  <c r="EU397" i="175" s="1"/>
  <c r="EJ439" i="175"/>
  <c r="EJ402" i="175" s="1"/>
  <c r="EJ401" i="175"/>
  <c r="EP423" i="175"/>
  <c r="EP422" i="175" s="1"/>
  <c r="DH259" i="175"/>
  <c r="DH260" i="175" s="1"/>
  <c r="EQ492" i="175"/>
  <c r="EQ491" i="175" s="1"/>
  <c r="EM504" i="175"/>
  <c r="EM469" i="175" s="1"/>
  <c r="LE482" i="175"/>
  <c r="LE420" i="175"/>
  <c r="LE423" i="175" s="1"/>
  <c r="LD637" i="175"/>
  <c r="LF280" i="175"/>
  <c r="LC279" i="175"/>
  <c r="LE211" i="175"/>
  <c r="LF355" i="175"/>
  <c r="LF356" i="175" s="1"/>
  <c r="LF352" i="175"/>
  <c r="LF322" i="175" s="1"/>
  <c r="LF349" i="175"/>
  <c r="LF350" i="175" s="1"/>
  <c r="LE489" i="175"/>
  <c r="LE492" i="175" s="1"/>
  <c r="LE351" i="175"/>
  <c r="LE354" i="175" s="1"/>
  <c r="LF632" i="175"/>
  <c r="LF633" i="175" s="1"/>
  <c r="LF629" i="175"/>
  <c r="LF599" i="175" s="1"/>
  <c r="LF626" i="175"/>
  <c r="LF627" i="175" s="1"/>
  <c r="LF493" i="175"/>
  <c r="LF494" i="175" s="1"/>
  <c r="LF487" i="175"/>
  <c r="LF488" i="175" s="1"/>
  <c r="LF490" i="175"/>
  <c r="LF460" i="175" s="1"/>
  <c r="LF563" i="175"/>
  <c r="LF564" i="175" s="1"/>
  <c r="LF557" i="175"/>
  <c r="LF558" i="175" s="1"/>
  <c r="LG284" i="175"/>
  <c r="LG285" i="175" s="1"/>
  <c r="LG278" i="175"/>
  <c r="LF701" i="175"/>
  <c r="LF702" i="175" s="1"/>
  <c r="LF698" i="175"/>
  <c r="LF668" i="175" s="1"/>
  <c r="LF695" i="175"/>
  <c r="LF696" i="175" s="1"/>
  <c r="LD14" i="175"/>
  <c r="LF215" i="175"/>
  <c r="LF216" i="175" s="1"/>
  <c r="LF209" i="175"/>
  <c r="LF210" i="175" s="1"/>
  <c r="LF424" i="175"/>
  <c r="LF425" i="175" s="1"/>
  <c r="LF418" i="175"/>
  <c r="LF419" i="175" s="1"/>
  <c r="LF421" i="175"/>
  <c r="LF391" i="175" s="1"/>
  <c r="LF144" i="175"/>
  <c r="LF145" i="175" s="1"/>
  <c r="LF138" i="175"/>
  <c r="LF139" i="175" s="1"/>
  <c r="LD623" i="175"/>
  <c r="LD601" i="175" s="1"/>
  <c r="LE140" i="175"/>
  <c r="LE622" i="175"/>
  <c r="LE628" i="175"/>
  <c r="LE631" i="175" s="1"/>
  <c r="LE630" i="175" s="1"/>
  <c r="IM483" i="175"/>
  <c r="IM484" i="175" s="1"/>
  <c r="IM462" i="175" s="1"/>
  <c r="LD477" i="175"/>
  <c r="LD459" i="175" s="1"/>
  <c r="LD408" i="175"/>
  <c r="LD390" i="175" s="1"/>
  <c r="JT646" i="175"/>
  <c r="JS647" i="175"/>
  <c r="JS610" i="175" s="1"/>
  <c r="JS609" i="175"/>
  <c r="KG638" i="175"/>
  <c r="KG605" i="175" s="1"/>
  <c r="LD669" i="175"/>
  <c r="LD392" i="175"/>
  <c r="LD323" i="175"/>
  <c r="LG596" i="175"/>
  <c r="LF619" i="175"/>
  <c r="LF621" i="175" s="1"/>
  <c r="LF613" i="175"/>
  <c r="KY641" i="175"/>
  <c r="LE118" i="175"/>
  <c r="LF688" i="175"/>
  <c r="LG665" i="175"/>
  <c r="LF682" i="175"/>
  <c r="LE675" i="175"/>
  <c r="LE683" i="175"/>
  <c r="LE685" i="175" s="1"/>
  <c r="LE667" i="175" s="1"/>
  <c r="KX645" i="175"/>
  <c r="LD461" i="175"/>
  <c r="LE614" i="175"/>
  <c r="LE616" i="175" s="1"/>
  <c r="LE598" i="175" s="1"/>
  <c r="LE606" i="175"/>
  <c r="LE132" i="175"/>
  <c r="LE148" i="175"/>
  <c r="LG108" i="175"/>
  <c r="LG125" i="175" s="1"/>
  <c r="LG126" i="175" s="1"/>
  <c r="LF131" i="175"/>
  <c r="LE689" i="175"/>
  <c r="LE705" i="175"/>
  <c r="LE620" i="175"/>
  <c r="LE636" i="175"/>
  <c r="KY710" i="175"/>
  <c r="LC602" i="175"/>
  <c r="LD597" i="175" s="1"/>
  <c r="LE189" i="175"/>
  <c r="LF258" i="175"/>
  <c r="KY364" i="175"/>
  <c r="LF480" i="175"/>
  <c r="LG457" i="175"/>
  <c r="LF474" i="175"/>
  <c r="LF62" i="175"/>
  <c r="LF272" i="175"/>
  <c r="LF288" i="175"/>
  <c r="LE412" i="175"/>
  <c r="LE428" i="175"/>
  <c r="LF405" i="175"/>
  <c r="LG388" i="175"/>
  <c r="LF411" i="175"/>
  <c r="LF544" i="175"/>
  <c r="LF550" i="175"/>
  <c r="LG527" i="175"/>
  <c r="LE551" i="175"/>
  <c r="LE567" i="175"/>
  <c r="LB502" i="175"/>
  <c r="LE481" i="175"/>
  <c r="LE497" i="175"/>
  <c r="LF56" i="175"/>
  <c r="LF48" i="175"/>
  <c r="LG61" i="175"/>
  <c r="LG55" i="175"/>
  <c r="LG271" i="175"/>
  <c r="LH248" i="175"/>
  <c r="LH265" i="175" s="1"/>
  <c r="LH266" i="175" s="1"/>
  <c r="KY433" i="175"/>
  <c r="LE337" i="175"/>
  <c r="LE339" i="175" s="1"/>
  <c r="LE321" i="175" s="1"/>
  <c r="LE329" i="175"/>
  <c r="LE475" i="175"/>
  <c r="LE467" i="175"/>
  <c r="LF70" i="175"/>
  <c r="LG179" i="175"/>
  <c r="LG196" i="175" s="1"/>
  <c r="LG197" i="175" s="1"/>
  <c r="LF202" i="175"/>
  <c r="LE203" i="175"/>
  <c r="LE219" i="175"/>
  <c r="LE406" i="175"/>
  <c r="LE398" i="175"/>
  <c r="LE343" i="175"/>
  <c r="LE359" i="175"/>
  <c r="LF336" i="175"/>
  <c r="LG319" i="175"/>
  <c r="LF342" i="175"/>
  <c r="LE545" i="175"/>
  <c r="LE537" i="175"/>
  <c r="JS642" i="175"/>
  <c r="JR607" i="175"/>
  <c r="JR643" i="175"/>
  <c r="JR608" i="175" s="1"/>
  <c r="DK716" i="175" l="1"/>
  <c r="DK679" i="175" s="1"/>
  <c r="DK678" i="175"/>
  <c r="JF670" i="175"/>
  <c r="JA714" i="175"/>
  <c r="IS393" i="175"/>
  <c r="IN437" i="175"/>
  <c r="JH690" i="175"/>
  <c r="JG691" i="175"/>
  <c r="JG692" i="175" s="1"/>
  <c r="JB714" i="175" s="1"/>
  <c r="IU413" i="175"/>
  <c r="IT414" i="175"/>
  <c r="IT415" i="175" s="1"/>
  <c r="DQ698" i="175"/>
  <c r="DQ668" i="175" s="1"/>
  <c r="JC676" i="175"/>
  <c r="JC677" i="175" s="1"/>
  <c r="DN676" i="175"/>
  <c r="DN677" i="175" s="1"/>
  <c r="JK344" i="175"/>
  <c r="JJ345" i="175"/>
  <c r="JJ346" i="175" s="1"/>
  <c r="JI324" i="175"/>
  <c r="JD368" i="175"/>
  <c r="LF559" i="175"/>
  <c r="LF211" i="175"/>
  <c r="EP392" i="175"/>
  <c r="EP394" i="175" s="1"/>
  <c r="EQ389" i="175" s="1"/>
  <c r="EQ421" i="175" s="1"/>
  <c r="EQ391" i="175" s="1"/>
  <c r="EJ433" i="175"/>
  <c r="EJ434" i="175" s="1"/>
  <c r="EK437" i="175"/>
  <c r="EK438" i="175" s="1"/>
  <c r="LG280" i="175"/>
  <c r="LF351" i="175"/>
  <c r="LF354" i="175" s="1"/>
  <c r="EN502" i="175"/>
  <c r="EN503" i="175" s="1"/>
  <c r="EN504" i="175" s="1"/>
  <c r="EN469" i="175" s="1"/>
  <c r="EL506" i="175"/>
  <c r="EL507" i="175" s="1"/>
  <c r="EL470" i="175" s="1"/>
  <c r="EQ461" i="175"/>
  <c r="EQ463" i="175" s="1"/>
  <c r="ER458" i="175" s="1"/>
  <c r="ER490" i="175" s="1"/>
  <c r="ER460" i="175" s="1"/>
  <c r="LF482" i="175"/>
  <c r="LF489" i="175"/>
  <c r="LF492" i="175" s="1"/>
  <c r="LF697" i="175"/>
  <c r="LF700" i="175" s="1"/>
  <c r="LE637" i="175"/>
  <c r="LF420" i="175"/>
  <c r="LF423" i="175" s="1"/>
  <c r="LD279" i="175"/>
  <c r="LG563" i="175"/>
  <c r="LG564" i="175" s="1"/>
  <c r="LG557" i="175"/>
  <c r="LG558" i="175" s="1"/>
  <c r="LG424" i="175"/>
  <c r="LG425" i="175" s="1"/>
  <c r="LG421" i="175"/>
  <c r="LG391" i="175" s="1"/>
  <c r="LG418" i="175"/>
  <c r="LG419" i="175" s="1"/>
  <c r="LE623" i="175"/>
  <c r="LE601" i="175" s="1"/>
  <c r="LG701" i="175"/>
  <c r="LG702" i="175" s="1"/>
  <c r="LG698" i="175"/>
  <c r="LG668" i="175" s="1"/>
  <c r="LG695" i="175"/>
  <c r="LG696" i="175" s="1"/>
  <c r="LG632" i="175"/>
  <c r="LG633" i="175" s="1"/>
  <c r="LG626" i="175"/>
  <c r="LG627" i="175" s="1"/>
  <c r="LG629" i="175"/>
  <c r="LG599" i="175" s="1"/>
  <c r="LE14" i="175"/>
  <c r="LG144" i="175"/>
  <c r="LG145" i="175" s="1"/>
  <c r="LG138" i="175"/>
  <c r="LG139" i="175" s="1"/>
  <c r="LG215" i="175"/>
  <c r="LG216" i="175" s="1"/>
  <c r="LG209" i="175"/>
  <c r="LG210" i="175" s="1"/>
  <c r="LG355" i="175"/>
  <c r="LG356" i="175" s="1"/>
  <c r="LG349" i="175"/>
  <c r="LG350" i="175" s="1"/>
  <c r="LG352" i="175"/>
  <c r="LG322" i="175" s="1"/>
  <c r="LH284" i="175"/>
  <c r="LH285" i="175" s="1"/>
  <c r="LH278" i="175"/>
  <c r="LG493" i="175"/>
  <c r="LG494" i="175" s="1"/>
  <c r="LG487" i="175"/>
  <c r="LG488" i="175" s="1"/>
  <c r="LG490" i="175"/>
  <c r="LG460" i="175" s="1"/>
  <c r="LF622" i="175"/>
  <c r="LF628" i="175"/>
  <c r="LF631" i="175" s="1"/>
  <c r="LF630" i="175" s="1"/>
  <c r="LF140" i="175"/>
  <c r="IN483" i="175"/>
  <c r="IN484" i="175" s="1"/>
  <c r="LE477" i="175"/>
  <c r="LE459" i="175" s="1"/>
  <c r="LE408" i="175"/>
  <c r="LE390" i="175" s="1"/>
  <c r="KH638" i="175"/>
  <c r="KH605" i="175" s="1"/>
  <c r="JT609" i="175"/>
  <c r="JT647" i="175"/>
  <c r="JT610" i="175" s="1"/>
  <c r="JU646" i="175"/>
  <c r="LE669" i="175"/>
  <c r="LE392" i="175"/>
  <c r="LE600" i="175"/>
  <c r="KZ710" i="175"/>
  <c r="LF689" i="175"/>
  <c r="LF705" i="175"/>
  <c r="LH665" i="175"/>
  <c r="LG682" i="175"/>
  <c r="LG688" i="175"/>
  <c r="LF614" i="175"/>
  <c r="LF616" i="175" s="1"/>
  <c r="LF598" i="175" s="1"/>
  <c r="LF606" i="175"/>
  <c r="LH596" i="175"/>
  <c r="LG619" i="175"/>
  <c r="LG621" i="175" s="1"/>
  <c r="LG613" i="175"/>
  <c r="LE461" i="175"/>
  <c r="LE323" i="175"/>
  <c r="LF118" i="175"/>
  <c r="LH108" i="175"/>
  <c r="LH125" i="175" s="1"/>
  <c r="LH126" i="175" s="1"/>
  <c r="LG131" i="175"/>
  <c r="KZ641" i="175"/>
  <c r="LF148" i="175"/>
  <c r="LF132" i="175"/>
  <c r="LD600" i="175"/>
  <c r="KY645" i="175"/>
  <c r="LF675" i="175"/>
  <c r="LF683" i="175"/>
  <c r="LF685" i="175" s="1"/>
  <c r="LF667" i="175" s="1"/>
  <c r="LF636" i="175"/>
  <c r="LF620" i="175"/>
  <c r="LF189" i="175"/>
  <c r="LG258" i="175"/>
  <c r="LF412" i="175"/>
  <c r="LF428" i="175"/>
  <c r="LF481" i="175"/>
  <c r="LF497" i="175"/>
  <c r="LF343" i="175"/>
  <c r="LF359" i="175"/>
  <c r="LG336" i="175"/>
  <c r="LH319" i="175"/>
  <c r="LG342" i="175"/>
  <c r="LG272" i="175"/>
  <c r="LG288" i="175"/>
  <c r="LG62" i="175"/>
  <c r="LF545" i="175"/>
  <c r="LF537" i="175"/>
  <c r="LG411" i="175"/>
  <c r="LG405" i="175"/>
  <c r="LH388" i="175"/>
  <c r="LF337" i="175"/>
  <c r="LF339" i="175" s="1"/>
  <c r="LF321" i="175" s="1"/>
  <c r="LF329" i="175"/>
  <c r="LF203" i="175"/>
  <c r="LF219" i="175"/>
  <c r="LG56" i="175"/>
  <c r="LG48" i="175"/>
  <c r="LH61" i="175"/>
  <c r="LH55" i="175"/>
  <c r="LH527" i="175"/>
  <c r="LG544" i="175"/>
  <c r="LG550" i="175"/>
  <c r="LF467" i="175"/>
  <c r="LF475" i="175"/>
  <c r="LC502" i="175"/>
  <c r="KZ364" i="175"/>
  <c r="LH179" i="175"/>
  <c r="LH196" i="175" s="1"/>
  <c r="LH197" i="175" s="1"/>
  <c r="LG202" i="175"/>
  <c r="LI248" i="175"/>
  <c r="LI265" i="175" s="1"/>
  <c r="LI266" i="175" s="1"/>
  <c r="LH271" i="175"/>
  <c r="LG70" i="175"/>
  <c r="LF551" i="175"/>
  <c r="LF567" i="175"/>
  <c r="KZ433" i="175"/>
  <c r="LF406" i="175"/>
  <c r="LF398" i="175"/>
  <c r="LG474" i="175"/>
  <c r="LG480" i="175"/>
  <c r="LH457" i="175"/>
  <c r="JT642" i="175"/>
  <c r="JS643" i="175"/>
  <c r="JS608" i="175" s="1"/>
  <c r="JS607" i="175"/>
  <c r="IT393" i="175" l="1"/>
  <c r="IO437" i="175"/>
  <c r="IV413" i="175"/>
  <c r="IU414" i="175"/>
  <c r="IU415" i="175" s="1"/>
  <c r="IP437" i="175" s="1"/>
  <c r="JG670" i="175"/>
  <c r="JE368" i="175"/>
  <c r="JJ324" i="175"/>
  <c r="JI690" i="175"/>
  <c r="JH691" i="175"/>
  <c r="JH692" i="175" s="1"/>
  <c r="JD676" i="175"/>
  <c r="JD677" i="175" s="1"/>
  <c r="JL344" i="175"/>
  <c r="JK345" i="175"/>
  <c r="JK346" i="175" s="1"/>
  <c r="DQ700" i="175"/>
  <c r="LG420" i="175"/>
  <c r="LG423" i="175" s="1"/>
  <c r="EQ423" i="175"/>
  <c r="EL437" i="175" s="1"/>
  <c r="EL438" i="175" s="1"/>
  <c r="EK401" i="175"/>
  <c r="EK439" i="175"/>
  <c r="EK402" i="175" s="1"/>
  <c r="EJ399" i="175"/>
  <c r="EJ435" i="175"/>
  <c r="EJ400" i="175" s="1"/>
  <c r="LG489" i="175"/>
  <c r="LG492" i="175" s="1"/>
  <c r="LG697" i="175"/>
  <c r="LG700" i="175" s="1"/>
  <c r="EL508" i="175"/>
  <c r="EL471" i="175" s="1"/>
  <c r="EN468" i="175"/>
  <c r="ER492" i="175"/>
  <c r="EO502" i="175" s="1"/>
  <c r="EO503" i="175" s="1"/>
  <c r="EO504" i="175" s="1"/>
  <c r="EO469" i="175" s="1"/>
  <c r="LG482" i="175"/>
  <c r="LG559" i="175"/>
  <c r="LF637" i="175"/>
  <c r="LE279" i="175"/>
  <c r="LG211" i="175"/>
  <c r="LF14" i="175"/>
  <c r="LH215" i="175"/>
  <c r="LH216" i="175" s="1"/>
  <c r="LH209" i="175"/>
  <c r="LH210" i="175" s="1"/>
  <c r="LH355" i="175"/>
  <c r="LH356" i="175" s="1"/>
  <c r="LH349" i="175"/>
  <c r="LH350" i="175" s="1"/>
  <c r="LH352" i="175"/>
  <c r="LH322" i="175" s="1"/>
  <c r="LH563" i="175"/>
  <c r="LH564" i="175" s="1"/>
  <c r="LH557" i="175"/>
  <c r="LH558" i="175" s="1"/>
  <c r="LH424" i="175"/>
  <c r="LH425" i="175" s="1"/>
  <c r="LH418" i="175"/>
  <c r="LH419" i="175" s="1"/>
  <c r="LH421" i="175"/>
  <c r="LH391" i="175" s="1"/>
  <c r="LG351" i="175"/>
  <c r="LG354" i="175" s="1"/>
  <c r="LH144" i="175"/>
  <c r="LH145" i="175" s="1"/>
  <c r="LH138" i="175"/>
  <c r="LH139" i="175" s="1"/>
  <c r="LH632" i="175"/>
  <c r="LH633" i="175" s="1"/>
  <c r="LH629" i="175"/>
  <c r="LH599" i="175" s="1"/>
  <c r="LH626" i="175"/>
  <c r="LH627" i="175" s="1"/>
  <c r="LI284" i="175"/>
  <c r="LI285" i="175" s="1"/>
  <c r="LI278" i="175"/>
  <c r="LH493" i="175"/>
  <c r="LH494" i="175" s="1"/>
  <c r="LH487" i="175"/>
  <c r="LH488" i="175" s="1"/>
  <c r="LH490" i="175"/>
  <c r="LH460" i="175" s="1"/>
  <c r="LH280" i="175"/>
  <c r="LH701" i="175"/>
  <c r="LH702" i="175" s="1"/>
  <c r="LH698" i="175"/>
  <c r="LH668" i="175" s="1"/>
  <c r="LH695" i="175"/>
  <c r="LH696" i="175" s="1"/>
  <c r="LF623" i="175"/>
  <c r="LF601" i="175" s="1"/>
  <c r="LG140" i="175"/>
  <c r="LG622" i="175"/>
  <c r="LG628" i="175"/>
  <c r="LG631" i="175" s="1"/>
  <c r="LG630" i="175" s="1"/>
  <c r="IO483" i="175"/>
  <c r="IO484" i="175" s="1"/>
  <c r="LF477" i="175"/>
  <c r="LF459" i="175" s="1"/>
  <c r="LF408" i="175"/>
  <c r="LF390" i="175" s="1"/>
  <c r="JU647" i="175"/>
  <c r="JU610" i="175" s="1"/>
  <c r="JV646" i="175"/>
  <c r="JU609" i="175"/>
  <c r="KI638" i="175"/>
  <c r="KI605" i="175" s="1"/>
  <c r="DG297" i="175"/>
  <c r="DG298" i="175" s="1"/>
  <c r="LF461" i="175"/>
  <c r="LF323" i="175"/>
  <c r="LF600" i="175"/>
  <c r="LF392" i="175"/>
  <c r="LF669" i="175"/>
  <c r="LG148" i="175"/>
  <c r="LG132" i="175"/>
  <c r="LG636" i="175"/>
  <c r="LG620" i="175"/>
  <c r="LG689" i="175"/>
  <c r="LG705" i="175"/>
  <c r="LG675" i="175"/>
  <c r="LG683" i="175"/>
  <c r="LG685" i="175" s="1"/>
  <c r="LG667" i="175" s="1"/>
  <c r="KZ645" i="175"/>
  <c r="LI108" i="175"/>
  <c r="LI125" i="175" s="1"/>
  <c r="LI126" i="175" s="1"/>
  <c r="LH131" i="175"/>
  <c r="LA641" i="175"/>
  <c r="LH619" i="175"/>
  <c r="LH621" i="175" s="1"/>
  <c r="LH613" i="175"/>
  <c r="LI596" i="175"/>
  <c r="LI665" i="175"/>
  <c r="LH682" i="175"/>
  <c r="LH688" i="175"/>
  <c r="LD602" i="175"/>
  <c r="LE597" i="175" s="1"/>
  <c r="LE602" i="175" s="1"/>
  <c r="LF597" i="175" s="1"/>
  <c r="LG118" i="175"/>
  <c r="LG606" i="175"/>
  <c r="LG614" i="175"/>
  <c r="LG616" i="175" s="1"/>
  <c r="LG598" i="175" s="1"/>
  <c r="LA710" i="175"/>
  <c r="LD502" i="175"/>
  <c r="LG203" i="175"/>
  <c r="LG219" i="175"/>
  <c r="LG189" i="175"/>
  <c r="LG551" i="175"/>
  <c r="LG567" i="175"/>
  <c r="LG412" i="175"/>
  <c r="LG428" i="175"/>
  <c r="LG343" i="175"/>
  <c r="LG359" i="175"/>
  <c r="LG481" i="175"/>
  <c r="LG497" i="175"/>
  <c r="LG545" i="175"/>
  <c r="LG537" i="175"/>
  <c r="LI55" i="175"/>
  <c r="LI61" i="175"/>
  <c r="LH62" i="175"/>
  <c r="LH411" i="175"/>
  <c r="LI388" i="175"/>
  <c r="LH405" i="175"/>
  <c r="LA433" i="175"/>
  <c r="LI319" i="175"/>
  <c r="LH336" i="175"/>
  <c r="LH342" i="175"/>
  <c r="LH258" i="175"/>
  <c r="LJ248" i="175"/>
  <c r="LJ265" i="175" s="1"/>
  <c r="LJ266" i="175" s="1"/>
  <c r="LI271" i="175"/>
  <c r="LH56" i="175"/>
  <c r="LH48" i="175"/>
  <c r="LG406" i="175"/>
  <c r="LG398" i="175"/>
  <c r="LG337" i="175"/>
  <c r="LG339" i="175" s="1"/>
  <c r="LG321" i="175" s="1"/>
  <c r="LG329" i="175"/>
  <c r="LH474" i="175"/>
  <c r="LH480" i="175"/>
  <c r="LI457" i="175"/>
  <c r="LG475" i="175"/>
  <c r="LG467" i="175"/>
  <c r="LH272" i="175"/>
  <c r="LH288" i="175"/>
  <c r="LI179" i="175"/>
  <c r="LI196" i="175" s="1"/>
  <c r="LI197" i="175" s="1"/>
  <c r="LH202" i="175"/>
  <c r="LI527" i="175"/>
  <c r="LH550" i="175"/>
  <c r="LH544" i="175"/>
  <c r="LH70" i="175"/>
  <c r="LA364" i="175"/>
  <c r="JT643" i="175"/>
  <c r="JT608" i="175" s="1"/>
  <c r="JU642" i="175"/>
  <c r="JT607" i="175"/>
  <c r="DF293" i="175"/>
  <c r="DF294" i="175" s="1"/>
  <c r="DL252" i="175"/>
  <c r="JE676" i="175" l="1"/>
  <c r="JE677" i="175" s="1"/>
  <c r="JK324" i="175"/>
  <c r="JF368" i="175"/>
  <c r="IU393" i="175"/>
  <c r="JL345" i="175"/>
  <c r="JL346" i="175" s="1"/>
  <c r="JM344" i="175"/>
  <c r="IW413" i="175"/>
  <c r="IV414" i="175"/>
  <c r="IV415" i="175" s="1"/>
  <c r="JH670" i="175"/>
  <c r="JF676" i="175" s="1"/>
  <c r="DQ699" i="175"/>
  <c r="DK710" i="175"/>
  <c r="DK711" i="175" s="1"/>
  <c r="DK712" i="175" s="1"/>
  <c r="DQ669" i="175"/>
  <c r="DL714" i="175"/>
  <c r="DL715" i="175" s="1"/>
  <c r="JJ690" i="175"/>
  <c r="JI691" i="175"/>
  <c r="JI692" i="175" s="1"/>
  <c r="JC714" i="175"/>
  <c r="LI280" i="175"/>
  <c r="EK433" i="175"/>
  <c r="EK434" i="175" s="1"/>
  <c r="EK435" i="175" s="1"/>
  <c r="EK400" i="175" s="1"/>
  <c r="EQ392" i="175"/>
  <c r="EQ394" i="175" s="1"/>
  <c r="ER389" i="175" s="1"/>
  <c r="ER421" i="175" s="1"/>
  <c r="ER391" i="175" s="1"/>
  <c r="EQ422" i="175"/>
  <c r="EL401" i="175"/>
  <c r="EL439" i="175"/>
  <c r="EL402" i="175" s="1"/>
  <c r="LH489" i="175"/>
  <c r="LH492" i="175" s="1"/>
  <c r="DL255" i="175"/>
  <c r="DL253" i="175" s="1"/>
  <c r="DI259" i="175" s="1"/>
  <c r="EO468" i="175"/>
  <c r="ER491" i="175"/>
  <c r="ER461" i="175"/>
  <c r="ER463" i="175" s="1"/>
  <c r="ES458" i="175" s="1"/>
  <c r="ES490" i="175" s="1"/>
  <c r="ES460" i="175" s="1"/>
  <c r="EM506" i="175"/>
  <c r="EM507" i="175" s="1"/>
  <c r="EM470" i="175" s="1"/>
  <c r="LH482" i="175"/>
  <c r="LH559" i="175"/>
  <c r="LH351" i="175"/>
  <c r="LH354" i="175" s="1"/>
  <c r="LH420" i="175"/>
  <c r="LH423" i="175" s="1"/>
  <c r="LG637" i="175"/>
  <c r="LH697" i="175"/>
  <c r="LH700" i="175" s="1"/>
  <c r="LG14" i="175"/>
  <c r="LF279" i="175"/>
  <c r="LH211" i="175"/>
  <c r="LI355" i="175"/>
  <c r="LI356" i="175" s="1"/>
  <c r="LI349" i="175"/>
  <c r="LI350" i="175" s="1"/>
  <c r="LI352" i="175"/>
  <c r="LI322" i="175" s="1"/>
  <c r="LI701" i="175"/>
  <c r="LI702" i="175" s="1"/>
  <c r="LI695" i="175"/>
  <c r="LI696" i="175" s="1"/>
  <c r="LI698" i="175"/>
  <c r="LI668" i="175" s="1"/>
  <c r="LI424" i="175"/>
  <c r="LI425" i="175" s="1"/>
  <c r="LI418" i="175"/>
  <c r="LI419" i="175" s="1"/>
  <c r="LI421" i="175"/>
  <c r="LI391" i="175" s="1"/>
  <c r="LI144" i="175"/>
  <c r="LI145" i="175" s="1"/>
  <c r="LI138" i="175"/>
  <c r="LI139" i="175" s="1"/>
  <c r="LI563" i="175"/>
  <c r="LI564" i="175" s="1"/>
  <c r="LI557" i="175"/>
  <c r="LI558" i="175" s="1"/>
  <c r="LI215" i="175"/>
  <c r="LI216" i="175" s="1"/>
  <c r="LI209" i="175"/>
  <c r="LI210" i="175" s="1"/>
  <c r="LI493" i="175"/>
  <c r="LI494" i="175" s="1"/>
  <c r="LI490" i="175"/>
  <c r="LI460" i="175" s="1"/>
  <c r="LI487" i="175"/>
  <c r="LI488" i="175" s="1"/>
  <c r="LI632" i="175"/>
  <c r="LI633" i="175" s="1"/>
  <c r="LI629" i="175"/>
  <c r="LI599" i="175" s="1"/>
  <c r="LI626" i="175"/>
  <c r="LI627" i="175" s="1"/>
  <c r="LJ284" i="175"/>
  <c r="LJ285" i="175" s="1"/>
  <c r="LJ278" i="175"/>
  <c r="LH622" i="175"/>
  <c r="LH628" i="175"/>
  <c r="LH631" i="175" s="1"/>
  <c r="LH630" i="175" s="1"/>
  <c r="LH140" i="175"/>
  <c r="LG623" i="175"/>
  <c r="LG601" i="175" s="1"/>
  <c r="IP483" i="175"/>
  <c r="IP484" i="175" s="1"/>
  <c r="IO462" i="175"/>
  <c r="LG477" i="175"/>
  <c r="LG459" i="175" s="1"/>
  <c r="LG408" i="175"/>
  <c r="LG390" i="175" s="1"/>
  <c r="KJ638" i="175"/>
  <c r="KJ605" i="175" s="1"/>
  <c r="JW646" i="175"/>
  <c r="JV609" i="175"/>
  <c r="JV647" i="175"/>
  <c r="JV610" i="175" s="1"/>
  <c r="DG261" i="175"/>
  <c r="DG299" i="175"/>
  <c r="DG262" i="175" s="1"/>
  <c r="LG323" i="175"/>
  <c r="LG669" i="175"/>
  <c r="LG392" i="175"/>
  <c r="LG461" i="175"/>
  <c r="LI619" i="175"/>
  <c r="LI621" i="175" s="1"/>
  <c r="LJ596" i="175"/>
  <c r="LI613" i="175"/>
  <c r="LH118" i="175"/>
  <c r="LJ665" i="175"/>
  <c r="LI688" i="175"/>
  <c r="LI682" i="175"/>
  <c r="LH606" i="175"/>
  <c r="LH614" i="175"/>
  <c r="LH616" i="175" s="1"/>
  <c r="LH598" i="175" s="1"/>
  <c r="LH132" i="175"/>
  <c r="LH148" i="175"/>
  <c r="LH689" i="175"/>
  <c r="LH705" i="175"/>
  <c r="LB710" i="175"/>
  <c r="LB641" i="175"/>
  <c r="LI131" i="175"/>
  <c r="LJ108" i="175"/>
  <c r="LJ125" i="175" s="1"/>
  <c r="LJ126" i="175" s="1"/>
  <c r="LA645" i="175"/>
  <c r="LH683" i="175"/>
  <c r="LH685" i="175" s="1"/>
  <c r="LH667" i="175" s="1"/>
  <c r="LH675" i="175"/>
  <c r="LH636" i="175"/>
  <c r="LH620" i="175"/>
  <c r="LF602" i="175"/>
  <c r="LG597" i="175" s="1"/>
  <c r="LH203" i="175"/>
  <c r="LH219" i="175"/>
  <c r="LB364" i="175"/>
  <c r="LH398" i="175"/>
  <c r="LH406" i="175"/>
  <c r="LB433" i="175"/>
  <c r="LI56" i="175"/>
  <c r="LI48" i="175"/>
  <c r="LH537" i="175"/>
  <c r="LH545" i="175"/>
  <c r="LI550" i="175"/>
  <c r="LI544" i="175"/>
  <c r="LJ527" i="175"/>
  <c r="LE502" i="175"/>
  <c r="LH475" i="175"/>
  <c r="LH467" i="175"/>
  <c r="LH343" i="175"/>
  <c r="LH359" i="175"/>
  <c r="LJ319" i="175"/>
  <c r="LI336" i="175"/>
  <c r="LI342" i="175"/>
  <c r="LI70" i="175"/>
  <c r="LJ179" i="175"/>
  <c r="LJ196" i="175" s="1"/>
  <c r="LJ197" i="175" s="1"/>
  <c r="LI202" i="175"/>
  <c r="LI480" i="175"/>
  <c r="LJ457" i="175"/>
  <c r="LI474" i="175"/>
  <c r="LI258" i="175"/>
  <c r="LJ271" i="175"/>
  <c r="LK248" i="175"/>
  <c r="LK265" i="175" s="1"/>
  <c r="LK266" i="175" s="1"/>
  <c r="LJ388" i="175"/>
  <c r="LI405" i="175"/>
  <c r="LI411" i="175"/>
  <c r="LI62" i="175"/>
  <c r="LH551" i="175"/>
  <c r="LH567" i="175"/>
  <c r="LH189" i="175"/>
  <c r="LH481" i="175"/>
  <c r="LH497" i="175"/>
  <c r="LI272" i="175"/>
  <c r="LI288" i="175"/>
  <c r="LH329" i="175"/>
  <c r="LH337" i="175"/>
  <c r="LH339" i="175" s="1"/>
  <c r="LH321" i="175" s="1"/>
  <c r="LH412" i="175"/>
  <c r="LH428" i="175"/>
  <c r="LJ61" i="175"/>
  <c r="LJ55" i="175"/>
  <c r="DF295" i="175"/>
  <c r="JU643" i="175"/>
  <c r="JU608" i="175" s="1"/>
  <c r="JU607" i="175"/>
  <c r="JV642" i="175"/>
  <c r="JF677" i="175" l="1"/>
  <c r="DL678" i="175"/>
  <c r="DL716" i="175"/>
  <c r="DL679" i="175" s="1"/>
  <c r="JI670" i="175"/>
  <c r="JG676" i="175" s="1"/>
  <c r="JG677" i="175" s="1"/>
  <c r="JD714" i="175"/>
  <c r="DO676" i="175"/>
  <c r="DO677" i="175" s="1"/>
  <c r="DQ671" i="175"/>
  <c r="DR666" i="175" s="1"/>
  <c r="DR698" i="175" s="1"/>
  <c r="DR668" i="175" s="1"/>
  <c r="IV393" i="175"/>
  <c r="IQ437" i="175"/>
  <c r="JK690" i="175"/>
  <c r="JJ691" i="175"/>
  <c r="JJ692" i="175" s="1"/>
  <c r="IX413" i="175"/>
  <c r="IW414" i="175"/>
  <c r="IW415" i="175" s="1"/>
  <c r="IR437" i="175" s="1"/>
  <c r="JM345" i="175"/>
  <c r="JM346" i="175" s="1"/>
  <c r="JN344" i="175"/>
  <c r="JL324" i="175"/>
  <c r="JG368" i="175"/>
  <c r="LI420" i="175"/>
  <c r="LI423" i="175" s="1"/>
  <c r="EK399" i="175"/>
  <c r="ER423" i="175"/>
  <c r="ER392" i="175" s="1"/>
  <c r="ER394" i="175" s="1"/>
  <c r="ES389" i="175" s="1"/>
  <c r="ES421" i="175" s="1"/>
  <c r="ES391" i="175" s="1"/>
  <c r="LI489" i="175"/>
  <c r="LI492" i="175" s="1"/>
  <c r="LI697" i="175"/>
  <c r="LI700" i="175" s="1"/>
  <c r="ES492" i="175"/>
  <c r="ES461" i="175" s="1"/>
  <c r="ES463" i="175" s="1"/>
  <c r="ET458" i="175" s="1"/>
  <c r="ET490" i="175" s="1"/>
  <c r="ET460" i="175" s="1"/>
  <c r="EM508" i="175"/>
  <c r="EM471" i="175" s="1"/>
  <c r="LI211" i="175"/>
  <c r="LI482" i="175"/>
  <c r="LJ280" i="175"/>
  <c r="LH637" i="175"/>
  <c r="LI559" i="175"/>
  <c r="LI351" i="175"/>
  <c r="LI354" i="175" s="1"/>
  <c r="LG279" i="175"/>
  <c r="EB221" i="175"/>
  <c r="EB188" i="175" s="1"/>
  <c r="LJ493" i="175"/>
  <c r="LJ494" i="175" s="1"/>
  <c r="LJ490" i="175"/>
  <c r="LJ460" i="175" s="1"/>
  <c r="LJ487" i="175"/>
  <c r="LJ488" i="175" s="1"/>
  <c r="LJ144" i="175"/>
  <c r="LJ145" i="175" s="1"/>
  <c r="LJ138" i="175"/>
  <c r="LJ139" i="175" s="1"/>
  <c r="LJ701" i="175"/>
  <c r="LJ702" i="175" s="1"/>
  <c r="LJ698" i="175"/>
  <c r="LJ668" i="175" s="1"/>
  <c r="LJ695" i="175"/>
  <c r="LJ696" i="175" s="1"/>
  <c r="LJ215" i="175"/>
  <c r="LJ216" i="175" s="1"/>
  <c r="LJ209" i="175"/>
  <c r="LJ210" i="175" s="1"/>
  <c r="LJ355" i="175"/>
  <c r="LJ356" i="175" s="1"/>
  <c r="LJ352" i="175"/>
  <c r="LJ322" i="175" s="1"/>
  <c r="LJ349" i="175"/>
  <c r="LJ350" i="175" s="1"/>
  <c r="LJ563" i="175"/>
  <c r="LJ564" i="175" s="1"/>
  <c r="LJ557" i="175"/>
  <c r="LJ558" i="175" s="1"/>
  <c r="LJ424" i="175"/>
  <c r="LJ425" i="175" s="1"/>
  <c r="LJ418" i="175"/>
  <c r="LJ419" i="175" s="1"/>
  <c r="LJ421" i="175"/>
  <c r="LJ391" i="175" s="1"/>
  <c r="LJ632" i="175"/>
  <c r="LJ633" i="175" s="1"/>
  <c r="LJ626" i="175"/>
  <c r="LJ627" i="175" s="1"/>
  <c r="LJ629" i="175"/>
  <c r="LJ599" i="175" s="1"/>
  <c r="LK284" i="175"/>
  <c r="LK285" i="175" s="1"/>
  <c r="LK278" i="175"/>
  <c r="LH14" i="175"/>
  <c r="LH623" i="175"/>
  <c r="LH601" i="175" s="1"/>
  <c r="LI140" i="175"/>
  <c r="LI622" i="175"/>
  <c r="LI628" i="175"/>
  <c r="LI631" i="175" s="1"/>
  <c r="LI630" i="175" s="1"/>
  <c r="IP462" i="175"/>
  <c r="IQ483" i="175"/>
  <c r="IQ484" i="175" s="1"/>
  <c r="LH477" i="175"/>
  <c r="LH459" i="175" s="1"/>
  <c r="LH408" i="175"/>
  <c r="LH390" i="175" s="1"/>
  <c r="JW647" i="175"/>
  <c r="JW610" i="175" s="1"/>
  <c r="JX646" i="175"/>
  <c r="JW609" i="175"/>
  <c r="KK638" i="175"/>
  <c r="KK605" i="175" s="1"/>
  <c r="LH600" i="175"/>
  <c r="LI132" i="175"/>
  <c r="LI148" i="175"/>
  <c r="LC710" i="175"/>
  <c r="LH461" i="175"/>
  <c r="LJ688" i="175"/>
  <c r="LK665" i="175"/>
  <c r="LJ682" i="175"/>
  <c r="LJ619" i="175"/>
  <c r="LJ621" i="175" s="1"/>
  <c r="LJ613" i="175"/>
  <c r="LK596" i="175"/>
  <c r="LK108" i="175"/>
  <c r="LK125" i="175" s="1"/>
  <c r="LK126" i="175" s="1"/>
  <c r="LJ131" i="175"/>
  <c r="LI675" i="175"/>
  <c r="LI683" i="175"/>
  <c r="LI685" i="175" s="1"/>
  <c r="LI667" i="175" s="1"/>
  <c r="LC641" i="175"/>
  <c r="LI636" i="175"/>
  <c r="LI620" i="175"/>
  <c r="LH392" i="175"/>
  <c r="LH323" i="175"/>
  <c r="LI118" i="175"/>
  <c r="LH669" i="175"/>
  <c r="LI689" i="175"/>
  <c r="LI705" i="175"/>
  <c r="LG600" i="175"/>
  <c r="LG602" i="175" s="1"/>
  <c r="LH597" i="175" s="1"/>
  <c r="LB645" i="175"/>
  <c r="LI614" i="175"/>
  <c r="LI616" i="175" s="1"/>
  <c r="LI598" i="175" s="1"/>
  <c r="LI606" i="175"/>
  <c r="LJ56" i="175"/>
  <c r="LJ48" i="175"/>
  <c r="LK61" i="175"/>
  <c r="LK55" i="175"/>
  <c r="LC433" i="175"/>
  <c r="LJ480" i="175"/>
  <c r="LK457" i="175"/>
  <c r="LJ474" i="175"/>
  <c r="LI337" i="175"/>
  <c r="LI339" i="175" s="1"/>
  <c r="LI321" i="175" s="1"/>
  <c r="LI329" i="175"/>
  <c r="LJ70" i="175"/>
  <c r="LI406" i="175"/>
  <c r="LI398" i="175"/>
  <c r="LK271" i="175"/>
  <c r="LL248" i="175"/>
  <c r="LL265" i="175" s="1"/>
  <c r="LL266" i="175" s="1"/>
  <c r="LF502" i="175"/>
  <c r="LI481" i="175"/>
  <c r="LI497" i="175"/>
  <c r="LK179" i="175"/>
  <c r="LK196" i="175" s="1"/>
  <c r="LK197" i="175" s="1"/>
  <c r="LJ202" i="175"/>
  <c r="LC364" i="175"/>
  <c r="LJ336" i="175"/>
  <c r="LK319" i="175"/>
  <c r="LJ342" i="175"/>
  <c r="LJ544" i="175"/>
  <c r="LJ550" i="175"/>
  <c r="LK527" i="175"/>
  <c r="LI551" i="175"/>
  <c r="LI567" i="175"/>
  <c r="LJ258" i="175"/>
  <c r="LI475" i="175"/>
  <c r="LI467" i="175"/>
  <c r="LI189" i="175"/>
  <c r="LI343" i="175"/>
  <c r="LI359" i="175"/>
  <c r="LJ62" i="175"/>
  <c r="LI412" i="175"/>
  <c r="LI428" i="175"/>
  <c r="LJ405" i="175"/>
  <c r="LK388" i="175"/>
  <c r="LJ411" i="175"/>
  <c r="LJ272" i="175"/>
  <c r="LJ288" i="175"/>
  <c r="LI203" i="175"/>
  <c r="LI219" i="175"/>
  <c r="LI545" i="175"/>
  <c r="LI537" i="175"/>
  <c r="JW642" i="175"/>
  <c r="JV643" i="175"/>
  <c r="JV608" i="175" s="1"/>
  <c r="JV607" i="175"/>
  <c r="DI260" i="175"/>
  <c r="LK280" i="175" l="1"/>
  <c r="IY413" i="175"/>
  <c r="IX414" i="175"/>
  <c r="IX415" i="175" s="1"/>
  <c r="JJ670" i="175"/>
  <c r="JL690" i="175"/>
  <c r="JK691" i="175"/>
  <c r="JK692" i="175" s="1"/>
  <c r="JO344" i="175"/>
  <c r="JN345" i="175"/>
  <c r="JN346" i="175" s="1"/>
  <c r="JM324" i="175"/>
  <c r="JH368" i="175"/>
  <c r="JE714" i="175"/>
  <c r="DR700" i="175"/>
  <c r="IW393" i="175"/>
  <c r="LJ420" i="175"/>
  <c r="LJ423" i="175" s="1"/>
  <c r="LJ559" i="175"/>
  <c r="LJ211" i="175"/>
  <c r="LJ489" i="175"/>
  <c r="LJ492" i="175" s="1"/>
  <c r="EM437" i="175"/>
  <c r="EM438" i="175" s="1"/>
  <c r="EM401" i="175" s="1"/>
  <c r="ER422" i="175"/>
  <c r="ES423" i="175" s="1"/>
  <c r="ES422" i="175" s="1"/>
  <c r="EL433" i="175"/>
  <c r="EL434" i="175" s="1"/>
  <c r="EL399" i="175" s="1"/>
  <c r="LJ697" i="175"/>
  <c r="LJ700" i="175" s="1"/>
  <c r="ES491" i="175"/>
  <c r="ET492" i="175" s="1"/>
  <c r="ET491" i="175" s="1"/>
  <c r="EN506" i="175"/>
  <c r="EN507" i="175" s="1"/>
  <c r="EN508" i="175" s="1"/>
  <c r="EN471" i="175" s="1"/>
  <c r="EP502" i="175"/>
  <c r="EP503" i="175" s="1"/>
  <c r="EP504" i="175" s="1"/>
  <c r="EP469" i="175" s="1"/>
  <c r="LJ482" i="175"/>
  <c r="LJ351" i="175"/>
  <c r="LJ354" i="175" s="1"/>
  <c r="LI637" i="175"/>
  <c r="LH279" i="175"/>
  <c r="ED221" i="175"/>
  <c r="ED188" i="175" s="1"/>
  <c r="EC221" i="175"/>
  <c r="EC188" i="175" s="1"/>
  <c r="LL284" i="175"/>
  <c r="LL285" i="175" s="1"/>
  <c r="LL278" i="175"/>
  <c r="LK632" i="175"/>
  <c r="LK633" i="175" s="1"/>
  <c r="LK629" i="175"/>
  <c r="LK599" i="175" s="1"/>
  <c r="LK626" i="175"/>
  <c r="LK627" i="175" s="1"/>
  <c r="LI14" i="175"/>
  <c r="LK701" i="175"/>
  <c r="LK702" i="175" s="1"/>
  <c r="LK695" i="175"/>
  <c r="LK696" i="175" s="1"/>
  <c r="LK698" i="175"/>
  <c r="LK668" i="175" s="1"/>
  <c r="LK493" i="175"/>
  <c r="LK494" i="175" s="1"/>
  <c r="LK487" i="175"/>
  <c r="LK488" i="175" s="1"/>
  <c r="LK490" i="175"/>
  <c r="LK460" i="175" s="1"/>
  <c r="LK424" i="175"/>
  <c r="LK425" i="175" s="1"/>
  <c r="LK421" i="175"/>
  <c r="LK391" i="175" s="1"/>
  <c r="LK418" i="175"/>
  <c r="LK419" i="175" s="1"/>
  <c r="LK563" i="175"/>
  <c r="LK564" i="175" s="1"/>
  <c r="LK557" i="175"/>
  <c r="LK558" i="175" s="1"/>
  <c r="LK355" i="175"/>
  <c r="LK356" i="175" s="1"/>
  <c r="LK349" i="175"/>
  <c r="LK350" i="175" s="1"/>
  <c r="LK352" i="175"/>
  <c r="LK322" i="175" s="1"/>
  <c r="LK215" i="175"/>
  <c r="LK216" i="175" s="1"/>
  <c r="LK209" i="175"/>
  <c r="LK210" i="175" s="1"/>
  <c r="LK144" i="175"/>
  <c r="LK145" i="175" s="1"/>
  <c r="LK138" i="175"/>
  <c r="LK139" i="175" s="1"/>
  <c r="LJ622" i="175"/>
  <c r="LJ628" i="175"/>
  <c r="LJ631" i="175" s="1"/>
  <c r="LJ630" i="175" s="1"/>
  <c r="LI623" i="175"/>
  <c r="LI601" i="175" s="1"/>
  <c r="LJ140" i="175"/>
  <c r="IQ462" i="175"/>
  <c r="IR483" i="175"/>
  <c r="IR484" i="175" s="1"/>
  <c r="LI477" i="175"/>
  <c r="LI459" i="175" s="1"/>
  <c r="LI408" i="175"/>
  <c r="LI390" i="175" s="1"/>
  <c r="KL638" i="175"/>
  <c r="KL605" i="175" s="1"/>
  <c r="JX647" i="175"/>
  <c r="JX610" i="175" s="1"/>
  <c r="JY646" i="175"/>
  <c r="JX609" i="175"/>
  <c r="LI461" i="175"/>
  <c r="LI392" i="175"/>
  <c r="LJ132" i="175"/>
  <c r="LJ148" i="175"/>
  <c r="LJ614" i="175"/>
  <c r="LJ616" i="175" s="1"/>
  <c r="LJ598" i="175" s="1"/>
  <c r="LJ606" i="175"/>
  <c r="LJ683" i="175"/>
  <c r="LJ685" i="175" s="1"/>
  <c r="LJ667" i="175" s="1"/>
  <c r="LJ675" i="175"/>
  <c r="LD641" i="175"/>
  <c r="LD710" i="175"/>
  <c r="LJ705" i="175"/>
  <c r="LJ689" i="175"/>
  <c r="LI323" i="175"/>
  <c r="LJ636" i="175"/>
  <c r="LJ620" i="175"/>
  <c r="LK688" i="175"/>
  <c r="LL665" i="175"/>
  <c r="LK682" i="175"/>
  <c r="LC645" i="175"/>
  <c r="LJ118" i="175"/>
  <c r="LL108" i="175"/>
  <c r="LL125" i="175" s="1"/>
  <c r="LL126" i="175" s="1"/>
  <c r="LK131" i="175"/>
  <c r="LK613" i="175"/>
  <c r="LL596" i="175"/>
  <c r="LK619" i="175"/>
  <c r="LK621" i="175" s="1"/>
  <c r="LI669" i="175"/>
  <c r="LH602" i="175"/>
  <c r="LI597" i="175" s="1"/>
  <c r="LJ337" i="175"/>
  <c r="LJ339" i="175" s="1"/>
  <c r="LJ321" i="175" s="1"/>
  <c r="LJ329" i="175"/>
  <c r="LJ203" i="175"/>
  <c r="LJ219" i="175"/>
  <c r="LJ189" i="175"/>
  <c r="LK272" i="175"/>
  <c r="LK288" i="175"/>
  <c r="LK474" i="175"/>
  <c r="LL457" i="175"/>
  <c r="LK480" i="175"/>
  <c r="LK62" i="175"/>
  <c r="LD433" i="175"/>
  <c r="LJ406" i="175"/>
  <c r="LJ398" i="175"/>
  <c r="LL527" i="175"/>
  <c r="LK544" i="175"/>
  <c r="LK550" i="175"/>
  <c r="LJ545" i="175"/>
  <c r="LJ537" i="175"/>
  <c r="LJ343" i="175"/>
  <c r="LJ359" i="175"/>
  <c r="LJ481" i="175"/>
  <c r="LJ497" i="175"/>
  <c r="LK56" i="175"/>
  <c r="LK48" i="175"/>
  <c r="LL61" i="175"/>
  <c r="LL55" i="175"/>
  <c r="LJ412" i="175"/>
  <c r="LJ428" i="175"/>
  <c r="LM248" i="175"/>
  <c r="LM265" i="175" s="1"/>
  <c r="LM266" i="175" s="1"/>
  <c r="LL271" i="175"/>
  <c r="LK70" i="175"/>
  <c r="LK411" i="175"/>
  <c r="LK405" i="175"/>
  <c r="LL388" i="175"/>
  <c r="LJ551" i="175"/>
  <c r="LJ567" i="175"/>
  <c r="LD364" i="175"/>
  <c r="LK336" i="175"/>
  <c r="LL319" i="175"/>
  <c r="LK342" i="175"/>
  <c r="LL179" i="175"/>
  <c r="LL196" i="175" s="1"/>
  <c r="LL197" i="175" s="1"/>
  <c r="LK202" i="175"/>
  <c r="LK258" i="175"/>
  <c r="LJ467" i="175"/>
  <c r="LJ475" i="175"/>
  <c r="LG502" i="175"/>
  <c r="JX642" i="175"/>
  <c r="JW643" i="175"/>
  <c r="JW608" i="175" s="1"/>
  <c r="JW607" i="175"/>
  <c r="JK670" i="175" l="1"/>
  <c r="JI676" i="175" s="1"/>
  <c r="JF714" i="175"/>
  <c r="JM690" i="175"/>
  <c r="JL691" i="175"/>
  <c r="JL692" i="175" s="1"/>
  <c r="JH676" i="175"/>
  <c r="JH677" i="175" s="1"/>
  <c r="DR699" i="175"/>
  <c r="DR669" i="175"/>
  <c r="DL710" i="175"/>
  <c r="DL711" i="175" s="1"/>
  <c r="DL712" i="175" s="1"/>
  <c r="DM714" i="175"/>
  <c r="DM715" i="175" s="1"/>
  <c r="JI368" i="175"/>
  <c r="JN324" i="175"/>
  <c r="IX393" i="175"/>
  <c r="IS437" i="175"/>
  <c r="JP344" i="175"/>
  <c r="JO345" i="175"/>
  <c r="JO346" i="175" s="1"/>
  <c r="JJ368" i="175" s="1"/>
  <c r="IZ413" i="175"/>
  <c r="IY414" i="175"/>
  <c r="IY415" i="175" s="1"/>
  <c r="LL280" i="175"/>
  <c r="LK351" i="175"/>
  <c r="LK354" i="175" s="1"/>
  <c r="LK697" i="175"/>
  <c r="LK700" i="175" s="1"/>
  <c r="LK420" i="175"/>
  <c r="LK423" i="175" s="1"/>
  <c r="LK489" i="175"/>
  <c r="LK492" i="175" s="1"/>
  <c r="EM439" i="175"/>
  <c r="EM402" i="175" s="1"/>
  <c r="EL435" i="175"/>
  <c r="EL400" i="175" s="1"/>
  <c r="ES392" i="175"/>
  <c r="ES394" i="175" s="1"/>
  <c r="ET389" i="175" s="1"/>
  <c r="ET421" i="175" s="1"/>
  <c r="ET391" i="175" s="1"/>
  <c r="EM433" i="175"/>
  <c r="EM434" i="175" s="1"/>
  <c r="EN437" i="175"/>
  <c r="EN438" i="175" s="1"/>
  <c r="ET461" i="175"/>
  <c r="ET463" i="175" s="1"/>
  <c r="EU458" i="175" s="1"/>
  <c r="EU490" i="175" s="1"/>
  <c r="EU460" i="175" s="1"/>
  <c r="EP468" i="175"/>
  <c r="EQ502" i="175"/>
  <c r="EQ503" i="175" s="1"/>
  <c r="EQ504" i="175" s="1"/>
  <c r="EQ469" i="175" s="1"/>
  <c r="EO506" i="175"/>
  <c r="EO507" i="175" s="1"/>
  <c r="EN470" i="175"/>
  <c r="LK482" i="175"/>
  <c r="LK211" i="175"/>
  <c r="LK559" i="175"/>
  <c r="LJ637" i="175"/>
  <c r="LI279" i="175"/>
  <c r="LL424" i="175"/>
  <c r="LL425" i="175" s="1"/>
  <c r="LL418" i="175"/>
  <c r="LL419" i="175" s="1"/>
  <c r="LL421" i="175"/>
  <c r="LL391" i="175" s="1"/>
  <c r="LL215" i="175"/>
  <c r="LL216" i="175" s="1"/>
  <c r="LL209" i="175"/>
  <c r="LL210" i="175" s="1"/>
  <c r="LM284" i="175"/>
  <c r="LM285" i="175" s="1"/>
  <c r="LM278" i="175"/>
  <c r="LL563" i="175"/>
  <c r="LL564" i="175" s="1"/>
  <c r="LL557" i="175"/>
  <c r="LL558" i="175" s="1"/>
  <c r="LL493" i="175"/>
  <c r="LL494" i="175" s="1"/>
  <c r="LL487" i="175"/>
  <c r="LL488" i="175" s="1"/>
  <c r="LL490" i="175"/>
  <c r="LL460" i="175" s="1"/>
  <c r="LL632" i="175"/>
  <c r="LL633" i="175" s="1"/>
  <c r="LL626" i="175"/>
  <c r="LL627" i="175" s="1"/>
  <c r="LL629" i="175"/>
  <c r="LL599" i="175" s="1"/>
  <c r="LL701" i="175"/>
  <c r="LL702" i="175" s="1"/>
  <c r="LL698" i="175"/>
  <c r="LL668" i="175" s="1"/>
  <c r="LL695" i="175"/>
  <c r="LL696" i="175" s="1"/>
  <c r="LL355" i="175"/>
  <c r="LL356" i="175" s="1"/>
  <c r="LL352" i="175"/>
  <c r="LL322" i="175" s="1"/>
  <c r="LL349" i="175"/>
  <c r="LL350" i="175" s="1"/>
  <c r="LL144" i="175"/>
  <c r="LL145" i="175" s="1"/>
  <c r="LL138" i="175"/>
  <c r="LL139" i="175" s="1"/>
  <c r="LJ14" i="175"/>
  <c r="LK140" i="175"/>
  <c r="LK622" i="175"/>
  <c r="LK628" i="175"/>
  <c r="LK631" i="175" s="1"/>
  <c r="LK630" i="175" s="1"/>
  <c r="LJ623" i="175"/>
  <c r="LJ601" i="175" s="1"/>
  <c r="IR462" i="175"/>
  <c r="IS483" i="175"/>
  <c r="IS484" i="175" s="1"/>
  <c r="LJ477" i="175"/>
  <c r="LJ459" i="175" s="1"/>
  <c r="LJ408" i="175"/>
  <c r="LJ390" i="175" s="1"/>
  <c r="JZ646" i="175"/>
  <c r="JY609" i="175"/>
  <c r="JY647" i="175"/>
  <c r="JY610" i="175" s="1"/>
  <c r="KM638" i="175"/>
  <c r="KM605" i="175" s="1"/>
  <c r="LJ461" i="175"/>
  <c r="LJ323" i="175"/>
  <c r="LJ669" i="175"/>
  <c r="LJ600" i="175"/>
  <c r="LJ392" i="175"/>
  <c r="LK675" i="175"/>
  <c r="LK683" i="175"/>
  <c r="LK685" i="175" s="1"/>
  <c r="LK667" i="175" s="1"/>
  <c r="LE710" i="175"/>
  <c r="LI600" i="175"/>
  <c r="LI602" i="175" s="1"/>
  <c r="LJ597" i="175" s="1"/>
  <c r="LD645" i="175"/>
  <c r="LK614" i="175"/>
  <c r="LK616" i="175" s="1"/>
  <c r="LK598" i="175" s="1"/>
  <c r="LK606" i="175"/>
  <c r="LK148" i="175"/>
  <c r="LK132" i="175"/>
  <c r="LL682" i="175"/>
  <c r="LL688" i="175"/>
  <c r="LM665" i="175"/>
  <c r="LK636" i="175"/>
  <c r="LK620" i="175"/>
  <c r="LE641" i="175"/>
  <c r="LM108" i="175"/>
  <c r="LM125" i="175" s="1"/>
  <c r="LM126" i="175" s="1"/>
  <c r="LL131" i="175"/>
  <c r="LK689" i="175"/>
  <c r="LK705" i="175"/>
  <c r="LL613" i="175"/>
  <c r="LM596" i="175"/>
  <c r="LL619" i="175"/>
  <c r="LL621" i="175" s="1"/>
  <c r="LK118" i="175"/>
  <c r="LK406" i="175"/>
  <c r="LK398" i="175"/>
  <c r="LM179" i="175"/>
  <c r="LM196" i="175" s="1"/>
  <c r="LM197" i="175" s="1"/>
  <c r="LL202" i="175"/>
  <c r="LK343" i="175"/>
  <c r="LK359" i="175"/>
  <c r="LK412" i="175"/>
  <c r="LK428" i="175"/>
  <c r="LL56" i="175"/>
  <c r="LL48" i="175"/>
  <c r="LK481" i="175"/>
  <c r="LK497" i="175"/>
  <c r="LK475" i="175"/>
  <c r="LK467" i="175"/>
  <c r="LL272" i="175"/>
  <c r="LL288" i="175"/>
  <c r="LK189" i="175"/>
  <c r="LE364" i="175"/>
  <c r="LL411" i="175"/>
  <c r="LM388" i="175"/>
  <c r="LL405" i="175"/>
  <c r="LE433" i="175"/>
  <c r="LL258" i="175"/>
  <c r="LN248" i="175"/>
  <c r="LN265" i="175" s="1"/>
  <c r="LN266" i="175" s="1"/>
  <c r="LM271" i="175"/>
  <c r="LL70" i="175"/>
  <c r="LK551" i="175"/>
  <c r="LK567" i="175"/>
  <c r="LM527" i="175"/>
  <c r="LL550" i="175"/>
  <c r="LL544" i="175"/>
  <c r="LL474" i="175"/>
  <c r="LL480" i="175"/>
  <c r="LM457" i="175"/>
  <c r="LH502" i="175"/>
  <c r="LM319" i="175"/>
  <c r="LL342" i="175"/>
  <c r="LL336" i="175"/>
  <c r="LK203" i="175"/>
  <c r="LK219" i="175"/>
  <c r="LK337" i="175"/>
  <c r="LK339" i="175" s="1"/>
  <c r="LK321" i="175" s="1"/>
  <c r="LK329" i="175"/>
  <c r="LM55" i="175"/>
  <c r="LM61" i="175"/>
  <c r="LL62" i="175"/>
  <c r="LK545" i="175"/>
  <c r="LK537" i="175"/>
  <c r="JX643" i="175"/>
  <c r="JX608" i="175" s="1"/>
  <c r="JY642" i="175"/>
  <c r="JX607" i="175"/>
  <c r="LL211" i="175" l="1"/>
  <c r="IY393" i="175"/>
  <c r="IT437" i="175"/>
  <c r="JA413" i="175"/>
  <c r="IZ414" i="175"/>
  <c r="IZ415" i="175" s="1"/>
  <c r="JO324" i="175"/>
  <c r="JQ344" i="175"/>
  <c r="JP345" i="175"/>
  <c r="JP346" i="175" s="1"/>
  <c r="JL670" i="175"/>
  <c r="JG714" i="175"/>
  <c r="DR671" i="175"/>
  <c r="DS666" i="175" s="1"/>
  <c r="DS706" i="175" s="1"/>
  <c r="DP676" i="175"/>
  <c r="DP677" i="175" s="1"/>
  <c r="JN690" i="175"/>
  <c r="JM691" i="175"/>
  <c r="JM692" i="175" s="1"/>
  <c r="DM716" i="175"/>
  <c r="DM679" i="175" s="1"/>
  <c r="DM678" i="175"/>
  <c r="JI677" i="175"/>
  <c r="LL489" i="175"/>
  <c r="LL492" i="175" s="1"/>
  <c r="LL559" i="175"/>
  <c r="LL420" i="175"/>
  <c r="LL423" i="175" s="1"/>
  <c r="EN401" i="175"/>
  <c r="EN439" i="175"/>
  <c r="EN402" i="175" s="1"/>
  <c r="EM399" i="175"/>
  <c r="EM435" i="175"/>
  <c r="EM400" i="175" s="1"/>
  <c r="ET423" i="175"/>
  <c r="EU492" i="175"/>
  <c r="ER502" i="175" s="1"/>
  <c r="ER503" i="175" s="1"/>
  <c r="ER468" i="175" s="1"/>
  <c r="LL697" i="175"/>
  <c r="LL700" i="175" s="1"/>
  <c r="LL351" i="175"/>
  <c r="LL354" i="175" s="1"/>
  <c r="EQ468" i="175"/>
  <c r="EO470" i="175"/>
  <c r="EO508" i="175"/>
  <c r="EO471" i="175" s="1"/>
  <c r="LL482" i="175"/>
  <c r="LM280" i="175"/>
  <c r="LK637" i="175"/>
  <c r="LJ279" i="175"/>
  <c r="LM563" i="175"/>
  <c r="LM564" i="175" s="1"/>
  <c r="LM557" i="175"/>
  <c r="LM558" i="175" s="1"/>
  <c r="LN284" i="175"/>
  <c r="LN285" i="175" s="1"/>
  <c r="LN278" i="175"/>
  <c r="LM424" i="175"/>
  <c r="LM425" i="175" s="1"/>
  <c r="LM418" i="175"/>
  <c r="LM419" i="175" s="1"/>
  <c r="LM421" i="175"/>
  <c r="LM391" i="175" s="1"/>
  <c r="LM632" i="175"/>
  <c r="LM633" i="175" s="1"/>
  <c r="LM629" i="175"/>
  <c r="LM599" i="175" s="1"/>
  <c r="LM626" i="175"/>
  <c r="LM627" i="175" s="1"/>
  <c r="LM701" i="175"/>
  <c r="LM702" i="175" s="1"/>
  <c r="LM695" i="175"/>
  <c r="LM696" i="175" s="1"/>
  <c r="LM698" i="175"/>
  <c r="LM668" i="175" s="1"/>
  <c r="LM493" i="175"/>
  <c r="LM494" i="175" s="1"/>
  <c r="LM490" i="175"/>
  <c r="LM460" i="175" s="1"/>
  <c r="LM487" i="175"/>
  <c r="LM488" i="175" s="1"/>
  <c r="LK14" i="175"/>
  <c r="LM355" i="175"/>
  <c r="LM356" i="175" s="1"/>
  <c r="LM352" i="175"/>
  <c r="LM322" i="175" s="1"/>
  <c r="LM349" i="175"/>
  <c r="LM350" i="175" s="1"/>
  <c r="LM215" i="175"/>
  <c r="LM216" i="175" s="1"/>
  <c r="LM209" i="175"/>
  <c r="LM210" i="175" s="1"/>
  <c r="LM144" i="175"/>
  <c r="LM145" i="175" s="1"/>
  <c r="LM138" i="175"/>
  <c r="LM139" i="175" s="1"/>
  <c r="LL622" i="175"/>
  <c r="LL628" i="175"/>
  <c r="LL631" i="175" s="1"/>
  <c r="LL630" i="175" s="1"/>
  <c r="LK623" i="175"/>
  <c r="LK601" i="175" s="1"/>
  <c r="LL140" i="175"/>
  <c r="IT483" i="175"/>
  <c r="IT484" i="175" s="1"/>
  <c r="IO506" i="175" s="1"/>
  <c r="IS462" i="175"/>
  <c r="LK477" i="175"/>
  <c r="LK459" i="175" s="1"/>
  <c r="LK408" i="175"/>
  <c r="LK390" i="175" s="1"/>
  <c r="KN638" i="175"/>
  <c r="KN605" i="175" s="1"/>
  <c r="JZ647" i="175"/>
  <c r="JZ610" i="175" s="1"/>
  <c r="KA646" i="175"/>
  <c r="JZ609" i="175"/>
  <c r="DH297" i="175"/>
  <c r="DH298" i="175" s="1"/>
  <c r="LK600" i="175"/>
  <c r="LK392" i="175"/>
  <c r="LK461" i="175"/>
  <c r="LK323" i="175"/>
  <c r="LM613" i="175"/>
  <c r="LM619" i="175"/>
  <c r="LM621" i="175" s="1"/>
  <c r="LN596" i="175"/>
  <c r="LL118" i="175"/>
  <c r="LJ602" i="175"/>
  <c r="LK597" i="175" s="1"/>
  <c r="LL689" i="175"/>
  <c r="LL705" i="175"/>
  <c r="LF641" i="175"/>
  <c r="LL614" i="175"/>
  <c r="LL616" i="175" s="1"/>
  <c r="LL598" i="175" s="1"/>
  <c r="LL606" i="175"/>
  <c r="LL148" i="175"/>
  <c r="LL132" i="175"/>
  <c r="LM688" i="175"/>
  <c r="LM682" i="175"/>
  <c r="LN665" i="175"/>
  <c r="LL683" i="175"/>
  <c r="LL685" i="175" s="1"/>
  <c r="LL667" i="175" s="1"/>
  <c r="LL675" i="175"/>
  <c r="LE645" i="175"/>
  <c r="LL620" i="175"/>
  <c r="LL636" i="175"/>
  <c r="LM131" i="175"/>
  <c r="LN108" i="175"/>
  <c r="LN125" i="175" s="1"/>
  <c r="LN126" i="175" s="1"/>
  <c r="LF710" i="175"/>
  <c r="LK669" i="175"/>
  <c r="LM56" i="175"/>
  <c r="LM48" i="175"/>
  <c r="LL329" i="175"/>
  <c r="LL337" i="175"/>
  <c r="LL339" i="175" s="1"/>
  <c r="LL321" i="175" s="1"/>
  <c r="LI502" i="175"/>
  <c r="LL475" i="175"/>
  <c r="LL467" i="175"/>
  <c r="LN388" i="175"/>
  <c r="LM405" i="175"/>
  <c r="LM411" i="175"/>
  <c r="LM70" i="175"/>
  <c r="LL343" i="175"/>
  <c r="LL359" i="175"/>
  <c r="LM480" i="175"/>
  <c r="LN457" i="175"/>
  <c r="LM474" i="175"/>
  <c r="LL551" i="175"/>
  <c r="LL567" i="175"/>
  <c r="LL398" i="175"/>
  <c r="LL406" i="175"/>
  <c r="LL412" i="175"/>
  <c r="LL428" i="175"/>
  <c r="LM62" i="175"/>
  <c r="LF364" i="175"/>
  <c r="LN319" i="175"/>
  <c r="LM336" i="175"/>
  <c r="LM342" i="175"/>
  <c r="LL481" i="175"/>
  <c r="LL497" i="175"/>
  <c r="LM258" i="175"/>
  <c r="LN271" i="175"/>
  <c r="LO248" i="175"/>
  <c r="LO265" i="175" s="1"/>
  <c r="LO266" i="175" s="1"/>
  <c r="LF433" i="175"/>
  <c r="LM202" i="175"/>
  <c r="LN179" i="175"/>
  <c r="LN196" i="175" s="1"/>
  <c r="LN197" i="175" s="1"/>
  <c r="LN61" i="175"/>
  <c r="LN55" i="175"/>
  <c r="LL545" i="175"/>
  <c r="LL537" i="175"/>
  <c r="LM550" i="175"/>
  <c r="LM544" i="175"/>
  <c r="LN527" i="175"/>
  <c r="LM272" i="175"/>
  <c r="LM288" i="175"/>
  <c r="LL203" i="175"/>
  <c r="LL219" i="175"/>
  <c r="LL189" i="175"/>
  <c r="JY643" i="175"/>
  <c r="JY608" i="175" s="1"/>
  <c r="JY607" i="175"/>
  <c r="JZ642" i="175"/>
  <c r="DG293" i="175"/>
  <c r="DG294" i="175" s="1"/>
  <c r="DM252" i="175"/>
  <c r="DT706" i="175" l="1"/>
  <c r="DT707" i="175" s="1"/>
  <c r="DT674" i="175" s="1"/>
  <c r="DS707" i="175"/>
  <c r="DS674" i="175" s="1"/>
  <c r="JJ676" i="175"/>
  <c r="JJ677" i="175" s="1"/>
  <c r="IZ393" i="175"/>
  <c r="JM670" i="175"/>
  <c r="JH714" i="175"/>
  <c r="JP324" i="175"/>
  <c r="JB413" i="175"/>
  <c r="JA414" i="175"/>
  <c r="JA415" i="175" s="1"/>
  <c r="JO690" i="175"/>
  <c r="JN691" i="175"/>
  <c r="JN692" i="175" s="1"/>
  <c r="JI714" i="175" s="1"/>
  <c r="JR344" i="175"/>
  <c r="JQ345" i="175"/>
  <c r="JQ346" i="175" s="1"/>
  <c r="JL368" i="175" s="1"/>
  <c r="IU437" i="175"/>
  <c r="JK368" i="175"/>
  <c r="DS698" i="175"/>
  <c r="LM420" i="175"/>
  <c r="LM423" i="175" s="1"/>
  <c r="LM351" i="175"/>
  <c r="LM354" i="175" s="1"/>
  <c r="LM211" i="175"/>
  <c r="LM489" i="175"/>
  <c r="LM492" i="175" s="1"/>
  <c r="LM697" i="175"/>
  <c r="LM700" i="175" s="1"/>
  <c r="ET422" i="175"/>
  <c r="EN433" i="175"/>
  <c r="EN434" i="175" s="1"/>
  <c r="ET392" i="175"/>
  <c r="ET394" i="175" s="1"/>
  <c r="EU389" i="175" s="1"/>
  <c r="EU421" i="175" s="1"/>
  <c r="EU391" i="175" s="1"/>
  <c r="EO437" i="175"/>
  <c r="EO438" i="175" s="1"/>
  <c r="ER504" i="175"/>
  <c r="ER469" i="175" s="1"/>
  <c r="EU491" i="175"/>
  <c r="EP506" i="175"/>
  <c r="EP507" i="175" s="1"/>
  <c r="EP470" i="175" s="1"/>
  <c r="EU461" i="175"/>
  <c r="EU463" i="175" s="1"/>
  <c r="EV458" i="175" s="1"/>
  <c r="EV490" i="175" s="1"/>
  <c r="EV460" i="175" s="1"/>
  <c r="LM559" i="175"/>
  <c r="DM255" i="175"/>
  <c r="DM253" i="175" s="1"/>
  <c r="LM482" i="175"/>
  <c r="LN280" i="175"/>
  <c r="LL637" i="175"/>
  <c r="LK279" i="175"/>
  <c r="LN563" i="175"/>
  <c r="LN564" i="175" s="1"/>
  <c r="LN557" i="175"/>
  <c r="LN558" i="175" s="1"/>
  <c r="LL623" i="175"/>
  <c r="LL601" i="175" s="1"/>
  <c r="LN632" i="175"/>
  <c r="LN633" i="175" s="1"/>
  <c r="LN629" i="175"/>
  <c r="LN599" i="175" s="1"/>
  <c r="LN626" i="175"/>
  <c r="LN627" i="175" s="1"/>
  <c r="LO284" i="175"/>
  <c r="LO285" i="175" s="1"/>
  <c r="LO278" i="175"/>
  <c r="LL14" i="175"/>
  <c r="LN355" i="175"/>
  <c r="LN356" i="175" s="1"/>
  <c r="LN352" i="175"/>
  <c r="LN322" i="175" s="1"/>
  <c r="LN349" i="175"/>
  <c r="LN350" i="175" s="1"/>
  <c r="LN424" i="175"/>
  <c r="LN425" i="175" s="1"/>
  <c r="LN418" i="175"/>
  <c r="LN419" i="175" s="1"/>
  <c r="LN421" i="175"/>
  <c r="LN391" i="175" s="1"/>
  <c r="LN215" i="175"/>
  <c r="LN216" i="175" s="1"/>
  <c r="LN209" i="175"/>
  <c r="LN210" i="175" s="1"/>
  <c r="LN493" i="175"/>
  <c r="LN494" i="175" s="1"/>
  <c r="LN487" i="175"/>
  <c r="LN488" i="175" s="1"/>
  <c r="LN490" i="175"/>
  <c r="LN460" i="175" s="1"/>
  <c r="LN144" i="175"/>
  <c r="LN145" i="175" s="1"/>
  <c r="LN138" i="175"/>
  <c r="LN139" i="175" s="1"/>
  <c r="LN701" i="175"/>
  <c r="LN702" i="175" s="1"/>
  <c r="LN695" i="175"/>
  <c r="LN696" i="175" s="1"/>
  <c r="LN698" i="175"/>
  <c r="LN668" i="175" s="1"/>
  <c r="LM140" i="175"/>
  <c r="LM622" i="175"/>
  <c r="LM628" i="175"/>
  <c r="LM631" i="175" s="1"/>
  <c r="LM630" i="175" s="1"/>
  <c r="IT462" i="175"/>
  <c r="IU483" i="175"/>
  <c r="IU484" i="175" s="1"/>
  <c r="LL477" i="175"/>
  <c r="LL459" i="175" s="1"/>
  <c r="LL408" i="175"/>
  <c r="LL390" i="175" s="1"/>
  <c r="KB646" i="175"/>
  <c r="KA647" i="175"/>
  <c r="KA610" i="175" s="1"/>
  <c r="KA609" i="175"/>
  <c r="KO638" i="175"/>
  <c r="KO605" i="175" s="1"/>
  <c r="DH299" i="175"/>
  <c r="DH262" i="175" s="1"/>
  <c r="DH261" i="175"/>
  <c r="LK602" i="175"/>
  <c r="LL597" i="175" s="1"/>
  <c r="LF645" i="175"/>
  <c r="LL392" i="175"/>
  <c r="LG710" i="175"/>
  <c r="LM683" i="175"/>
  <c r="LM685" i="175" s="1"/>
  <c r="LM667" i="175" s="1"/>
  <c r="LM675" i="175"/>
  <c r="LG641" i="175"/>
  <c r="LL461" i="175"/>
  <c r="LN131" i="175"/>
  <c r="LO108" i="175"/>
  <c r="LO125" i="175" s="1"/>
  <c r="LO126" i="175" s="1"/>
  <c r="LM689" i="175"/>
  <c r="LM705" i="175"/>
  <c r="LM614" i="175"/>
  <c r="LM616" i="175" s="1"/>
  <c r="LM598" i="175" s="1"/>
  <c r="LM606" i="175"/>
  <c r="LM118" i="175"/>
  <c r="LN619" i="175"/>
  <c r="LN621" i="175" s="1"/>
  <c r="LN613" i="175"/>
  <c r="LO596" i="175"/>
  <c r="LM132" i="175"/>
  <c r="LM148" i="175"/>
  <c r="LN688" i="175"/>
  <c r="LO665" i="175"/>
  <c r="LN682" i="175"/>
  <c r="LL669" i="175"/>
  <c r="LM636" i="175"/>
  <c r="LM620" i="175"/>
  <c r="LO179" i="175"/>
  <c r="LO196" i="175" s="1"/>
  <c r="LO197" i="175" s="1"/>
  <c r="LN202" i="175"/>
  <c r="LM203" i="175"/>
  <c r="LM219" i="175"/>
  <c r="LN258" i="175"/>
  <c r="LG364" i="175"/>
  <c r="LN336" i="175"/>
  <c r="LO319" i="175"/>
  <c r="LN342" i="175"/>
  <c r="LM475" i="175"/>
  <c r="LM467" i="175"/>
  <c r="LM412" i="175"/>
  <c r="LM428" i="175"/>
  <c r="LN405" i="175"/>
  <c r="LO388" i="175"/>
  <c r="LN411" i="175"/>
  <c r="LN544" i="175"/>
  <c r="LN550" i="175"/>
  <c r="LO527" i="175"/>
  <c r="LM551" i="175"/>
  <c r="LM567" i="175"/>
  <c r="LN62" i="175"/>
  <c r="LM189" i="175"/>
  <c r="LN272" i="175"/>
  <c r="LN288" i="175"/>
  <c r="LG433" i="175"/>
  <c r="LN56" i="175"/>
  <c r="LN48" i="175"/>
  <c r="LO61" i="175"/>
  <c r="LO55" i="175"/>
  <c r="LL323" i="175"/>
  <c r="LN480" i="175"/>
  <c r="LO457" i="175"/>
  <c r="LN474" i="175"/>
  <c r="LM406" i="175"/>
  <c r="LM398" i="175"/>
  <c r="LM545" i="175"/>
  <c r="LM537" i="175"/>
  <c r="LN70" i="175"/>
  <c r="LO271" i="175"/>
  <c r="LP248" i="175"/>
  <c r="LP265" i="175" s="1"/>
  <c r="LP266" i="175" s="1"/>
  <c r="LM343" i="175"/>
  <c r="LM359" i="175"/>
  <c r="LM337" i="175"/>
  <c r="LM339" i="175" s="1"/>
  <c r="LM321" i="175" s="1"/>
  <c r="LM329" i="175"/>
  <c r="LJ502" i="175"/>
  <c r="LM481" i="175"/>
  <c r="LM497" i="175"/>
  <c r="DG295" i="175"/>
  <c r="JZ643" i="175"/>
  <c r="JZ608" i="175" s="1"/>
  <c r="KA642" i="175"/>
  <c r="JZ607" i="175"/>
  <c r="DS668" i="175" l="1"/>
  <c r="DS700" i="175"/>
  <c r="JP690" i="175"/>
  <c r="JO691" i="175"/>
  <c r="JO692" i="175" s="1"/>
  <c r="JJ714" i="175" s="1"/>
  <c r="JA393" i="175"/>
  <c r="IV437" i="175"/>
  <c r="JC413" i="175"/>
  <c r="JB414" i="175"/>
  <c r="JB415" i="175" s="1"/>
  <c r="JK676" i="175"/>
  <c r="JK677" i="175" s="1"/>
  <c r="JQ324" i="175"/>
  <c r="JR345" i="175"/>
  <c r="JR346" i="175" s="1"/>
  <c r="JS344" i="175"/>
  <c r="JN670" i="175"/>
  <c r="JL676" i="175" s="1"/>
  <c r="LO280" i="175"/>
  <c r="LN351" i="175"/>
  <c r="LN354" i="175" s="1"/>
  <c r="LN489" i="175"/>
  <c r="LN492" i="175" s="1"/>
  <c r="LN559" i="175"/>
  <c r="LN420" i="175"/>
  <c r="LN423" i="175" s="1"/>
  <c r="LN697" i="175"/>
  <c r="LN700" i="175" s="1"/>
  <c r="EO401" i="175"/>
  <c r="EO439" i="175"/>
  <c r="EO402" i="175" s="1"/>
  <c r="EN435" i="175"/>
  <c r="EN400" i="175" s="1"/>
  <c r="EN399" i="175"/>
  <c r="EU423" i="175"/>
  <c r="EU422" i="175" s="1"/>
  <c r="EP508" i="175"/>
  <c r="EP471" i="175" s="1"/>
  <c r="EV492" i="175"/>
  <c r="EV461" i="175" s="1"/>
  <c r="EV463" i="175" s="1"/>
  <c r="EW458" i="175" s="1"/>
  <c r="EW498" i="175" s="1"/>
  <c r="EX498" i="175" s="1"/>
  <c r="EY498" i="175" s="1"/>
  <c r="EZ498" i="175" s="1"/>
  <c r="FA498" i="175" s="1"/>
  <c r="FB498" i="175" s="1"/>
  <c r="FC498" i="175" s="1"/>
  <c r="FD498" i="175" s="1"/>
  <c r="FE498" i="175" s="1"/>
  <c r="FF498" i="175" s="1"/>
  <c r="FG498" i="175" s="1"/>
  <c r="FH498" i="175" s="1"/>
  <c r="DJ259" i="175"/>
  <c r="DJ260" i="175" s="1"/>
  <c r="LN482" i="175"/>
  <c r="LM637" i="175"/>
  <c r="LM623" i="175"/>
  <c r="LM601" i="175" s="1"/>
  <c r="LL279" i="175"/>
  <c r="LM14" i="175"/>
  <c r="LO493" i="175"/>
  <c r="LO494" i="175" s="1"/>
  <c r="LO487" i="175"/>
  <c r="LO488" i="175" s="1"/>
  <c r="LO490" i="175"/>
  <c r="LO460" i="175" s="1"/>
  <c r="LO424" i="175"/>
  <c r="LO425" i="175" s="1"/>
  <c r="LO421" i="175"/>
  <c r="LO391" i="175" s="1"/>
  <c r="LO418" i="175"/>
  <c r="LO419" i="175" s="1"/>
  <c r="LO215" i="175"/>
  <c r="LO216" i="175" s="1"/>
  <c r="LO209" i="175"/>
  <c r="LO210" i="175" s="1"/>
  <c r="LP284" i="175"/>
  <c r="LP285" i="175" s="1"/>
  <c r="LP278" i="175"/>
  <c r="LO701" i="175"/>
  <c r="LO702" i="175" s="1"/>
  <c r="LO698" i="175"/>
  <c r="LO668" i="175" s="1"/>
  <c r="LO695" i="175"/>
  <c r="LO696" i="175" s="1"/>
  <c r="LO144" i="175"/>
  <c r="LO145" i="175" s="1"/>
  <c r="LO138" i="175"/>
  <c r="LO139" i="175" s="1"/>
  <c r="LO563" i="175"/>
  <c r="LO564" i="175" s="1"/>
  <c r="LO557" i="175"/>
  <c r="LO558" i="175" s="1"/>
  <c r="LO355" i="175"/>
  <c r="LO356" i="175" s="1"/>
  <c r="LO349" i="175"/>
  <c r="LO350" i="175" s="1"/>
  <c r="LO352" i="175"/>
  <c r="LO322" i="175" s="1"/>
  <c r="LO632" i="175"/>
  <c r="LO633" i="175" s="1"/>
  <c r="LO626" i="175"/>
  <c r="LO627" i="175" s="1"/>
  <c r="LO629" i="175"/>
  <c r="LO599" i="175" s="1"/>
  <c r="LN211" i="175"/>
  <c r="LN140" i="175"/>
  <c r="LN622" i="175"/>
  <c r="LN628" i="175"/>
  <c r="LN631" i="175" s="1"/>
  <c r="LN630" i="175" s="1"/>
  <c r="IV483" i="175"/>
  <c r="IV484" i="175" s="1"/>
  <c r="IQ506" i="175" s="1"/>
  <c r="IU462" i="175"/>
  <c r="IP506" i="175"/>
  <c r="LM477" i="175"/>
  <c r="LM459" i="175" s="1"/>
  <c r="LM408" i="175"/>
  <c r="LM390" i="175" s="1"/>
  <c r="KP638" i="175"/>
  <c r="KP605" i="175" s="1"/>
  <c r="KC646" i="175"/>
  <c r="KB609" i="175"/>
  <c r="KB647" i="175"/>
  <c r="KB610" i="175" s="1"/>
  <c r="LM461" i="175"/>
  <c r="LM392" i="175"/>
  <c r="LM323" i="175"/>
  <c r="LP596" i="175"/>
  <c r="LO619" i="175"/>
  <c r="LO621" i="175" s="1"/>
  <c r="LO613" i="175"/>
  <c r="LN675" i="175"/>
  <c r="LN683" i="175"/>
  <c r="LN685" i="175" s="1"/>
  <c r="LN667" i="175" s="1"/>
  <c r="LN606" i="175"/>
  <c r="LN614" i="175"/>
  <c r="LN616" i="175" s="1"/>
  <c r="LN598" i="175" s="1"/>
  <c r="LL600" i="175"/>
  <c r="LL602" i="175" s="1"/>
  <c r="LM597" i="175" s="1"/>
  <c r="LG645" i="175"/>
  <c r="LP108" i="175"/>
  <c r="LP125" i="175" s="1"/>
  <c r="LP126" i="175" s="1"/>
  <c r="LO131" i="175"/>
  <c r="LH710" i="175"/>
  <c r="LN705" i="175"/>
  <c r="LN689" i="175"/>
  <c r="LH641" i="175"/>
  <c r="LN118" i="175"/>
  <c r="LM669" i="175"/>
  <c r="LP665" i="175"/>
  <c r="LO682" i="175"/>
  <c r="LO688" i="175"/>
  <c r="LN636" i="175"/>
  <c r="LN620" i="175"/>
  <c r="LN132" i="175"/>
  <c r="LN148" i="175"/>
  <c r="LO258" i="175"/>
  <c r="LO474" i="175"/>
  <c r="LP457" i="175"/>
  <c r="LO480" i="175"/>
  <c r="LN412" i="175"/>
  <c r="LN428" i="175"/>
  <c r="LN406" i="175"/>
  <c r="LN398" i="175"/>
  <c r="LN203" i="175"/>
  <c r="LN219" i="175"/>
  <c r="LN189" i="175"/>
  <c r="LO272" i="175"/>
  <c r="LO288" i="175"/>
  <c r="LN481" i="175"/>
  <c r="LN497" i="175"/>
  <c r="LO62" i="175"/>
  <c r="LN545" i="175"/>
  <c r="LN537" i="175"/>
  <c r="LH433" i="175"/>
  <c r="LN343" i="175"/>
  <c r="LN359" i="175"/>
  <c r="LO336" i="175"/>
  <c r="LP319" i="175"/>
  <c r="LO342" i="175"/>
  <c r="LO56" i="175"/>
  <c r="LO48" i="175"/>
  <c r="LP61" i="175"/>
  <c r="LP55" i="175"/>
  <c r="LP527" i="175"/>
  <c r="LO544" i="175"/>
  <c r="LO550" i="175"/>
  <c r="LO411" i="175"/>
  <c r="LO405" i="175"/>
  <c r="LP388" i="175"/>
  <c r="LN337" i="175"/>
  <c r="LN339" i="175" s="1"/>
  <c r="LN321" i="175" s="1"/>
  <c r="LN329" i="175"/>
  <c r="LQ248" i="175"/>
  <c r="LQ265" i="175" s="1"/>
  <c r="LQ266" i="175" s="1"/>
  <c r="LP271" i="175"/>
  <c r="LN467" i="175"/>
  <c r="LN475" i="175"/>
  <c r="LK502" i="175"/>
  <c r="LO70" i="175"/>
  <c r="LN551" i="175"/>
  <c r="LN567" i="175"/>
  <c r="LH364" i="175"/>
  <c r="LP179" i="175"/>
  <c r="LP196" i="175" s="1"/>
  <c r="LP197" i="175" s="1"/>
  <c r="LO202" i="175"/>
  <c r="KB642" i="175"/>
  <c r="KA643" i="175"/>
  <c r="KA608" i="175" s="1"/>
  <c r="KA607" i="175"/>
  <c r="JL677" i="175" l="1"/>
  <c r="JO670" i="175"/>
  <c r="JQ690" i="175"/>
  <c r="JP691" i="175"/>
  <c r="JP692" i="175" s="1"/>
  <c r="JT344" i="175"/>
  <c r="JS345" i="175"/>
  <c r="JS346" i="175" s="1"/>
  <c r="JN368" i="175" s="1"/>
  <c r="JB393" i="175"/>
  <c r="IW437" i="175"/>
  <c r="DS699" i="175"/>
  <c r="DM710" i="175"/>
  <c r="DM711" i="175" s="1"/>
  <c r="DM712" i="175" s="1"/>
  <c r="DS669" i="175"/>
  <c r="DS671" i="175" s="1"/>
  <c r="DT666" i="175" s="1"/>
  <c r="DT698" i="175" s="1"/>
  <c r="DN714" i="175"/>
  <c r="DN715" i="175" s="1"/>
  <c r="JR324" i="175"/>
  <c r="JM368" i="175"/>
  <c r="JD413" i="175"/>
  <c r="JC414" i="175"/>
  <c r="JC415" i="175" s="1"/>
  <c r="LO420" i="175"/>
  <c r="LO423" i="175" s="1"/>
  <c r="LP280" i="175"/>
  <c r="LO489" i="175"/>
  <c r="LO492" i="175" s="1"/>
  <c r="LO559" i="175"/>
  <c r="LO697" i="175"/>
  <c r="LO700" i="175" s="1"/>
  <c r="EO433" i="175"/>
  <c r="EO434" i="175" s="1"/>
  <c r="EU392" i="175"/>
  <c r="EU394" i="175" s="1"/>
  <c r="EV389" i="175" s="1"/>
  <c r="EV421" i="175" s="1"/>
  <c r="EV391" i="175" s="1"/>
  <c r="EP437" i="175"/>
  <c r="EP438" i="175" s="1"/>
  <c r="EV491" i="175"/>
  <c r="EW490" i="175"/>
  <c r="EW460" i="175" s="1"/>
  <c r="ES502" i="175"/>
  <c r="ES503" i="175" s="1"/>
  <c r="ES504" i="175" s="1"/>
  <c r="ES469" i="175" s="1"/>
  <c r="EQ506" i="175"/>
  <c r="EQ507" i="175" s="1"/>
  <c r="EQ508" i="175" s="1"/>
  <c r="EQ471" i="175" s="1"/>
  <c r="LO482" i="175"/>
  <c r="LN637" i="175"/>
  <c r="LO211" i="175"/>
  <c r="LO351" i="175"/>
  <c r="LO354" i="175" s="1"/>
  <c r="LM279" i="175"/>
  <c r="LN14" i="175"/>
  <c r="LP355" i="175"/>
  <c r="LP356" i="175" s="1"/>
  <c r="LP349" i="175"/>
  <c r="LP350" i="175" s="1"/>
  <c r="LP352" i="175"/>
  <c r="LP322" i="175" s="1"/>
  <c r="LP144" i="175"/>
  <c r="LP145" i="175" s="1"/>
  <c r="LP138" i="175"/>
  <c r="LP139" i="175" s="1"/>
  <c r="LP563" i="175"/>
  <c r="LP564" i="175" s="1"/>
  <c r="LP557" i="175"/>
  <c r="LP558" i="175" s="1"/>
  <c r="LP701" i="175"/>
  <c r="LP702" i="175" s="1"/>
  <c r="LP698" i="175"/>
  <c r="LP668" i="175" s="1"/>
  <c r="LP695" i="175"/>
  <c r="LP696" i="175" s="1"/>
  <c r="LN623" i="175"/>
  <c r="LN601" i="175" s="1"/>
  <c r="LP215" i="175"/>
  <c r="LP216" i="175" s="1"/>
  <c r="LP209" i="175"/>
  <c r="LP210" i="175" s="1"/>
  <c r="LP493" i="175"/>
  <c r="LP494" i="175" s="1"/>
  <c r="LP487" i="175"/>
  <c r="LP488" i="175" s="1"/>
  <c r="LP490" i="175"/>
  <c r="LP460" i="175" s="1"/>
  <c r="LQ284" i="175"/>
  <c r="LQ285" i="175" s="1"/>
  <c r="LQ278" i="175"/>
  <c r="LP424" i="175"/>
  <c r="LP425" i="175" s="1"/>
  <c r="LP418" i="175"/>
  <c r="LP419" i="175" s="1"/>
  <c r="LP421" i="175"/>
  <c r="LP391" i="175" s="1"/>
  <c r="LP632" i="175"/>
  <c r="LP633" i="175" s="1"/>
  <c r="LP626" i="175"/>
  <c r="LP627" i="175" s="1"/>
  <c r="LP629" i="175"/>
  <c r="LP599" i="175" s="1"/>
  <c r="LO140" i="175"/>
  <c r="LO622" i="175"/>
  <c r="LO628" i="175"/>
  <c r="LO631" i="175" s="1"/>
  <c r="LO630" i="175" s="1"/>
  <c r="EW499" i="175"/>
  <c r="EW466" i="175" s="1"/>
  <c r="IW483" i="175"/>
  <c r="IW484" i="175" s="1"/>
  <c r="IV462" i="175"/>
  <c r="LN477" i="175"/>
  <c r="LN459" i="175" s="1"/>
  <c r="LN408" i="175"/>
  <c r="LN390" i="175" s="1"/>
  <c r="KC609" i="175"/>
  <c r="KC647" i="175"/>
  <c r="KC610" i="175" s="1"/>
  <c r="KD646" i="175"/>
  <c r="KQ638" i="175"/>
  <c r="KQ605" i="175" s="1"/>
  <c r="LN323" i="175"/>
  <c r="LN461" i="175"/>
  <c r="LN392" i="175"/>
  <c r="LN669" i="175"/>
  <c r="LN600" i="175"/>
  <c r="LO705" i="175"/>
  <c r="LO689" i="175"/>
  <c r="LO683" i="175"/>
  <c r="LO685" i="175" s="1"/>
  <c r="LO667" i="175" s="1"/>
  <c r="LO675" i="175"/>
  <c r="LO620" i="175"/>
  <c r="LO636" i="175"/>
  <c r="LQ665" i="175"/>
  <c r="LP682" i="175"/>
  <c r="LP688" i="175"/>
  <c r="LM600" i="175"/>
  <c r="LO118" i="175"/>
  <c r="LP619" i="175"/>
  <c r="LP621" i="175" s="1"/>
  <c r="LP613" i="175"/>
  <c r="LQ596" i="175"/>
  <c r="LI710" i="175"/>
  <c r="LO132" i="175"/>
  <c r="LO148" i="175"/>
  <c r="LH645" i="175"/>
  <c r="LO606" i="175"/>
  <c r="LO614" i="175"/>
  <c r="LO616" i="175" s="1"/>
  <c r="LO598" i="175" s="1"/>
  <c r="LP131" i="175"/>
  <c r="LQ108" i="175"/>
  <c r="LQ125" i="175" s="1"/>
  <c r="LQ126" i="175" s="1"/>
  <c r="LI641" i="175"/>
  <c r="LO412" i="175"/>
  <c r="LO428" i="175"/>
  <c r="LO545" i="175"/>
  <c r="LO537" i="175"/>
  <c r="LQ55" i="175"/>
  <c r="LQ61" i="175"/>
  <c r="LP62" i="175"/>
  <c r="LQ319" i="175"/>
  <c r="LP336" i="175"/>
  <c r="LP342" i="175"/>
  <c r="LO481" i="175"/>
  <c r="LO497" i="175"/>
  <c r="LL502" i="175"/>
  <c r="LP258" i="175"/>
  <c r="LR248" i="175"/>
  <c r="LR265" i="175" s="1"/>
  <c r="LR266" i="175" s="1"/>
  <c r="LQ271" i="175"/>
  <c r="LP411" i="175"/>
  <c r="LQ388" i="175"/>
  <c r="LP405" i="175"/>
  <c r="LI433" i="175"/>
  <c r="LP56" i="175"/>
  <c r="LP48" i="175"/>
  <c r="LO337" i="175"/>
  <c r="LO339" i="175" s="1"/>
  <c r="LO321" i="175" s="1"/>
  <c r="LO329" i="175"/>
  <c r="LP474" i="175"/>
  <c r="LP480" i="175"/>
  <c r="LQ457" i="175"/>
  <c r="LQ179" i="175"/>
  <c r="LQ196" i="175" s="1"/>
  <c r="LQ197" i="175" s="1"/>
  <c r="LP202" i="175"/>
  <c r="LP272" i="175"/>
  <c r="LP288" i="175"/>
  <c r="LO406" i="175"/>
  <c r="LO398" i="175"/>
  <c r="LO551" i="175"/>
  <c r="LO567" i="175"/>
  <c r="LQ527" i="175"/>
  <c r="LP550" i="175"/>
  <c r="LP544" i="175"/>
  <c r="LP70" i="175"/>
  <c r="LO343" i="175"/>
  <c r="LO359" i="175"/>
  <c r="LI364" i="175"/>
  <c r="LO203" i="175"/>
  <c r="LO219" i="175"/>
  <c r="LO189" i="175"/>
  <c r="LO475" i="175"/>
  <c r="LO467" i="175"/>
  <c r="KB607" i="175"/>
  <c r="KB643" i="175"/>
  <c r="KB608" i="175" s="1"/>
  <c r="KC642" i="175"/>
  <c r="JT345" i="175" l="1"/>
  <c r="JT346" i="175" s="1"/>
  <c r="JU344" i="175"/>
  <c r="DQ676" i="175"/>
  <c r="DQ677" i="175" s="1"/>
  <c r="JP670" i="175"/>
  <c r="JN676" i="175" s="1"/>
  <c r="JK714" i="175"/>
  <c r="DT700" i="175"/>
  <c r="DT668" i="175"/>
  <c r="JR690" i="175"/>
  <c r="JQ691" i="175"/>
  <c r="JQ692" i="175" s="1"/>
  <c r="JL714" i="175" s="1"/>
  <c r="JC393" i="175"/>
  <c r="IX437" i="175"/>
  <c r="JE413" i="175"/>
  <c r="JD414" i="175"/>
  <c r="JD415" i="175" s="1"/>
  <c r="DN716" i="175"/>
  <c r="DN679" i="175" s="1"/>
  <c r="DN678" i="175"/>
  <c r="JM676" i="175"/>
  <c r="JM677" i="175" s="1"/>
  <c r="JS324" i="175"/>
  <c r="LP351" i="175"/>
  <c r="LP354" i="175" s="1"/>
  <c r="EV423" i="175"/>
  <c r="EQ437" i="175" s="1"/>
  <c r="EQ438" i="175" s="1"/>
  <c r="EO399" i="175"/>
  <c r="EO435" i="175"/>
  <c r="EO400" i="175" s="1"/>
  <c r="EP439" i="175"/>
  <c r="EP402" i="175" s="1"/>
  <c r="EP401" i="175"/>
  <c r="EQ470" i="175"/>
  <c r="EW492" i="175"/>
  <c r="EW491" i="175" s="1"/>
  <c r="ES468" i="175"/>
  <c r="LP559" i="175"/>
  <c r="LQ280" i="175"/>
  <c r="LP482" i="175"/>
  <c r="LP489" i="175"/>
  <c r="LP492" i="175" s="1"/>
  <c r="LO637" i="175"/>
  <c r="LN279" i="175"/>
  <c r="LO14" i="175"/>
  <c r="LP211" i="175"/>
  <c r="LP420" i="175"/>
  <c r="LP423" i="175" s="1"/>
  <c r="LP697" i="175"/>
  <c r="LP700" i="175" s="1"/>
  <c r="LQ424" i="175"/>
  <c r="LQ425" i="175" s="1"/>
  <c r="LQ418" i="175"/>
  <c r="LQ419" i="175" s="1"/>
  <c r="LQ421" i="175"/>
  <c r="LQ391" i="175" s="1"/>
  <c r="LQ144" i="175"/>
  <c r="LQ145" i="175" s="1"/>
  <c r="LQ138" i="175"/>
  <c r="LQ139" i="175" s="1"/>
  <c r="LQ701" i="175"/>
  <c r="LQ702" i="175" s="1"/>
  <c r="LQ695" i="175"/>
  <c r="LQ696" i="175" s="1"/>
  <c r="LQ698" i="175"/>
  <c r="LQ668" i="175" s="1"/>
  <c r="LQ493" i="175"/>
  <c r="LQ494" i="175" s="1"/>
  <c r="LQ490" i="175"/>
  <c r="LQ460" i="175" s="1"/>
  <c r="LQ487" i="175"/>
  <c r="LQ488" i="175" s="1"/>
  <c r="LQ563" i="175"/>
  <c r="LQ564" i="175" s="1"/>
  <c r="LQ557" i="175"/>
  <c r="LQ558" i="175" s="1"/>
  <c r="LR284" i="175"/>
  <c r="LR285" i="175" s="1"/>
  <c r="LR278" i="175"/>
  <c r="LQ215" i="175"/>
  <c r="LQ216" i="175" s="1"/>
  <c r="LQ209" i="175"/>
  <c r="LQ210" i="175" s="1"/>
  <c r="LQ355" i="175"/>
  <c r="LQ356" i="175" s="1"/>
  <c r="LQ349" i="175"/>
  <c r="LQ350" i="175" s="1"/>
  <c r="LQ352" i="175"/>
  <c r="LQ322" i="175" s="1"/>
  <c r="LQ632" i="175"/>
  <c r="LQ633" i="175" s="1"/>
  <c r="LQ629" i="175"/>
  <c r="LQ599" i="175" s="1"/>
  <c r="LQ626" i="175"/>
  <c r="LQ627" i="175" s="1"/>
  <c r="LP140" i="175"/>
  <c r="LO623" i="175"/>
  <c r="LP622" i="175"/>
  <c r="LP628" i="175"/>
  <c r="LP631" i="175" s="1"/>
  <c r="LP630" i="175" s="1"/>
  <c r="EX499" i="175"/>
  <c r="EX466" i="175" s="1"/>
  <c r="IW462" i="175"/>
  <c r="IR506" i="175"/>
  <c r="IX483" i="175"/>
  <c r="IX484" i="175" s="1"/>
  <c r="IS506" i="175" s="1"/>
  <c r="LO477" i="175"/>
  <c r="LO459" i="175" s="1"/>
  <c r="LO408" i="175"/>
  <c r="LO390" i="175" s="1"/>
  <c r="KR638" i="175"/>
  <c r="KR605" i="175" s="1"/>
  <c r="KD647" i="175"/>
  <c r="KD610" i="175" s="1"/>
  <c r="KE646" i="175"/>
  <c r="KD609" i="175"/>
  <c r="LO461" i="175"/>
  <c r="LO392" i="175"/>
  <c r="LO669" i="175"/>
  <c r="LI645" i="175"/>
  <c r="LO600" i="175"/>
  <c r="LR108" i="175"/>
  <c r="LR125" i="175" s="1"/>
  <c r="LR126" i="175" s="1"/>
  <c r="LQ131" i="175"/>
  <c r="LP132" i="175"/>
  <c r="LP148" i="175"/>
  <c r="LP606" i="175"/>
  <c r="LP614" i="175"/>
  <c r="LP616" i="175" s="1"/>
  <c r="LP598" i="175" s="1"/>
  <c r="LQ688" i="175"/>
  <c r="LQ682" i="175"/>
  <c r="LR665" i="175"/>
  <c r="LM602" i="175"/>
  <c r="LN597" i="175" s="1"/>
  <c r="LN602" i="175" s="1"/>
  <c r="LO597" i="175" s="1"/>
  <c r="LJ641" i="175"/>
  <c r="LP705" i="175"/>
  <c r="LP689" i="175"/>
  <c r="LJ710" i="175"/>
  <c r="LP118" i="175"/>
  <c r="LP636" i="175"/>
  <c r="LP620" i="175"/>
  <c r="LP683" i="175"/>
  <c r="LP685" i="175" s="1"/>
  <c r="LP667" i="175" s="1"/>
  <c r="LP675" i="175"/>
  <c r="LQ619" i="175"/>
  <c r="LQ621" i="175" s="1"/>
  <c r="LQ613" i="175"/>
  <c r="LR596" i="175"/>
  <c r="LO323" i="175"/>
  <c r="LP537" i="175"/>
  <c r="LP545" i="175"/>
  <c r="LQ480" i="175"/>
  <c r="LR457" i="175"/>
  <c r="LQ474" i="175"/>
  <c r="LP343" i="175"/>
  <c r="LP359" i="175"/>
  <c r="LQ70" i="175"/>
  <c r="LP551" i="175"/>
  <c r="LP567" i="175"/>
  <c r="LR179" i="175"/>
  <c r="LR196" i="175" s="1"/>
  <c r="LR197" i="175" s="1"/>
  <c r="LQ202" i="175"/>
  <c r="LP481" i="175"/>
  <c r="LP497" i="175"/>
  <c r="LR388" i="175"/>
  <c r="LQ405" i="175"/>
  <c r="LQ411" i="175"/>
  <c r="LQ258" i="175"/>
  <c r="LR271" i="175"/>
  <c r="LS248" i="175"/>
  <c r="LS265" i="175" s="1"/>
  <c r="LS266" i="175" s="1"/>
  <c r="LQ62" i="175"/>
  <c r="LP203" i="175"/>
  <c r="LP219" i="175"/>
  <c r="LP189" i="175"/>
  <c r="LP412" i="175"/>
  <c r="LP428" i="175"/>
  <c r="LQ272" i="175"/>
  <c r="LQ288" i="175"/>
  <c r="LP329" i="175"/>
  <c r="LP337" i="175"/>
  <c r="LP339" i="175" s="1"/>
  <c r="LP321" i="175" s="1"/>
  <c r="LR61" i="175"/>
  <c r="LR55" i="175"/>
  <c r="LQ550" i="175"/>
  <c r="LQ544" i="175"/>
  <c r="LR527" i="175"/>
  <c r="LM502" i="175"/>
  <c r="LP475" i="175"/>
  <c r="LP467" i="175"/>
  <c r="LP398" i="175"/>
  <c r="LP406" i="175"/>
  <c r="LJ433" i="175"/>
  <c r="LJ364" i="175"/>
  <c r="LR319" i="175"/>
  <c r="LQ336" i="175"/>
  <c r="LQ342" i="175"/>
  <c r="LQ56" i="175"/>
  <c r="LQ48" i="175"/>
  <c r="KC643" i="175"/>
  <c r="KC608" i="175" s="1"/>
  <c r="KC607" i="175"/>
  <c r="KD642" i="175"/>
  <c r="JN677" i="175" l="1"/>
  <c r="JD393" i="175"/>
  <c r="JF413" i="175"/>
  <c r="JE414" i="175"/>
  <c r="JE415" i="175" s="1"/>
  <c r="IZ437" i="175" s="1"/>
  <c r="JQ670" i="175"/>
  <c r="JS690" i="175"/>
  <c r="JR691" i="175"/>
  <c r="JR692" i="175" s="1"/>
  <c r="IY437" i="175"/>
  <c r="DT699" i="175"/>
  <c r="DN710" i="175"/>
  <c r="DN711" i="175" s="1"/>
  <c r="DN712" i="175" s="1"/>
  <c r="DT669" i="175"/>
  <c r="DO714" i="175"/>
  <c r="DO715" i="175" s="1"/>
  <c r="JV344" i="175"/>
  <c r="JU345" i="175"/>
  <c r="JU346" i="175" s="1"/>
  <c r="JP368" i="175" s="1"/>
  <c r="JT324" i="175"/>
  <c r="JO368" i="175"/>
  <c r="LQ211" i="175"/>
  <c r="LQ489" i="175"/>
  <c r="LQ492" i="175" s="1"/>
  <c r="LQ420" i="175"/>
  <c r="LQ423" i="175" s="1"/>
  <c r="EP433" i="175"/>
  <c r="EP434" i="175" s="1"/>
  <c r="EP435" i="175" s="1"/>
  <c r="EP400" i="175" s="1"/>
  <c r="EV422" i="175"/>
  <c r="EV392" i="175"/>
  <c r="EV394" i="175" s="1"/>
  <c r="EW389" i="175" s="1"/>
  <c r="EW429" i="175" s="1"/>
  <c r="EQ401" i="175"/>
  <c r="EQ439" i="175"/>
  <c r="EQ402" i="175" s="1"/>
  <c r="LQ351" i="175"/>
  <c r="LQ354" i="175" s="1"/>
  <c r="ET502" i="175"/>
  <c r="ET503" i="175" s="1"/>
  <c r="ET504" i="175" s="1"/>
  <c r="ET469" i="175" s="1"/>
  <c r="ER506" i="175"/>
  <c r="ER507" i="175" s="1"/>
  <c r="ER508" i="175" s="1"/>
  <c r="ER471" i="175" s="1"/>
  <c r="EW461" i="175"/>
  <c r="EW463" i="175" s="1"/>
  <c r="EX458" i="175" s="1"/>
  <c r="EX490" i="175" s="1"/>
  <c r="EX460" i="175" s="1"/>
  <c r="LQ482" i="175"/>
  <c r="LQ559" i="175"/>
  <c r="LQ697" i="175"/>
  <c r="LQ700" i="175" s="1"/>
  <c r="LP637" i="175"/>
  <c r="LO279" i="175"/>
  <c r="LR280" i="175"/>
  <c r="LR493" i="175"/>
  <c r="LR494" i="175" s="1"/>
  <c r="LR490" i="175"/>
  <c r="LR460" i="175" s="1"/>
  <c r="LR487" i="175"/>
  <c r="LR488" i="175" s="1"/>
  <c r="LR701" i="175"/>
  <c r="LR702" i="175" s="1"/>
  <c r="LR695" i="175"/>
  <c r="LR696" i="175" s="1"/>
  <c r="LR698" i="175"/>
  <c r="LR668" i="175" s="1"/>
  <c r="LR355" i="175"/>
  <c r="LR356" i="175" s="1"/>
  <c r="LR349" i="175"/>
  <c r="LR350" i="175" s="1"/>
  <c r="LR352" i="175"/>
  <c r="LR322" i="175" s="1"/>
  <c r="LS284" i="175"/>
  <c r="LS285" i="175" s="1"/>
  <c r="LS278" i="175"/>
  <c r="LR424" i="175"/>
  <c r="LR425" i="175" s="1"/>
  <c r="LR421" i="175"/>
  <c r="LR391" i="175" s="1"/>
  <c r="LR418" i="175"/>
  <c r="LR419" i="175" s="1"/>
  <c r="LR632" i="175"/>
  <c r="LR633" i="175" s="1"/>
  <c r="LR629" i="175"/>
  <c r="LR599" i="175" s="1"/>
  <c r="LR626" i="175"/>
  <c r="LR627" i="175" s="1"/>
  <c r="LP14" i="175"/>
  <c r="LR144" i="175"/>
  <c r="LR145" i="175" s="1"/>
  <c r="LR138" i="175"/>
  <c r="LR139" i="175" s="1"/>
  <c r="LR563" i="175"/>
  <c r="LR564" i="175" s="1"/>
  <c r="LR557" i="175"/>
  <c r="LR558" i="175" s="1"/>
  <c r="LR215" i="175"/>
  <c r="LR216" i="175" s="1"/>
  <c r="LR209" i="175"/>
  <c r="LR210" i="175" s="1"/>
  <c r="LQ622" i="175"/>
  <c r="LQ628" i="175"/>
  <c r="LQ631" i="175" s="1"/>
  <c r="LQ630" i="175" s="1"/>
  <c r="LP623" i="175"/>
  <c r="LP601" i="175" s="1"/>
  <c r="LQ140" i="175"/>
  <c r="EY499" i="175"/>
  <c r="EY466" i="175" s="1"/>
  <c r="IX462" i="175"/>
  <c r="IY483" i="175"/>
  <c r="IY484" i="175" s="1"/>
  <c r="IT506" i="175" s="1"/>
  <c r="LP477" i="175"/>
  <c r="LP459" i="175" s="1"/>
  <c r="LP408" i="175"/>
  <c r="LP390" i="175" s="1"/>
  <c r="LP323" i="175"/>
  <c r="KF646" i="175"/>
  <c r="KE647" i="175"/>
  <c r="KE610" i="175" s="1"/>
  <c r="KE609" i="175"/>
  <c r="KS638" i="175"/>
  <c r="KS605" i="175" s="1"/>
  <c r="DI297" i="175"/>
  <c r="DI298" i="175" s="1"/>
  <c r="LP392" i="175"/>
  <c r="LP669" i="175"/>
  <c r="LP461" i="175"/>
  <c r="LQ606" i="175"/>
  <c r="LQ614" i="175"/>
  <c r="LQ616" i="175" s="1"/>
  <c r="LQ598" i="175" s="1"/>
  <c r="LK710" i="175"/>
  <c r="LQ683" i="175"/>
  <c r="LQ685" i="175" s="1"/>
  <c r="LQ667" i="175" s="1"/>
  <c r="LQ675" i="175"/>
  <c r="LQ148" i="175"/>
  <c r="LQ132" i="175"/>
  <c r="LQ118" i="175"/>
  <c r="LK641" i="175"/>
  <c r="LQ636" i="175"/>
  <c r="LQ620" i="175"/>
  <c r="LO601" i="175"/>
  <c r="LO602" i="175" s="1"/>
  <c r="LP597" i="175" s="1"/>
  <c r="LJ645" i="175"/>
  <c r="LR688" i="175"/>
  <c r="LS665" i="175"/>
  <c r="LR682" i="175"/>
  <c r="LQ705" i="175"/>
  <c r="LQ689" i="175"/>
  <c r="LR619" i="175"/>
  <c r="LR621" i="175" s="1"/>
  <c r="LR613" i="175"/>
  <c r="LS596" i="175"/>
  <c r="LR131" i="175"/>
  <c r="LS108" i="175"/>
  <c r="LS125" i="175" s="1"/>
  <c r="LS126" i="175" s="1"/>
  <c r="LR56" i="175"/>
  <c r="LR48" i="175"/>
  <c r="LS61" i="175"/>
  <c r="LS55" i="175"/>
  <c r="LS271" i="175"/>
  <c r="LT248" i="175"/>
  <c r="LT265" i="175" s="1"/>
  <c r="LT266" i="175" s="1"/>
  <c r="LR480" i="175"/>
  <c r="LS457" i="175"/>
  <c r="LR474" i="175"/>
  <c r="LQ343" i="175"/>
  <c r="LQ359" i="175"/>
  <c r="LQ337" i="175"/>
  <c r="LQ339" i="175" s="1"/>
  <c r="LQ321" i="175" s="1"/>
  <c r="LQ329" i="175"/>
  <c r="LR544" i="175"/>
  <c r="LR550" i="175"/>
  <c r="LS527" i="175"/>
  <c r="LQ551" i="175"/>
  <c r="LQ567" i="175"/>
  <c r="LR70" i="175"/>
  <c r="LQ412" i="175"/>
  <c r="LQ428" i="175"/>
  <c r="LR405" i="175"/>
  <c r="LS388" i="175"/>
  <c r="LR411" i="175"/>
  <c r="LS179" i="175"/>
  <c r="LS196" i="175" s="1"/>
  <c r="LS197" i="175" s="1"/>
  <c r="LR202" i="175"/>
  <c r="LN502" i="175"/>
  <c r="LQ481" i="175"/>
  <c r="LQ497" i="175"/>
  <c r="LR336" i="175"/>
  <c r="LS319" i="175"/>
  <c r="LR342" i="175"/>
  <c r="LR258" i="175"/>
  <c r="LK433" i="175"/>
  <c r="LQ189" i="175"/>
  <c r="LQ475" i="175"/>
  <c r="LQ467" i="175"/>
  <c r="LK364" i="175"/>
  <c r="LQ545" i="175"/>
  <c r="LQ537" i="175"/>
  <c r="LR62" i="175"/>
  <c r="LR272" i="175"/>
  <c r="LR288" i="175"/>
  <c r="LQ406" i="175"/>
  <c r="LQ398" i="175"/>
  <c r="LQ203" i="175"/>
  <c r="LQ219" i="175"/>
  <c r="KD643" i="175"/>
  <c r="KD608" i="175" s="1"/>
  <c r="KE642" i="175"/>
  <c r="KD607" i="175"/>
  <c r="DN252" i="175"/>
  <c r="DH293" i="175"/>
  <c r="DH294" i="175" s="1"/>
  <c r="JT690" i="175" l="1"/>
  <c r="JS691" i="175"/>
  <c r="JS692" i="175" s="1"/>
  <c r="JN714" i="175" s="1"/>
  <c r="JU324" i="175"/>
  <c r="JO676" i="175"/>
  <c r="JO677" i="175" s="1"/>
  <c r="JW344" i="175"/>
  <c r="JV345" i="175"/>
  <c r="JV346" i="175" s="1"/>
  <c r="JQ368" i="175" s="1"/>
  <c r="DT671" i="175"/>
  <c r="DU666" i="175" s="1"/>
  <c r="DR676" i="175"/>
  <c r="DR677" i="175" s="1"/>
  <c r="JE393" i="175"/>
  <c r="JG413" i="175"/>
  <c r="JF414" i="175"/>
  <c r="JF415" i="175" s="1"/>
  <c r="DO678" i="175"/>
  <c r="DO716" i="175"/>
  <c r="DO679" i="175" s="1"/>
  <c r="JR670" i="175"/>
  <c r="JM714" i="175"/>
  <c r="LS280" i="175"/>
  <c r="LR697" i="175"/>
  <c r="LR700" i="175" s="1"/>
  <c r="LR420" i="175"/>
  <c r="LR423" i="175" s="1"/>
  <c r="LR489" i="175"/>
  <c r="LR492" i="175" s="1"/>
  <c r="ET468" i="175"/>
  <c r="EP399" i="175"/>
  <c r="EW421" i="175"/>
  <c r="EW423" i="175" s="1"/>
  <c r="EW392" i="175" s="1"/>
  <c r="EX429" i="175"/>
  <c r="EW430" i="175"/>
  <c r="EW397" i="175" s="1"/>
  <c r="ER470" i="175"/>
  <c r="EX492" i="175"/>
  <c r="ES506" i="175" s="1"/>
  <c r="ES507" i="175" s="1"/>
  <c r="ES508" i="175" s="1"/>
  <c r="ES471" i="175" s="1"/>
  <c r="DN255" i="175"/>
  <c r="DN253" i="175" s="1"/>
  <c r="DK259" i="175" s="1"/>
  <c r="LR559" i="175"/>
  <c r="LR482" i="175"/>
  <c r="LQ637" i="175"/>
  <c r="LR351" i="175"/>
  <c r="LR354" i="175" s="1"/>
  <c r="LP279" i="175"/>
  <c r="LR211" i="175"/>
  <c r="LS701" i="175"/>
  <c r="LS702" i="175" s="1"/>
  <c r="LS698" i="175"/>
  <c r="LS668" i="175" s="1"/>
  <c r="LS695" i="175"/>
  <c r="LS696" i="175" s="1"/>
  <c r="LS563" i="175"/>
  <c r="LS564" i="175" s="1"/>
  <c r="LS557" i="175"/>
  <c r="LS558" i="175" s="1"/>
  <c r="LS215" i="175"/>
  <c r="LS216" i="175" s="1"/>
  <c r="LS209" i="175"/>
  <c r="LS210" i="175" s="1"/>
  <c r="LS424" i="175"/>
  <c r="LS425" i="175" s="1"/>
  <c r="LS421" i="175"/>
  <c r="LS391" i="175" s="1"/>
  <c r="LS418" i="175"/>
  <c r="LS419" i="175" s="1"/>
  <c r="LS493" i="175"/>
  <c r="LS494" i="175" s="1"/>
  <c r="LS490" i="175"/>
  <c r="LS460" i="175" s="1"/>
  <c r="LS487" i="175"/>
  <c r="LS488" i="175" s="1"/>
  <c r="LT284" i="175"/>
  <c r="LT285" i="175" s="1"/>
  <c r="LT278" i="175"/>
  <c r="LS632" i="175"/>
  <c r="LS633" i="175" s="1"/>
  <c r="LS626" i="175"/>
  <c r="LS627" i="175" s="1"/>
  <c r="LS629" i="175"/>
  <c r="LS599" i="175" s="1"/>
  <c r="LQ623" i="175"/>
  <c r="LQ601" i="175" s="1"/>
  <c r="LS355" i="175"/>
  <c r="LS356" i="175" s="1"/>
  <c r="LS352" i="175"/>
  <c r="LS322" i="175" s="1"/>
  <c r="LS349" i="175"/>
  <c r="LS350" i="175" s="1"/>
  <c r="LS144" i="175"/>
  <c r="LS145" i="175" s="1"/>
  <c r="LS138" i="175"/>
  <c r="LS139" i="175" s="1"/>
  <c r="LQ14" i="175"/>
  <c r="LR622" i="175"/>
  <c r="LR628" i="175"/>
  <c r="LR631" i="175" s="1"/>
  <c r="LR630" i="175" s="1"/>
  <c r="LR140" i="175"/>
  <c r="EZ499" i="175"/>
  <c r="EZ466" i="175" s="1"/>
  <c r="IY462" i="175"/>
  <c r="IZ483" i="175"/>
  <c r="IZ484" i="175" s="1"/>
  <c r="LQ477" i="175"/>
  <c r="LQ459" i="175" s="1"/>
  <c r="LQ408" i="175"/>
  <c r="LQ390" i="175" s="1"/>
  <c r="LQ323" i="175"/>
  <c r="KT638" i="175"/>
  <c r="KT605" i="175" s="1"/>
  <c r="KF647" i="175"/>
  <c r="KF610" i="175" s="1"/>
  <c r="KF609" i="175"/>
  <c r="KG646" i="175"/>
  <c r="DI261" i="175"/>
  <c r="DI299" i="175"/>
  <c r="DI262" i="175" s="1"/>
  <c r="LQ392" i="175"/>
  <c r="LP600" i="175"/>
  <c r="LP602" i="175" s="1"/>
  <c r="LQ597" i="175" s="1"/>
  <c r="LK645" i="175"/>
  <c r="LQ669" i="175"/>
  <c r="LQ461" i="175"/>
  <c r="LQ600" i="175"/>
  <c r="LR132" i="175"/>
  <c r="LR148" i="175"/>
  <c r="LR614" i="175"/>
  <c r="LR616" i="175" s="1"/>
  <c r="LR598" i="175" s="1"/>
  <c r="LR606" i="175"/>
  <c r="LL641" i="175"/>
  <c r="LR683" i="175"/>
  <c r="LR685" i="175" s="1"/>
  <c r="LR667" i="175" s="1"/>
  <c r="LR675" i="175"/>
  <c r="LT108" i="175"/>
  <c r="LT125" i="175" s="1"/>
  <c r="LT126" i="175" s="1"/>
  <c r="LS131" i="175"/>
  <c r="LR636" i="175"/>
  <c r="LR620" i="175"/>
  <c r="LL710" i="175"/>
  <c r="LR689" i="175"/>
  <c r="LR705" i="175"/>
  <c r="LR118" i="175"/>
  <c r="LT596" i="175"/>
  <c r="LS619" i="175"/>
  <c r="LS621" i="175" s="1"/>
  <c r="LS613" i="175"/>
  <c r="LT665" i="175"/>
  <c r="LS682" i="175"/>
  <c r="LS688" i="175"/>
  <c r="LR203" i="175"/>
  <c r="LR219" i="175"/>
  <c r="LR189" i="175"/>
  <c r="LS411" i="175"/>
  <c r="LS405" i="175"/>
  <c r="LT388" i="175"/>
  <c r="LR545" i="175"/>
  <c r="LR537" i="175"/>
  <c r="LR475" i="175"/>
  <c r="LR467" i="175"/>
  <c r="LO502" i="175"/>
  <c r="LS258" i="175"/>
  <c r="LS56" i="175"/>
  <c r="LS48" i="175"/>
  <c r="LT61" i="175"/>
  <c r="LT55" i="175"/>
  <c r="LT527" i="175"/>
  <c r="LS544" i="175"/>
  <c r="LS550" i="175"/>
  <c r="LS474" i="175"/>
  <c r="LS480" i="175"/>
  <c r="LT457" i="175"/>
  <c r="LS272" i="175"/>
  <c r="LS288" i="175"/>
  <c r="LS70" i="175"/>
  <c r="LR343" i="175"/>
  <c r="LR359" i="175"/>
  <c r="LS342" i="175"/>
  <c r="LS336" i="175"/>
  <c r="LT319" i="175"/>
  <c r="LR412" i="175"/>
  <c r="LR428" i="175"/>
  <c r="LR406" i="175"/>
  <c r="LR398" i="175"/>
  <c r="LR551" i="175"/>
  <c r="LR567" i="175"/>
  <c r="LR481" i="175"/>
  <c r="LR497" i="175"/>
  <c r="LL364" i="175"/>
  <c r="LR337" i="175"/>
  <c r="LR339" i="175" s="1"/>
  <c r="LR321" i="175" s="1"/>
  <c r="LR329" i="175"/>
  <c r="LT179" i="175"/>
  <c r="LT196" i="175" s="1"/>
  <c r="LT197" i="175" s="1"/>
  <c r="LS202" i="175"/>
  <c r="LL433" i="175"/>
  <c r="LU248" i="175"/>
  <c r="LU265" i="175" s="1"/>
  <c r="LU266" i="175" s="1"/>
  <c r="LT271" i="175"/>
  <c r="LS62" i="175"/>
  <c r="DH295" i="175"/>
  <c r="KE643" i="175"/>
  <c r="KE608" i="175" s="1"/>
  <c r="KF642" i="175"/>
  <c r="KE607" i="175"/>
  <c r="JP676" i="175" l="1"/>
  <c r="JP677" i="175" s="1"/>
  <c r="DU698" i="175"/>
  <c r="DU706" i="175"/>
  <c r="JF393" i="175"/>
  <c r="JA437" i="175"/>
  <c r="JV324" i="175"/>
  <c r="JS670" i="175"/>
  <c r="JH413" i="175"/>
  <c r="JG414" i="175"/>
  <c r="JG415" i="175" s="1"/>
  <c r="JX344" i="175"/>
  <c r="JW345" i="175"/>
  <c r="JW346" i="175" s="1"/>
  <c r="JR368" i="175" s="1"/>
  <c r="JU690" i="175"/>
  <c r="JT691" i="175"/>
  <c r="JT692" i="175" s="1"/>
  <c r="LS559" i="175"/>
  <c r="LS351" i="175"/>
  <c r="LS354" i="175" s="1"/>
  <c r="LS420" i="175"/>
  <c r="LS423" i="175" s="1"/>
  <c r="LS697" i="175"/>
  <c r="LS700" i="175" s="1"/>
  <c r="LS489" i="175"/>
  <c r="LS492" i="175" s="1"/>
  <c r="EU502" i="175"/>
  <c r="EU503" i="175" s="1"/>
  <c r="EU504" i="175" s="1"/>
  <c r="EU469" i="175" s="1"/>
  <c r="EX491" i="175"/>
  <c r="EX461" i="175"/>
  <c r="EX463" i="175" s="1"/>
  <c r="EY458" i="175" s="1"/>
  <c r="EY490" i="175" s="1"/>
  <c r="EY460" i="175" s="1"/>
  <c r="ES470" i="175"/>
  <c r="EW391" i="175"/>
  <c r="EW394" i="175" s="1"/>
  <c r="EX389" i="175" s="1"/>
  <c r="EX421" i="175" s="1"/>
  <c r="EQ433" i="175"/>
  <c r="EQ434" i="175" s="1"/>
  <c r="EQ435" i="175" s="1"/>
  <c r="EQ400" i="175" s="1"/>
  <c r="ER437" i="175"/>
  <c r="ER438" i="175" s="1"/>
  <c r="ER401" i="175" s="1"/>
  <c r="EW422" i="175"/>
  <c r="EY429" i="175"/>
  <c r="EX430" i="175"/>
  <c r="EX397" i="175" s="1"/>
  <c r="LS482" i="175"/>
  <c r="LR623" i="175"/>
  <c r="LR601" i="175" s="1"/>
  <c r="LT280" i="175"/>
  <c r="LS211" i="175"/>
  <c r="LR637" i="175"/>
  <c r="LQ279" i="175"/>
  <c r="EE221" i="175"/>
  <c r="EE188" i="175" s="1"/>
  <c r="LT215" i="175"/>
  <c r="LT216" i="175" s="1"/>
  <c r="LT209" i="175"/>
  <c r="LT210" i="175" s="1"/>
  <c r="LT493" i="175"/>
  <c r="LT494" i="175" s="1"/>
  <c r="LT487" i="175"/>
  <c r="LT488" i="175" s="1"/>
  <c r="LT490" i="175"/>
  <c r="LT460" i="175" s="1"/>
  <c r="LT563" i="175"/>
  <c r="LT564" i="175" s="1"/>
  <c r="LT557" i="175"/>
  <c r="LT558" i="175" s="1"/>
  <c r="LT701" i="175"/>
  <c r="LT702" i="175" s="1"/>
  <c r="LT695" i="175"/>
  <c r="LT696" i="175" s="1"/>
  <c r="LT698" i="175"/>
  <c r="LT668" i="175" s="1"/>
  <c r="LT632" i="175"/>
  <c r="LT633" i="175" s="1"/>
  <c r="LT629" i="175"/>
  <c r="LT599" i="175" s="1"/>
  <c r="LT626" i="175"/>
  <c r="LT627" i="175" s="1"/>
  <c r="LT144" i="175"/>
  <c r="LT145" i="175" s="1"/>
  <c r="LT138" i="175"/>
  <c r="LT139" i="175" s="1"/>
  <c r="LT424" i="175"/>
  <c r="LT425" i="175" s="1"/>
  <c r="LT418" i="175"/>
  <c r="LT419" i="175" s="1"/>
  <c r="LT421" i="175"/>
  <c r="LT391" i="175" s="1"/>
  <c r="LU284" i="175"/>
  <c r="LU285" i="175" s="1"/>
  <c r="LU278" i="175"/>
  <c r="LR14" i="175"/>
  <c r="LT355" i="175"/>
  <c r="LT356" i="175" s="1"/>
  <c r="LT349" i="175"/>
  <c r="LT350" i="175" s="1"/>
  <c r="LT352" i="175"/>
  <c r="LT322" i="175" s="1"/>
  <c r="LS140" i="175"/>
  <c r="LS622" i="175"/>
  <c r="LS628" i="175"/>
  <c r="LS631" i="175" s="1"/>
  <c r="LS630" i="175" s="1"/>
  <c r="FA499" i="175"/>
  <c r="FA466" i="175" s="1"/>
  <c r="JA483" i="175"/>
  <c r="JA484" i="175" s="1"/>
  <c r="IV506" i="175" s="1"/>
  <c r="IZ462" i="175"/>
  <c r="IU506" i="175"/>
  <c r="LR477" i="175"/>
  <c r="LR459" i="175" s="1"/>
  <c r="LR408" i="175"/>
  <c r="LR390" i="175" s="1"/>
  <c r="KG647" i="175"/>
  <c r="KG610" i="175" s="1"/>
  <c r="KH646" i="175"/>
  <c r="KG609" i="175"/>
  <c r="KU638" i="175"/>
  <c r="KU605" i="175" s="1"/>
  <c r="LR392" i="175"/>
  <c r="LR461" i="175"/>
  <c r="LQ602" i="175"/>
  <c r="LR597" i="175" s="1"/>
  <c r="LT682" i="175"/>
  <c r="LT688" i="175"/>
  <c r="LU665" i="175"/>
  <c r="LS636" i="175"/>
  <c r="LS620" i="175"/>
  <c r="LT131" i="175"/>
  <c r="LU108" i="175"/>
  <c r="LU125" i="175" s="1"/>
  <c r="LU126" i="175" s="1"/>
  <c r="LM710" i="175"/>
  <c r="LM641" i="175"/>
  <c r="LU596" i="175"/>
  <c r="LT619" i="175"/>
  <c r="LT621" i="175" s="1"/>
  <c r="LT613" i="175"/>
  <c r="LR669" i="175"/>
  <c r="LS118" i="175"/>
  <c r="LL645" i="175"/>
  <c r="LS614" i="175"/>
  <c r="LS616" i="175" s="1"/>
  <c r="LS598" i="175" s="1"/>
  <c r="LS606" i="175"/>
  <c r="LS689" i="175"/>
  <c r="LS705" i="175"/>
  <c r="LS683" i="175"/>
  <c r="LS685" i="175" s="1"/>
  <c r="LS667" i="175" s="1"/>
  <c r="LS675" i="175"/>
  <c r="LS132" i="175"/>
  <c r="LS148" i="175"/>
  <c r="LU179" i="175"/>
  <c r="LU196" i="175" s="1"/>
  <c r="LU197" i="175" s="1"/>
  <c r="LT202" i="175"/>
  <c r="LS337" i="175"/>
  <c r="LS339" i="175" s="1"/>
  <c r="LS321" i="175" s="1"/>
  <c r="LS329" i="175"/>
  <c r="LP502" i="175"/>
  <c r="LS545" i="175"/>
  <c r="LS537" i="175"/>
  <c r="LT70" i="175"/>
  <c r="LT411" i="175"/>
  <c r="LU388" i="175"/>
  <c r="LT405" i="175"/>
  <c r="LM433" i="175"/>
  <c r="LS203" i="175"/>
  <c r="LS219" i="175"/>
  <c r="LS189" i="175"/>
  <c r="LS343" i="175"/>
  <c r="LS359" i="175"/>
  <c r="LS481" i="175"/>
  <c r="LS497" i="175"/>
  <c r="LS406" i="175"/>
  <c r="LS398" i="175"/>
  <c r="LT258" i="175"/>
  <c r="LV248" i="175"/>
  <c r="LV265" i="175" s="1"/>
  <c r="LV266" i="175" s="1"/>
  <c r="LU271" i="175"/>
  <c r="LM364" i="175"/>
  <c r="LR323" i="175"/>
  <c r="LS551" i="175"/>
  <c r="LS567" i="175"/>
  <c r="LU527" i="175"/>
  <c r="LT550" i="175"/>
  <c r="LT544" i="175"/>
  <c r="LU55" i="175"/>
  <c r="LU61" i="175"/>
  <c r="LT62" i="175"/>
  <c r="LT272" i="175"/>
  <c r="LT288" i="175"/>
  <c r="LU319" i="175"/>
  <c r="LT336" i="175"/>
  <c r="LT342" i="175"/>
  <c r="LT474" i="175"/>
  <c r="LT480" i="175"/>
  <c r="LU457" i="175"/>
  <c r="LS475" i="175"/>
  <c r="LS467" i="175"/>
  <c r="LT56" i="175"/>
  <c r="LT48" i="175"/>
  <c r="LS412" i="175"/>
  <c r="LS428" i="175"/>
  <c r="KF643" i="175"/>
  <c r="KF608" i="175" s="1"/>
  <c r="KG642" i="175"/>
  <c r="KF607" i="175"/>
  <c r="DK260" i="175"/>
  <c r="LU280" i="175" l="1"/>
  <c r="JT670" i="175"/>
  <c r="JR676" i="175" s="1"/>
  <c r="JO714" i="175"/>
  <c r="JV690" i="175"/>
  <c r="JU691" i="175"/>
  <c r="JU692" i="175" s="1"/>
  <c r="DV706" i="175"/>
  <c r="DU707" i="175"/>
  <c r="DU674" i="175" s="1"/>
  <c r="JW324" i="175"/>
  <c r="DU700" i="175"/>
  <c r="DU668" i="175"/>
  <c r="JY344" i="175"/>
  <c r="JX345" i="175"/>
  <c r="JX346" i="175" s="1"/>
  <c r="JS368" i="175" s="1"/>
  <c r="JG393" i="175"/>
  <c r="JB437" i="175"/>
  <c r="JI413" i="175"/>
  <c r="JH414" i="175"/>
  <c r="JH415" i="175" s="1"/>
  <c r="JC437" i="175" s="1"/>
  <c r="JQ676" i="175"/>
  <c r="JQ677" i="175" s="1"/>
  <c r="LT559" i="175"/>
  <c r="LT211" i="175"/>
  <c r="EU468" i="175"/>
  <c r="EQ399" i="175"/>
  <c r="LT697" i="175"/>
  <c r="LT700" i="175" s="1"/>
  <c r="LT420" i="175"/>
  <c r="LT423" i="175" s="1"/>
  <c r="EY492" i="175"/>
  <c r="EY491" i="175" s="1"/>
  <c r="ER439" i="175"/>
  <c r="ER402" i="175" s="1"/>
  <c r="EX423" i="175"/>
  <c r="EX392" i="175" s="1"/>
  <c r="EX391" i="175"/>
  <c r="EZ429" i="175"/>
  <c r="EY430" i="175"/>
  <c r="EY397" i="175" s="1"/>
  <c r="LT489" i="175"/>
  <c r="LT492" i="175" s="1"/>
  <c r="LT482" i="175"/>
  <c r="LT351" i="175"/>
  <c r="LT354" i="175" s="1"/>
  <c r="LS637" i="175"/>
  <c r="LR279" i="175"/>
  <c r="LS14" i="175"/>
  <c r="EF221" i="175"/>
  <c r="EF188" i="175" s="1"/>
  <c r="EG221" i="175"/>
  <c r="EG188" i="175" s="1"/>
  <c r="LU563" i="175"/>
  <c r="LU564" i="175" s="1"/>
  <c r="LU557" i="175"/>
  <c r="LU558" i="175" s="1"/>
  <c r="LU215" i="175"/>
  <c r="LU216" i="175" s="1"/>
  <c r="LU209" i="175"/>
  <c r="LU210" i="175" s="1"/>
  <c r="LU144" i="175"/>
  <c r="LU145" i="175" s="1"/>
  <c r="LU138" i="175"/>
  <c r="LU139" i="175" s="1"/>
  <c r="LU493" i="175"/>
  <c r="LU494" i="175" s="1"/>
  <c r="LU487" i="175"/>
  <c r="LU488" i="175" s="1"/>
  <c r="LU490" i="175"/>
  <c r="LU460" i="175" s="1"/>
  <c r="LV284" i="175"/>
  <c r="LV285" i="175" s="1"/>
  <c r="LV278" i="175"/>
  <c r="LU701" i="175"/>
  <c r="LU702" i="175" s="1"/>
  <c r="LU698" i="175"/>
  <c r="LU668" i="175" s="1"/>
  <c r="LU695" i="175"/>
  <c r="LU696" i="175" s="1"/>
  <c r="LU355" i="175"/>
  <c r="LU356" i="175" s="1"/>
  <c r="LU352" i="175"/>
  <c r="LU322" i="175" s="1"/>
  <c r="LU349" i="175"/>
  <c r="LU350" i="175" s="1"/>
  <c r="LU632" i="175"/>
  <c r="LU633" i="175" s="1"/>
  <c r="LU629" i="175"/>
  <c r="LU599" i="175" s="1"/>
  <c r="LU626" i="175"/>
  <c r="LU627" i="175" s="1"/>
  <c r="LU424" i="175"/>
  <c r="LU425" i="175" s="1"/>
  <c r="LU421" i="175"/>
  <c r="LU391" i="175" s="1"/>
  <c r="LU418" i="175"/>
  <c r="LU419" i="175" s="1"/>
  <c r="LT622" i="175"/>
  <c r="LT628" i="175"/>
  <c r="LT631" i="175" s="1"/>
  <c r="LT630" i="175" s="1"/>
  <c r="LT140" i="175"/>
  <c r="LS623" i="175"/>
  <c r="LS601" i="175" s="1"/>
  <c r="FB499" i="175"/>
  <c r="FB466" i="175" s="1"/>
  <c r="JA462" i="175"/>
  <c r="JB483" i="175"/>
  <c r="JB484" i="175" s="1"/>
  <c r="LS477" i="175"/>
  <c r="LS459" i="175" s="1"/>
  <c r="LS408" i="175"/>
  <c r="LS390" i="175" s="1"/>
  <c r="KV638" i="175"/>
  <c r="KV605" i="175" s="1"/>
  <c r="KI646" i="175"/>
  <c r="KH609" i="175"/>
  <c r="KH647" i="175"/>
  <c r="KH610" i="175" s="1"/>
  <c r="LS600" i="175"/>
  <c r="LS669" i="175"/>
  <c r="LS461" i="175"/>
  <c r="LT620" i="175"/>
  <c r="LT636" i="175"/>
  <c r="LU131" i="175"/>
  <c r="LV108" i="175"/>
  <c r="LV125" i="175" s="1"/>
  <c r="LV126" i="175" s="1"/>
  <c r="LT132" i="175"/>
  <c r="LT148" i="175"/>
  <c r="LT689" i="175"/>
  <c r="LT705" i="175"/>
  <c r="LS323" i="175"/>
  <c r="LR600" i="175"/>
  <c r="LR602" i="175" s="1"/>
  <c r="LS597" i="175" s="1"/>
  <c r="LM645" i="175"/>
  <c r="LS392" i="175"/>
  <c r="LT614" i="175"/>
  <c r="LT616" i="175" s="1"/>
  <c r="LT598" i="175" s="1"/>
  <c r="LT606" i="175"/>
  <c r="LU619" i="175"/>
  <c r="LU621" i="175" s="1"/>
  <c r="LU613" i="175"/>
  <c r="LV596" i="175"/>
  <c r="LT118" i="175"/>
  <c r="LN710" i="175"/>
  <c r="LN641" i="175"/>
  <c r="LU688" i="175"/>
  <c r="LU682" i="175"/>
  <c r="LV665" i="175"/>
  <c r="LT683" i="175"/>
  <c r="LT685" i="175" s="1"/>
  <c r="LT667" i="175" s="1"/>
  <c r="LT675" i="175"/>
  <c r="LU480" i="175"/>
  <c r="LV457" i="175"/>
  <c r="LU474" i="175"/>
  <c r="LN364" i="175"/>
  <c r="LU62" i="175"/>
  <c r="LT551" i="175"/>
  <c r="LT567" i="175"/>
  <c r="LU258" i="175"/>
  <c r="LV271" i="175"/>
  <c r="LW248" i="175"/>
  <c r="LW265" i="175" s="1"/>
  <c r="LW266" i="175" s="1"/>
  <c r="LT406" i="175"/>
  <c r="LT398" i="175"/>
  <c r="LN433" i="175"/>
  <c r="LT189" i="175"/>
  <c r="LT481" i="175"/>
  <c r="LT497" i="175"/>
  <c r="LT337" i="175"/>
  <c r="LT339" i="175" s="1"/>
  <c r="LT321" i="175" s="1"/>
  <c r="LT329" i="175"/>
  <c r="LV61" i="175"/>
  <c r="LV55" i="175"/>
  <c r="LU272" i="175"/>
  <c r="LU288" i="175"/>
  <c r="LT343" i="175"/>
  <c r="LT359" i="175"/>
  <c r="LV319" i="175"/>
  <c r="LU336" i="175"/>
  <c r="LU342" i="175"/>
  <c r="LU56" i="175"/>
  <c r="LU48" i="175"/>
  <c r="LT537" i="175"/>
  <c r="LT545" i="175"/>
  <c r="LU550" i="175"/>
  <c r="LU544" i="175"/>
  <c r="LV527" i="175"/>
  <c r="LV388" i="175"/>
  <c r="LU405" i="175"/>
  <c r="LU411" i="175"/>
  <c r="LT203" i="175"/>
  <c r="LT219" i="175"/>
  <c r="LQ502" i="175"/>
  <c r="LT475" i="175"/>
  <c r="LT467" i="175"/>
  <c r="LU70" i="175"/>
  <c r="LT412" i="175"/>
  <c r="LT428" i="175"/>
  <c r="LU202" i="175"/>
  <c r="LV179" i="175"/>
  <c r="LV196" i="175" s="1"/>
  <c r="LV197" i="175" s="1"/>
  <c r="KG643" i="175"/>
  <c r="KG608" i="175" s="1"/>
  <c r="KG607" i="175"/>
  <c r="KH642" i="175"/>
  <c r="JR677" i="175" l="1"/>
  <c r="DU699" i="175"/>
  <c r="DO710" i="175"/>
  <c r="DO711" i="175" s="1"/>
  <c r="DO712" i="175" s="1"/>
  <c r="DU669" i="175"/>
  <c r="DU671" i="175" s="1"/>
  <c r="DV666" i="175" s="1"/>
  <c r="DV698" i="175" s="1"/>
  <c r="DV668" i="175" s="1"/>
  <c r="DP714" i="175"/>
  <c r="DP715" i="175" s="1"/>
  <c r="JU670" i="175"/>
  <c r="JS676" i="175" s="1"/>
  <c r="JS677" i="175" s="1"/>
  <c r="JW690" i="175"/>
  <c r="JV691" i="175"/>
  <c r="JV692" i="175" s="1"/>
  <c r="JQ714" i="175" s="1"/>
  <c r="JH393" i="175"/>
  <c r="JJ413" i="175"/>
  <c r="JI414" i="175"/>
  <c r="JI415" i="175" s="1"/>
  <c r="JX324" i="175"/>
  <c r="JP714" i="175"/>
  <c r="JZ344" i="175"/>
  <c r="JY345" i="175"/>
  <c r="JY346" i="175" s="1"/>
  <c r="DW706" i="175"/>
  <c r="DV707" i="175"/>
  <c r="DV674" i="175" s="1"/>
  <c r="ET506" i="175"/>
  <c r="ET507" i="175" s="1"/>
  <c r="ET508" i="175" s="1"/>
  <c r="ET471" i="175" s="1"/>
  <c r="ES437" i="175"/>
  <c r="ES438" i="175" s="1"/>
  <c r="ES439" i="175" s="1"/>
  <c r="ES402" i="175" s="1"/>
  <c r="LU559" i="175"/>
  <c r="LU351" i="175"/>
  <c r="LU354" i="175" s="1"/>
  <c r="EY461" i="175"/>
  <c r="EY463" i="175" s="1"/>
  <c r="EZ458" i="175" s="1"/>
  <c r="EZ490" i="175" s="1"/>
  <c r="EZ460" i="175" s="1"/>
  <c r="EV502" i="175"/>
  <c r="EV503" i="175" s="1"/>
  <c r="EV504" i="175" s="1"/>
  <c r="EV469" i="175" s="1"/>
  <c r="EX394" i="175"/>
  <c r="EY389" i="175" s="1"/>
  <c r="EY421" i="175" s="1"/>
  <c r="EY391" i="175" s="1"/>
  <c r="ER433" i="175"/>
  <c r="ER434" i="175" s="1"/>
  <c r="ER435" i="175" s="1"/>
  <c r="ER400" i="175" s="1"/>
  <c r="EX422" i="175"/>
  <c r="FA429" i="175"/>
  <c r="EZ430" i="175"/>
  <c r="EZ397" i="175" s="1"/>
  <c r="LU489" i="175"/>
  <c r="LU492" i="175" s="1"/>
  <c r="LU482" i="175"/>
  <c r="LU420" i="175"/>
  <c r="LU423" i="175" s="1"/>
  <c r="LT637" i="175"/>
  <c r="LV280" i="175"/>
  <c r="LU211" i="175"/>
  <c r="LU697" i="175"/>
  <c r="LU700" i="175" s="1"/>
  <c r="LT14" i="175"/>
  <c r="LS279" i="175"/>
  <c r="LV493" i="175"/>
  <c r="LV494" i="175" s="1"/>
  <c r="LV487" i="175"/>
  <c r="LV488" i="175" s="1"/>
  <c r="LV490" i="175"/>
  <c r="LV460" i="175" s="1"/>
  <c r="LV355" i="175"/>
  <c r="LV356" i="175" s="1"/>
  <c r="LV352" i="175"/>
  <c r="LV322" i="175" s="1"/>
  <c r="LV349" i="175"/>
  <c r="LV350" i="175" s="1"/>
  <c r="LV701" i="175"/>
  <c r="LV702" i="175" s="1"/>
  <c r="LV698" i="175"/>
  <c r="LV668" i="175" s="1"/>
  <c r="LV695" i="175"/>
  <c r="LV696" i="175" s="1"/>
  <c r="LV144" i="175"/>
  <c r="LV145" i="175" s="1"/>
  <c r="LV138" i="175"/>
  <c r="LV139" i="175" s="1"/>
  <c r="LV215" i="175"/>
  <c r="LV216" i="175" s="1"/>
  <c r="LV209" i="175"/>
  <c r="LV210" i="175" s="1"/>
  <c r="LV563" i="175"/>
  <c r="LV564" i="175" s="1"/>
  <c r="LV557" i="175"/>
  <c r="LV558" i="175" s="1"/>
  <c r="LW284" i="175"/>
  <c r="LW285" i="175" s="1"/>
  <c r="LW278" i="175"/>
  <c r="LV632" i="175"/>
  <c r="LV633" i="175" s="1"/>
  <c r="LV629" i="175"/>
  <c r="LV599" i="175" s="1"/>
  <c r="LV626" i="175"/>
  <c r="LV627" i="175" s="1"/>
  <c r="LV424" i="175"/>
  <c r="LV425" i="175" s="1"/>
  <c r="LV418" i="175"/>
  <c r="LV419" i="175" s="1"/>
  <c r="LV421" i="175"/>
  <c r="LV391" i="175" s="1"/>
  <c r="LU622" i="175"/>
  <c r="LU628" i="175"/>
  <c r="LU631" i="175" s="1"/>
  <c r="LU630" i="175" s="1"/>
  <c r="LT623" i="175"/>
  <c r="LT601" i="175" s="1"/>
  <c r="LU140" i="175"/>
  <c r="FC499" i="175"/>
  <c r="FC466" i="175" s="1"/>
  <c r="JB462" i="175"/>
  <c r="IW506" i="175"/>
  <c r="JC483" i="175"/>
  <c r="JC484" i="175" s="1"/>
  <c r="LT477" i="175"/>
  <c r="LT459" i="175" s="1"/>
  <c r="LT408" i="175"/>
  <c r="LT390" i="175" s="1"/>
  <c r="KJ646" i="175"/>
  <c r="KI647" i="175"/>
  <c r="KI610" i="175" s="1"/>
  <c r="KI609" i="175"/>
  <c r="KW638" i="175"/>
  <c r="KW605" i="175" s="1"/>
  <c r="LT461" i="175"/>
  <c r="LT600" i="175"/>
  <c r="LN645" i="175"/>
  <c r="LV682" i="175"/>
  <c r="LV688" i="175"/>
  <c r="LW665" i="175"/>
  <c r="LU689" i="175"/>
  <c r="LU705" i="175"/>
  <c r="LW596" i="175"/>
  <c r="LV619" i="175"/>
  <c r="LV621" i="175" s="1"/>
  <c r="LV613" i="175"/>
  <c r="LW108" i="175"/>
  <c r="LW125" i="175" s="1"/>
  <c r="LW126" i="175" s="1"/>
  <c r="LV131" i="175"/>
  <c r="LT392" i="175"/>
  <c r="LU118" i="175"/>
  <c r="LU606" i="175"/>
  <c r="LU614" i="175"/>
  <c r="LU616" i="175" s="1"/>
  <c r="LU598" i="175" s="1"/>
  <c r="LT669" i="175"/>
  <c r="LU132" i="175"/>
  <c r="LU148" i="175"/>
  <c r="LO710" i="175"/>
  <c r="LU683" i="175"/>
  <c r="LU685" i="175" s="1"/>
  <c r="LU667" i="175" s="1"/>
  <c r="LU675" i="175"/>
  <c r="LO641" i="175"/>
  <c r="LU636" i="175"/>
  <c r="LU620" i="175"/>
  <c r="LS602" i="175"/>
  <c r="LT597" i="175" s="1"/>
  <c r="LU545" i="175"/>
  <c r="LU537" i="175"/>
  <c r="LO364" i="175"/>
  <c r="LV336" i="175"/>
  <c r="LW319" i="175"/>
  <c r="LV342" i="175"/>
  <c r="LW179" i="175"/>
  <c r="LW196" i="175" s="1"/>
  <c r="LW197" i="175" s="1"/>
  <c r="LV202" i="175"/>
  <c r="LU412" i="175"/>
  <c r="LU428" i="175"/>
  <c r="LV405" i="175"/>
  <c r="LW388" i="175"/>
  <c r="LV411" i="175"/>
  <c r="LV62" i="175"/>
  <c r="LV258" i="175"/>
  <c r="LV480" i="175"/>
  <c r="LW457" i="175"/>
  <c r="LV474" i="175"/>
  <c r="LU189" i="175"/>
  <c r="LO433" i="175"/>
  <c r="LV544" i="175"/>
  <c r="LV550" i="175"/>
  <c r="LW527" i="175"/>
  <c r="LU551" i="175"/>
  <c r="LU567" i="175"/>
  <c r="LV56" i="175"/>
  <c r="LV48" i="175"/>
  <c r="LW61" i="175"/>
  <c r="LW55" i="175"/>
  <c r="LV272" i="175"/>
  <c r="LV288" i="175"/>
  <c r="LR502" i="175"/>
  <c r="LU481" i="175"/>
  <c r="LU497" i="175"/>
  <c r="LU203" i="175"/>
  <c r="LU219" i="175"/>
  <c r="LU406" i="175"/>
  <c r="LU398" i="175"/>
  <c r="LU343" i="175"/>
  <c r="LU359" i="175"/>
  <c r="LU337" i="175"/>
  <c r="LU339" i="175" s="1"/>
  <c r="LU321" i="175" s="1"/>
  <c r="LU329" i="175"/>
  <c r="LV70" i="175"/>
  <c r="LW271" i="175"/>
  <c r="LX248" i="175"/>
  <c r="LX265" i="175" s="1"/>
  <c r="LX266" i="175" s="1"/>
  <c r="LU475" i="175"/>
  <c r="LU467" i="175"/>
  <c r="KI642" i="175"/>
  <c r="KH643" i="175"/>
  <c r="KH608" i="175" s="1"/>
  <c r="KH607" i="175"/>
  <c r="DX706" i="175" l="1"/>
  <c r="DW707" i="175"/>
  <c r="DW674" i="175" s="1"/>
  <c r="JX690" i="175"/>
  <c r="JW691" i="175"/>
  <c r="JW692" i="175" s="1"/>
  <c r="JI393" i="175"/>
  <c r="JK413" i="175"/>
  <c r="JJ414" i="175"/>
  <c r="JJ415" i="175" s="1"/>
  <c r="DS676" i="175"/>
  <c r="DS677" i="175" s="1"/>
  <c r="JY324" i="175"/>
  <c r="JT368" i="175"/>
  <c r="JZ345" i="175"/>
  <c r="JZ346" i="175" s="1"/>
  <c r="KA344" i="175"/>
  <c r="DV700" i="175"/>
  <c r="JD437" i="175"/>
  <c r="JV670" i="175"/>
  <c r="DP716" i="175"/>
  <c r="DP679" i="175" s="1"/>
  <c r="DP678" i="175"/>
  <c r="ET470" i="175"/>
  <c r="ES401" i="175"/>
  <c r="EV468" i="175"/>
  <c r="EZ492" i="175"/>
  <c r="EZ491" i="175" s="1"/>
  <c r="LV697" i="175"/>
  <c r="LV700" i="175" s="1"/>
  <c r="ER399" i="175"/>
  <c r="EY423" i="175"/>
  <c r="EY392" i="175" s="1"/>
  <c r="EY394" i="175" s="1"/>
  <c r="EZ389" i="175" s="1"/>
  <c r="EZ421" i="175" s="1"/>
  <c r="EZ391" i="175" s="1"/>
  <c r="FB429" i="175"/>
  <c r="FA430" i="175"/>
  <c r="FA397" i="175" s="1"/>
  <c r="LV489" i="175"/>
  <c r="LV492" i="175" s="1"/>
  <c r="LV351" i="175"/>
  <c r="LV354" i="175" s="1"/>
  <c r="LW280" i="175"/>
  <c r="LV482" i="175"/>
  <c r="LV211" i="175"/>
  <c r="LV559" i="175"/>
  <c r="LV420" i="175"/>
  <c r="LV423" i="175" s="1"/>
  <c r="LU623" i="175"/>
  <c r="LU601" i="175" s="1"/>
  <c r="LU637" i="175"/>
  <c r="LT279" i="175"/>
  <c r="LW563" i="175"/>
  <c r="LW564" i="175" s="1"/>
  <c r="LW557" i="175"/>
  <c r="LW558" i="175" s="1"/>
  <c r="LW493" i="175"/>
  <c r="LW494" i="175" s="1"/>
  <c r="LW487" i="175"/>
  <c r="LW488" i="175" s="1"/>
  <c r="LW490" i="175"/>
  <c r="LW460" i="175" s="1"/>
  <c r="LU14" i="175"/>
  <c r="LW355" i="175"/>
  <c r="LW356" i="175" s="1"/>
  <c r="LW349" i="175"/>
  <c r="LW350" i="175" s="1"/>
  <c r="LW352" i="175"/>
  <c r="LW322" i="175" s="1"/>
  <c r="LW701" i="175"/>
  <c r="LW702" i="175" s="1"/>
  <c r="LW698" i="175"/>
  <c r="LW668" i="175" s="1"/>
  <c r="LW695" i="175"/>
  <c r="LW696" i="175" s="1"/>
  <c r="LX284" i="175"/>
  <c r="LX285" i="175" s="1"/>
  <c r="LX278" i="175"/>
  <c r="LW424" i="175"/>
  <c r="LW425" i="175" s="1"/>
  <c r="LW421" i="175"/>
  <c r="LW391" i="175" s="1"/>
  <c r="LW418" i="175"/>
  <c r="LW419" i="175" s="1"/>
  <c r="LW215" i="175"/>
  <c r="LW216" i="175" s="1"/>
  <c r="LW209" i="175"/>
  <c r="LW210" i="175" s="1"/>
  <c r="LW144" i="175"/>
  <c r="LW145" i="175" s="1"/>
  <c r="LW138" i="175"/>
  <c r="LW139" i="175" s="1"/>
  <c r="LW632" i="175"/>
  <c r="LW633" i="175" s="1"/>
  <c r="LW629" i="175"/>
  <c r="LW599" i="175" s="1"/>
  <c r="LW626" i="175"/>
  <c r="LW627" i="175" s="1"/>
  <c r="LV140" i="175"/>
  <c r="LV622" i="175"/>
  <c r="LV628" i="175"/>
  <c r="LV631" i="175" s="1"/>
  <c r="LV630" i="175" s="1"/>
  <c r="FD499" i="175"/>
  <c r="FD466" i="175" s="1"/>
  <c r="JC462" i="175"/>
  <c r="IX506" i="175"/>
  <c r="JD483" i="175"/>
  <c r="JD484" i="175" s="1"/>
  <c r="IY506" i="175" s="1"/>
  <c r="LU477" i="175"/>
  <c r="LU459" i="175" s="1"/>
  <c r="LU408" i="175"/>
  <c r="LU390" i="175" s="1"/>
  <c r="KX638" i="175"/>
  <c r="KX605" i="175" s="1"/>
  <c r="KJ647" i="175"/>
  <c r="KJ610" i="175" s="1"/>
  <c r="KJ609" i="175"/>
  <c r="KK646" i="175"/>
  <c r="DJ297" i="175"/>
  <c r="DJ298" i="175" s="1"/>
  <c r="LT323" i="175"/>
  <c r="LT602" i="175"/>
  <c r="LU597" i="175" s="1"/>
  <c r="LU669" i="175"/>
  <c r="LU461" i="175"/>
  <c r="LU392" i="175"/>
  <c r="LO645" i="175"/>
  <c r="LV689" i="175"/>
  <c r="LV705" i="175"/>
  <c r="LV614" i="175"/>
  <c r="LV616" i="175" s="1"/>
  <c r="LV598" i="175" s="1"/>
  <c r="LV606" i="175"/>
  <c r="LW613" i="175"/>
  <c r="LX596" i="175"/>
  <c r="LW619" i="175"/>
  <c r="LW621" i="175" s="1"/>
  <c r="LW688" i="175"/>
  <c r="LX665" i="175"/>
  <c r="LW682" i="175"/>
  <c r="LV675" i="175"/>
  <c r="LV683" i="175"/>
  <c r="LV685" i="175" s="1"/>
  <c r="LV667" i="175" s="1"/>
  <c r="LV118" i="175"/>
  <c r="LX108" i="175"/>
  <c r="LX125" i="175" s="1"/>
  <c r="LX126" i="175" s="1"/>
  <c r="LW131" i="175"/>
  <c r="LP641" i="175"/>
  <c r="LP710" i="175"/>
  <c r="LU323" i="175"/>
  <c r="LV148" i="175"/>
  <c r="LV132" i="175"/>
  <c r="LV636" i="175"/>
  <c r="LV620" i="175"/>
  <c r="LW272" i="175"/>
  <c r="LW288" i="175"/>
  <c r="LV551" i="175"/>
  <c r="LV567" i="175"/>
  <c r="LV467" i="175"/>
  <c r="LV475" i="175"/>
  <c r="LS502" i="175"/>
  <c r="LV412" i="175"/>
  <c r="LV428" i="175"/>
  <c r="LV203" i="175"/>
  <c r="LV219" i="175"/>
  <c r="LV343" i="175"/>
  <c r="LV359" i="175"/>
  <c r="LV337" i="175"/>
  <c r="LV339" i="175" s="1"/>
  <c r="LV321" i="175" s="1"/>
  <c r="LV329" i="175"/>
  <c r="LW62" i="175"/>
  <c r="LW474" i="175"/>
  <c r="LW480" i="175"/>
  <c r="LX457" i="175"/>
  <c r="LW411" i="175"/>
  <c r="LW405" i="175"/>
  <c r="LX388" i="175"/>
  <c r="LX179" i="175"/>
  <c r="LX196" i="175" s="1"/>
  <c r="LX197" i="175" s="1"/>
  <c r="LW202" i="175"/>
  <c r="LP364" i="175"/>
  <c r="LY248" i="175"/>
  <c r="LY265" i="175" s="1"/>
  <c r="LY266" i="175" s="1"/>
  <c r="LX271" i="175"/>
  <c r="LW56" i="175"/>
  <c r="LW48" i="175"/>
  <c r="LX61" i="175"/>
  <c r="LX55" i="175"/>
  <c r="LV545" i="175"/>
  <c r="LV537" i="175"/>
  <c r="LV481" i="175"/>
  <c r="LV497" i="175"/>
  <c r="LV189" i="175"/>
  <c r="LW258" i="175"/>
  <c r="LW70" i="175"/>
  <c r="LX527" i="175"/>
  <c r="LW544" i="175"/>
  <c r="LW550" i="175"/>
  <c r="LP433" i="175"/>
  <c r="LV406" i="175"/>
  <c r="LV398" i="175"/>
  <c r="LW336" i="175"/>
  <c r="LX319" i="175"/>
  <c r="LW342" i="175"/>
  <c r="KJ642" i="175"/>
  <c r="KI643" i="175"/>
  <c r="KI608" i="175" s="1"/>
  <c r="KI607" i="175"/>
  <c r="DI293" i="175"/>
  <c r="DI294" i="175" s="1"/>
  <c r="DO252" i="175"/>
  <c r="JL413" i="175" l="1"/>
  <c r="JK414" i="175"/>
  <c r="JK415" i="175" s="1"/>
  <c r="JF437" i="175" s="1"/>
  <c r="DV699" i="175"/>
  <c r="DP710" i="175"/>
  <c r="DP711" i="175" s="1"/>
  <c r="DP712" i="175" s="1"/>
  <c r="DV669" i="175"/>
  <c r="DQ714" i="175"/>
  <c r="DQ715" i="175" s="1"/>
  <c r="KB344" i="175"/>
  <c r="KA345" i="175"/>
  <c r="KA346" i="175" s="1"/>
  <c r="JW670" i="175"/>
  <c r="JR714" i="175"/>
  <c r="JZ324" i="175"/>
  <c r="JY690" i="175"/>
  <c r="JX691" i="175"/>
  <c r="JX692" i="175" s="1"/>
  <c r="DY706" i="175"/>
  <c r="DX707" i="175"/>
  <c r="DX674" i="175" s="1"/>
  <c r="JT676" i="175"/>
  <c r="JT677" i="175" s="1"/>
  <c r="JU368" i="175"/>
  <c r="JJ393" i="175"/>
  <c r="JE437" i="175"/>
  <c r="LW420" i="175"/>
  <c r="LW423" i="175" s="1"/>
  <c r="T94" i="181"/>
  <c r="T159" i="181" s="1"/>
  <c r="U309" i="176"/>
  <c r="LW559" i="175"/>
  <c r="EZ461" i="175"/>
  <c r="EZ463" i="175" s="1"/>
  <c r="FA458" i="175" s="1"/>
  <c r="FA490" i="175" s="1"/>
  <c r="FA460" i="175" s="1"/>
  <c r="EU506" i="175"/>
  <c r="EU507" i="175" s="1"/>
  <c r="EU470" i="175" s="1"/>
  <c r="EW502" i="175"/>
  <c r="EW503" i="175" s="1"/>
  <c r="EW504" i="175" s="1"/>
  <c r="EW469" i="175" s="1"/>
  <c r="ET437" i="175"/>
  <c r="ET438" i="175" s="1"/>
  <c r="ET439" i="175" s="1"/>
  <c r="ET402" i="175" s="1"/>
  <c r="ES433" i="175"/>
  <c r="ES434" i="175" s="1"/>
  <c r="ES399" i="175" s="1"/>
  <c r="EY422" i="175"/>
  <c r="EZ423" i="175" s="1"/>
  <c r="EZ422" i="175" s="1"/>
  <c r="FC429" i="175"/>
  <c r="FB430" i="175"/>
  <c r="FB397" i="175" s="1"/>
  <c r="DO255" i="175"/>
  <c r="DO253" i="175" s="1"/>
  <c r="DL259" i="175" s="1"/>
  <c r="LW482" i="175"/>
  <c r="LW211" i="175"/>
  <c r="LX280" i="175"/>
  <c r="LV637" i="175"/>
  <c r="LW351" i="175"/>
  <c r="LW354" i="175" s="1"/>
  <c r="LW489" i="175"/>
  <c r="LW492" i="175" s="1"/>
  <c r="LW697" i="175"/>
  <c r="LW700" i="175" s="1"/>
  <c r="LU279" i="175"/>
  <c r="LX215" i="175"/>
  <c r="LX216" i="175" s="1"/>
  <c r="LX209" i="175"/>
  <c r="LX210" i="175" s="1"/>
  <c r="LX144" i="175"/>
  <c r="LX145" i="175" s="1"/>
  <c r="LX138" i="175"/>
  <c r="LX139" i="175" s="1"/>
  <c r="LX493" i="175"/>
  <c r="LX494" i="175" s="1"/>
  <c r="LX490" i="175"/>
  <c r="LX460" i="175" s="1"/>
  <c r="LX487" i="175"/>
  <c r="LX488" i="175" s="1"/>
  <c r="LX632" i="175"/>
  <c r="LX633" i="175" s="1"/>
  <c r="LX626" i="175"/>
  <c r="LX627" i="175" s="1"/>
  <c r="LX629" i="175"/>
  <c r="LX599" i="175" s="1"/>
  <c r="LY284" i="175"/>
  <c r="LY285" i="175" s="1"/>
  <c r="LY278" i="175"/>
  <c r="LV14" i="175"/>
  <c r="LX355" i="175"/>
  <c r="LX356" i="175" s="1"/>
  <c r="LX349" i="175"/>
  <c r="LX350" i="175" s="1"/>
  <c r="LX352" i="175"/>
  <c r="LX322" i="175" s="1"/>
  <c r="LX563" i="175"/>
  <c r="LX564" i="175" s="1"/>
  <c r="LX557" i="175"/>
  <c r="LX558" i="175" s="1"/>
  <c r="LX424" i="175"/>
  <c r="LX425" i="175" s="1"/>
  <c r="LX421" i="175"/>
  <c r="LX391" i="175" s="1"/>
  <c r="LX418" i="175"/>
  <c r="LX419" i="175" s="1"/>
  <c r="LX701" i="175"/>
  <c r="LX702" i="175" s="1"/>
  <c r="LX698" i="175"/>
  <c r="LX668" i="175" s="1"/>
  <c r="LX695" i="175"/>
  <c r="LX696" i="175" s="1"/>
  <c r="LV623" i="175"/>
  <c r="LW140" i="175"/>
  <c r="LW622" i="175"/>
  <c r="LW628" i="175"/>
  <c r="LW631" i="175" s="1"/>
  <c r="LW630" i="175" s="1"/>
  <c r="FE499" i="175"/>
  <c r="FE466" i="175" s="1"/>
  <c r="JE483" i="175"/>
  <c r="JE484" i="175" s="1"/>
  <c r="JD462" i="175"/>
  <c r="LV477" i="175"/>
  <c r="LV459" i="175" s="1"/>
  <c r="LV408" i="175"/>
  <c r="LV390" i="175" s="1"/>
  <c r="KL646" i="175"/>
  <c r="KK609" i="175"/>
  <c r="KK647" i="175"/>
  <c r="KK610" i="175" s="1"/>
  <c r="KY638" i="175"/>
  <c r="KY605" i="175" s="1"/>
  <c r="DJ299" i="175"/>
  <c r="DJ262" i="175" s="1"/>
  <c r="DJ261" i="175"/>
  <c r="LV323" i="175"/>
  <c r="LV392" i="175"/>
  <c r="LV461" i="175"/>
  <c r="LV600" i="175"/>
  <c r="LW118" i="175"/>
  <c r="LW689" i="175"/>
  <c r="LW705" i="175"/>
  <c r="LW614" i="175"/>
  <c r="LW616" i="175" s="1"/>
  <c r="LW598" i="175" s="1"/>
  <c r="LW606" i="175"/>
  <c r="LV669" i="175"/>
  <c r="LW620" i="175"/>
  <c r="LW636" i="175"/>
  <c r="LU600" i="175"/>
  <c r="LU602" i="175" s="1"/>
  <c r="LV597" i="175" s="1"/>
  <c r="LP645" i="175"/>
  <c r="LW148" i="175"/>
  <c r="LW132" i="175"/>
  <c r="LW675" i="175"/>
  <c r="LW683" i="175"/>
  <c r="LW685" i="175" s="1"/>
  <c r="LW667" i="175" s="1"/>
  <c r="LQ710" i="175"/>
  <c r="LY596" i="175"/>
  <c r="LX619" i="175"/>
  <c r="LX621" i="175" s="1"/>
  <c r="LX613" i="175"/>
  <c r="LX131" i="175"/>
  <c r="LY108" i="175"/>
  <c r="LY125" i="175" s="1"/>
  <c r="LY126" i="175" s="1"/>
  <c r="LY665" i="175"/>
  <c r="LX682" i="175"/>
  <c r="LX688" i="175"/>
  <c r="LQ641" i="175"/>
  <c r="LW551" i="175"/>
  <c r="LW567" i="175"/>
  <c r="LX258" i="175"/>
  <c r="LZ248" i="175"/>
  <c r="LZ265" i="175" s="1"/>
  <c r="LZ266" i="175" s="1"/>
  <c r="LY271" i="175"/>
  <c r="LW406" i="175"/>
  <c r="LW398" i="175"/>
  <c r="LW481" i="175"/>
  <c r="LW497" i="175"/>
  <c r="LY319" i="175"/>
  <c r="LX336" i="175"/>
  <c r="LX342" i="175"/>
  <c r="LW545" i="175"/>
  <c r="LW537" i="175"/>
  <c r="LY55" i="175"/>
  <c r="LY61" i="175"/>
  <c r="LX62" i="175"/>
  <c r="LX272" i="175"/>
  <c r="LX288" i="175"/>
  <c r="LY179" i="175"/>
  <c r="LY196" i="175" s="1"/>
  <c r="LY197" i="175" s="1"/>
  <c r="LX202" i="175"/>
  <c r="LQ364" i="175"/>
  <c r="LW337" i="175"/>
  <c r="LW339" i="175" s="1"/>
  <c r="LW321" i="175" s="1"/>
  <c r="LW329" i="175"/>
  <c r="LX56" i="175"/>
  <c r="LX48" i="175"/>
  <c r="LW203" i="175"/>
  <c r="LW219" i="175"/>
  <c r="LW189" i="175"/>
  <c r="LW412" i="175"/>
  <c r="LW428" i="175"/>
  <c r="LX474" i="175"/>
  <c r="LX480" i="175"/>
  <c r="LY457" i="175"/>
  <c r="LW475" i="175"/>
  <c r="LW467" i="175"/>
  <c r="LW343" i="175"/>
  <c r="LW359" i="175"/>
  <c r="LY527" i="175"/>
  <c r="LX550" i="175"/>
  <c r="LX544" i="175"/>
  <c r="LX70" i="175"/>
  <c r="LX411" i="175"/>
  <c r="LY388" i="175"/>
  <c r="LX405" i="175"/>
  <c r="LQ433" i="175"/>
  <c r="LT502" i="175"/>
  <c r="DI295" i="175"/>
  <c r="KJ643" i="175"/>
  <c r="KJ608" i="175" s="1"/>
  <c r="KK642" i="175"/>
  <c r="KJ607" i="175"/>
  <c r="DZ706" i="175" l="1"/>
  <c r="DY707" i="175"/>
  <c r="DY674" i="175" s="1"/>
  <c r="DQ716" i="175"/>
  <c r="DQ679" i="175" s="1"/>
  <c r="DQ678" i="175"/>
  <c r="JX670" i="175"/>
  <c r="JV676" i="175" s="1"/>
  <c r="JU676" i="175"/>
  <c r="JU677" i="175" s="1"/>
  <c r="JZ690" i="175"/>
  <c r="JY691" i="175"/>
  <c r="JY692" i="175" s="1"/>
  <c r="JT714" i="175" s="1"/>
  <c r="JV368" i="175"/>
  <c r="KA324" i="175"/>
  <c r="DV671" i="175"/>
  <c r="DW666" i="175" s="1"/>
  <c r="DW698" i="175" s="1"/>
  <c r="DW668" i="175" s="1"/>
  <c r="DT676" i="175"/>
  <c r="DT677" i="175" s="1"/>
  <c r="KC344" i="175"/>
  <c r="KB345" i="175"/>
  <c r="KB346" i="175" s="1"/>
  <c r="JW368" i="175" s="1"/>
  <c r="JS714" i="175"/>
  <c r="JK393" i="175"/>
  <c r="JM413" i="175"/>
  <c r="JL414" i="175"/>
  <c r="JL415" i="175" s="1"/>
  <c r="JG437" i="175" s="1"/>
  <c r="LX420" i="175"/>
  <c r="LX423" i="175" s="1"/>
  <c r="U94" i="181"/>
  <c r="U159" i="181" s="1"/>
  <c r="V309" i="176"/>
  <c r="T126" i="181"/>
  <c r="FA492" i="175"/>
  <c r="FA491" i="175" s="1"/>
  <c r="EU508" i="175"/>
  <c r="EU471" i="175" s="1"/>
  <c r="EW468" i="175"/>
  <c r="ET401" i="175"/>
  <c r="ES435" i="175"/>
  <c r="ES400" i="175" s="1"/>
  <c r="FD429" i="175"/>
  <c r="FC430" i="175"/>
  <c r="FC397" i="175" s="1"/>
  <c r="EU437" i="175"/>
  <c r="EU438" i="175" s="1"/>
  <c r="ET433" i="175"/>
  <c r="ET434" i="175" s="1"/>
  <c r="EZ392" i="175"/>
  <c r="EZ394" i="175" s="1"/>
  <c r="FA389" i="175" s="1"/>
  <c r="FA421" i="175" s="1"/>
  <c r="FA391" i="175" s="1"/>
  <c r="LX482" i="175"/>
  <c r="LW637" i="175"/>
  <c r="LY280" i="175"/>
  <c r="LX211" i="175"/>
  <c r="LX559" i="175"/>
  <c r="LR364" i="175"/>
  <c r="LX489" i="175"/>
  <c r="LX492" i="175" s="1"/>
  <c r="LX351" i="175"/>
  <c r="LX354" i="175" s="1"/>
  <c r="LV279" i="175"/>
  <c r="LY215" i="175"/>
  <c r="LY216" i="175" s="1"/>
  <c r="LY209" i="175"/>
  <c r="LY210" i="175" s="1"/>
  <c r="LZ284" i="175"/>
  <c r="LZ285" i="175" s="1"/>
  <c r="LZ278" i="175"/>
  <c r="LY701" i="175"/>
  <c r="LY702" i="175" s="1"/>
  <c r="LY698" i="175"/>
  <c r="LY668" i="175" s="1"/>
  <c r="LY695" i="175"/>
  <c r="LY696" i="175" s="1"/>
  <c r="LX697" i="175"/>
  <c r="LX700" i="175" s="1"/>
  <c r="LY632" i="175"/>
  <c r="LY633" i="175" s="1"/>
  <c r="LY629" i="175"/>
  <c r="LY599" i="175" s="1"/>
  <c r="LY626" i="175"/>
  <c r="LY627" i="175" s="1"/>
  <c r="LY563" i="175"/>
  <c r="LY564" i="175" s="1"/>
  <c r="LY557" i="175"/>
  <c r="LY558" i="175" s="1"/>
  <c r="LY493" i="175"/>
  <c r="LY494" i="175" s="1"/>
  <c r="LY490" i="175"/>
  <c r="LY460" i="175" s="1"/>
  <c r="LY487" i="175"/>
  <c r="LY488" i="175" s="1"/>
  <c r="LY355" i="175"/>
  <c r="LY356" i="175" s="1"/>
  <c r="LY349" i="175"/>
  <c r="LY350" i="175" s="1"/>
  <c r="LY352" i="175"/>
  <c r="LY322" i="175" s="1"/>
  <c r="LY144" i="175"/>
  <c r="LY145" i="175" s="1"/>
  <c r="LY138" i="175"/>
  <c r="LY139" i="175" s="1"/>
  <c r="LW623" i="175"/>
  <c r="LW14" i="175"/>
  <c r="LY424" i="175"/>
  <c r="LY425" i="175" s="1"/>
  <c r="LY418" i="175"/>
  <c r="LY419" i="175" s="1"/>
  <c r="LY421" i="175"/>
  <c r="LY391" i="175" s="1"/>
  <c r="LX622" i="175"/>
  <c r="LX628" i="175"/>
  <c r="LX631" i="175" s="1"/>
  <c r="LX630" i="175" s="1"/>
  <c r="LX140" i="175"/>
  <c r="FF499" i="175"/>
  <c r="FF466" i="175" s="1"/>
  <c r="JE462" i="175"/>
  <c r="IZ506" i="175"/>
  <c r="JF483" i="175"/>
  <c r="JF484" i="175" s="1"/>
  <c r="LW477" i="175"/>
  <c r="LW459" i="175" s="1"/>
  <c r="LW408" i="175"/>
  <c r="LW390" i="175" s="1"/>
  <c r="KZ638" i="175"/>
  <c r="KZ605" i="175" s="1"/>
  <c r="KL647" i="175"/>
  <c r="KL610" i="175" s="1"/>
  <c r="KM646" i="175"/>
  <c r="KL609" i="175"/>
  <c r="LW600" i="175"/>
  <c r="LW669" i="175"/>
  <c r="LW461" i="175"/>
  <c r="LW323" i="175"/>
  <c r="LW392" i="175"/>
  <c r="LX689" i="175"/>
  <c r="LX705" i="175"/>
  <c r="LR710" i="175"/>
  <c r="LX118" i="175"/>
  <c r="LV601" i="175"/>
  <c r="LV602" i="175" s="1"/>
  <c r="LW597" i="175" s="1"/>
  <c r="LQ645" i="175"/>
  <c r="LX675" i="175"/>
  <c r="LX683" i="175"/>
  <c r="LX685" i="175" s="1"/>
  <c r="LX667" i="175" s="1"/>
  <c r="LX606" i="175"/>
  <c r="LX614" i="175"/>
  <c r="LX616" i="175" s="1"/>
  <c r="LX598" i="175" s="1"/>
  <c r="LY619" i="175"/>
  <c r="LY621" i="175" s="1"/>
  <c r="LZ596" i="175"/>
  <c r="LY613" i="175"/>
  <c r="LY131" i="175"/>
  <c r="LZ108" i="175"/>
  <c r="LZ125" i="175" s="1"/>
  <c r="LZ126" i="175" s="1"/>
  <c r="LX148" i="175"/>
  <c r="LX132" i="175"/>
  <c r="LR641" i="175"/>
  <c r="LY682" i="175"/>
  <c r="LZ665" i="175"/>
  <c r="LY688" i="175"/>
  <c r="LX636" i="175"/>
  <c r="LX620" i="175"/>
  <c r="LZ388" i="175"/>
  <c r="LY405" i="175"/>
  <c r="LY411" i="175"/>
  <c r="LX551" i="175"/>
  <c r="LX567" i="175"/>
  <c r="LU502" i="175"/>
  <c r="LX475" i="175"/>
  <c r="LX467" i="175"/>
  <c r="LY62" i="175"/>
  <c r="LX343" i="175"/>
  <c r="LX359" i="175"/>
  <c r="LY258" i="175"/>
  <c r="LZ271" i="175"/>
  <c r="MA248" i="175"/>
  <c r="MA265" i="175" s="1"/>
  <c r="MA266" i="175" s="1"/>
  <c r="LX412" i="175"/>
  <c r="LX428" i="175"/>
  <c r="LY480" i="175"/>
  <c r="LZ457" i="175"/>
  <c r="LY474" i="175"/>
  <c r="LZ179" i="175"/>
  <c r="LZ196" i="175" s="1"/>
  <c r="LZ197" i="175" s="1"/>
  <c r="LY202" i="175"/>
  <c r="LZ61" i="175"/>
  <c r="LZ55" i="175"/>
  <c r="LX329" i="175"/>
  <c r="LX337" i="175"/>
  <c r="LX339" i="175" s="1"/>
  <c r="LX321" i="175" s="1"/>
  <c r="LY272" i="175"/>
  <c r="LY288" i="175"/>
  <c r="LX398" i="175"/>
  <c r="LX406" i="175"/>
  <c r="LR433" i="175"/>
  <c r="LX537" i="175"/>
  <c r="LX545" i="175"/>
  <c r="LY550" i="175"/>
  <c r="LY544" i="175"/>
  <c r="LZ527" i="175"/>
  <c r="LX481" i="175"/>
  <c r="LX497" i="175"/>
  <c r="LX203" i="175"/>
  <c r="LX219" i="175"/>
  <c r="LX189" i="175"/>
  <c r="LY56" i="175"/>
  <c r="LY48" i="175"/>
  <c r="LZ319" i="175"/>
  <c r="LY336" i="175"/>
  <c r="LY342" i="175"/>
  <c r="LY70" i="175"/>
  <c r="DL260" i="175"/>
  <c r="KK643" i="175"/>
  <c r="KK608" i="175" s="1"/>
  <c r="KK607" i="175"/>
  <c r="KL642" i="175"/>
  <c r="DW700" i="175" l="1"/>
  <c r="DQ710" i="175" s="1"/>
  <c r="DQ711" i="175" s="1"/>
  <c r="DQ712" i="175" s="1"/>
  <c r="KB324" i="175"/>
  <c r="KC345" i="175"/>
  <c r="KC346" i="175" s="1"/>
  <c r="JX368" i="175" s="1"/>
  <c r="KD344" i="175"/>
  <c r="JY670" i="175"/>
  <c r="JW676" i="175" s="1"/>
  <c r="JW677" i="175" s="1"/>
  <c r="JL393" i="175"/>
  <c r="KA690" i="175"/>
  <c r="JZ691" i="175"/>
  <c r="JZ692" i="175" s="1"/>
  <c r="JU714" i="175" s="1"/>
  <c r="JN413" i="175"/>
  <c r="JM414" i="175"/>
  <c r="JM415" i="175" s="1"/>
  <c r="JH437" i="175" s="1"/>
  <c r="JV677" i="175"/>
  <c r="EA706" i="175"/>
  <c r="DZ707" i="175"/>
  <c r="DZ674" i="175" s="1"/>
  <c r="LY351" i="175"/>
  <c r="LY354" i="175" s="1"/>
  <c r="V94" i="181"/>
  <c r="V159" i="181" s="1"/>
  <c r="W309" i="176"/>
  <c r="U126" i="181"/>
  <c r="EV506" i="175"/>
  <c r="EV507" i="175" s="1"/>
  <c r="EV508" i="175" s="1"/>
  <c r="EV471" i="175" s="1"/>
  <c r="LY420" i="175"/>
  <c r="LY423" i="175" s="1"/>
  <c r="FA461" i="175"/>
  <c r="FA463" i="175" s="1"/>
  <c r="FB458" i="175" s="1"/>
  <c r="FB490" i="175" s="1"/>
  <c r="FB460" i="175" s="1"/>
  <c r="EX502" i="175"/>
  <c r="EX503" i="175" s="1"/>
  <c r="EX504" i="175" s="1"/>
  <c r="EX469" i="175" s="1"/>
  <c r="LY697" i="175"/>
  <c r="LY700" i="175" s="1"/>
  <c r="EU439" i="175"/>
  <c r="EU402" i="175" s="1"/>
  <c r="EU401" i="175"/>
  <c r="FE429" i="175"/>
  <c r="FD430" i="175"/>
  <c r="FD397" i="175" s="1"/>
  <c r="ET399" i="175"/>
  <c r="ET435" i="175"/>
  <c r="ET400" i="175" s="1"/>
  <c r="FA423" i="175"/>
  <c r="LY482" i="175"/>
  <c r="LY211" i="175"/>
  <c r="LZ280" i="175"/>
  <c r="LY489" i="175"/>
  <c r="LY492" i="175" s="1"/>
  <c r="LX637" i="175"/>
  <c r="LW279" i="175"/>
  <c r="LX14" i="175"/>
  <c r="LZ493" i="175"/>
  <c r="LZ494" i="175" s="1"/>
  <c r="LZ490" i="175"/>
  <c r="LZ460" i="175" s="1"/>
  <c r="LZ487" i="175"/>
  <c r="LZ488" i="175" s="1"/>
  <c r="LZ563" i="175"/>
  <c r="LZ564" i="175" s="1"/>
  <c r="LZ557" i="175"/>
  <c r="LZ558" i="175" s="1"/>
  <c r="LZ632" i="175"/>
  <c r="LZ633" i="175" s="1"/>
  <c r="LZ629" i="175"/>
  <c r="LZ599" i="175" s="1"/>
  <c r="LZ626" i="175"/>
  <c r="LZ627" i="175" s="1"/>
  <c r="LZ215" i="175"/>
  <c r="LZ216" i="175" s="1"/>
  <c r="LZ209" i="175"/>
  <c r="LZ210" i="175" s="1"/>
  <c r="LZ424" i="175"/>
  <c r="LZ425" i="175" s="1"/>
  <c r="LZ418" i="175"/>
  <c r="LZ419" i="175" s="1"/>
  <c r="LZ421" i="175"/>
  <c r="LZ391" i="175" s="1"/>
  <c r="MA284" i="175"/>
  <c r="MA285" i="175" s="1"/>
  <c r="MA278" i="175"/>
  <c r="LZ355" i="175"/>
  <c r="LZ356" i="175" s="1"/>
  <c r="LZ352" i="175"/>
  <c r="LZ322" i="175" s="1"/>
  <c r="LZ349" i="175"/>
  <c r="LZ350" i="175" s="1"/>
  <c r="LY559" i="175"/>
  <c r="LZ701" i="175"/>
  <c r="LZ702" i="175" s="1"/>
  <c r="LZ698" i="175"/>
  <c r="LZ668" i="175" s="1"/>
  <c r="LZ695" i="175"/>
  <c r="LZ696" i="175" s="1"/>
  <c r="LZ144" i="175"/>
  <c r="LZ145" i="175" s="1"/>
  <c r="LZ138" i="175"/>
  <c r="LZ139" i="175" s="1"/>
  <c r="LY622" i="175"/>
  <c r="LY628" i="175"/>
  <c r="LY631" i="175" s="1"/>
  <c r="LY630" i="175" s="1"/>
  <c r="LX623" i="175"/>
  <c r="LX601" i="175" s="1"/>
  <c r="LY140" i="175"/>
  <c r="FH499" i="175"/>
  <c r="FH466" i="175" s="1"/>
  <c r="FG499" i="175"/>
  <c r="FG466" i="175" s="1"/>
  <c r="JG483" i="175"/>
  <c r="JG484" i="175" s="1"/>
  <c r="JB506" i="175" s="1"/>
  <c r="JF462" i="175"/>
  <c r="JA506" i="175"/>
  <c r="LX477" i="175"/>
  <c r="LX459" i="175" s="1"/>
  <c r="LX408" i="175"/>
  <c r="LX390" i="175" s="1"/>
  <c r="KM647" i="175"/>
  <c r="KM610" i="175" s="1"/>
  <c r="KN646" i="175"/>
  <c r="KM609" i="175"/>
  <c r="LA638" i="175"/>
  <c r="LA605" i="175" s="1"/>
  <c r="LX392" i="175"/>
  <c r="LS710" i="175"/>
  <c r="LY675" i="175"/>
  <c r="LY683" i="175"/>
  <c r="LY685" i="175" s="1"/>
  <c r="LY667" i="175" s="1"/>
  <c r="LW601" i="175"/>
  <c r="LW602" i="175" s="1"/>
  <c r="LX597" i="175" s="1"/>
  <c r="LR645" i="175"/>
  <c r="LZ682" i="175"/>
  <c r="LZ688" i="175"/>
  <c r="MA665" i="175"/>
  <c r="LZ131" i="175"/>
  <c r="MA108" i="175"/>
  <c r="MA125" i="175" s="1"/>
  <c r="MA126" i="175" s="1"/>
  <c r="LZ619" i="175"/>
  <c r="LZ621" i="175" s="1"/>
  <c r="LZ613" i="175"/>
  <c r="MA596" i="175"/>
  <c r="LX669" i="175"/>
  <c r="LX461" i="175"/>
  <c r="LY118" i="175"/>
  <c r="LS641" i="175"/>
  <c r="LY636" i="175"/>
  <c r="LY620" i="175"/>
  <c r="LY705" i="175"/>
  <c r="LY689" i="175"/>
  <c r="LY148" i="175"/>
  <c r="LY132" i="175"/>
  <c r="LY614" i="175"/>
  <c r="LY616" i="175" s="1"/>
  <c r="LY598" i="175" s="1"/>
  <c r="LY606" i="175"/>
  <c r="LZ70" i="175"/>
  <c r="LY475" i="175"/>
  <c r="LY467" i="175"/>
  <c r="LZ272" i="175"/>
  <c r="LZ288" i="175"/>
  <c r="LY412" i="175"/>
  <c r="LY428" i="175"/>
  <c r="LZ405" i="175"/>
  <c r="MA388" i="175"/>
  <c r="LZ411" i="175"/>
  <c r="LS364" i="175"/>
  <c r="LY337" i="175"/>
  <c r="LY339" i="175" s="1"/>
  <c r="LY321" i="175" s="1"/>
  <c r="LY329" i="175"/>
  <c r="LY545" i="175"/>
  <c r="LY537" i="175"/>
  <c r="LY203" i="175"/>
  <c r="LY219" i="175"/>
  <c r="LX323" i="175"/>
  <c r="LS433" i="175"/>
  <c r="LZ336" i="175"/>
  <c r="MA319" i="175"/>
  <c r="LZ342" i="175"/>
  <c r="LZ62" i="175"/>
  <c r="MA179" i="175"/>
  <c r="MA196" i="175" s="1"/>
  <c r="MA197" i="175" s="1"/>
  <c r="LZ202" i="175"/>
  <c r="LZ480" i="175"/>
  <c r="MA457" i="175"/>
  <c r="LZ474" i="175"/>
  <c r="MA271" i="175"/>
  <c r="MB248" i="175"/>
  <c r="MB265" i="175" s="1"/>
  <c r="MB266" i="175" s="1"/>
  <c r="LY406" i="175"/>
  <c r="LY398" i="175"/>
  <c r="LY343" i="175"/>
  <c r="LY359" i="175"/>
  <c r="LZ544" i="175"/>
  <c r="LZ550" i="175"/>
  <c r="MA527" i="175"/>
  <c r="LY551" i="175"/>
  <c r="LY567" i="175"/>
  <c r="LZ56" i="175"/>
  <c r="LZ48" i="175"/>
  <c r="MA61" i="175"/>
  <c r="MA55" i="175"/>
  <c r="LY189" i="175"/>
  <c r="LV502" i="175"/>
  <c r="LY481" i="175"/>
  <c r="LY497" i="175"/>
  <c r="LZ258" i="175"/>
  <c r="KM642" i="175"/>
  <c r="KL607" i="175"/>
  <c r="KL643" i="175"/>
  <c r="KL608" i="175" s="1"/>
  <c r="DR714" i="175" l="1"/>
  <c r="DR715" i="175" s="1"/>
  <c r="DR716" i="175" s="1"/>
  <c r="DR679" i="175" s="1"/>
  <c r="DW699" i="175"/>
  <c r="DW669" i="175"/>
  <c r="DW671" i="175" s="1"/>
  <c r="DX666" i="175" s="1"/>
  <c r="EB706" i="175"/>
  <c r="EA707" i="175"/>
  <c r="EA674" i="175" s="1"/>
  <c r="KE344" i="175"/>
  <c r="KD345" i="175"/>
  <c r="KD346" i="175" s="1"/>
  <c r="KC324" i="175"/>
  <c r="JM393" i="175"/>
  <c r="JO413" i="175"/>
  <c r="JN414" i="175"/>
  <c r="JN415" i="175" s="1"/>
  <c r="JI437" i="175" s="1"/>
  <c r="JZ670" i="175"/>
  <c r="KB690" i="175"/>
  <c r="KA691" i="175"/>
  <c r="KA692" i="175" s="1"/>
  <c r="JV714" i="175" s="1"/>
  <c r="EV470" i="175"/>
  <c r="FB492" i="175"/>
  <c r="FB491" i="175" s="1"/>
  <c r="W94" i="181"/>
  <c r="W159" i="181" s="1"/>
  <c r="X309" i="176"/>
  <c r="V126" i="181"/>
  <c r="LZ697" i="175"/>
  <c r="LZ700" i="175" s="1"/>
  <c r="EX468" i="175"/>
  <c r="LZ489" i="175"/>
  <c r="LZ492" i="175" s="1"/>
  <c r="LZ351" i="175"/>
  <c r="LZ354" i="175" s="1"/>
  <c r="LZ420" i="175"/>
  <c r="LZ423" i="175" s="1"/>
  <c r="FA422" i="175"/>
  <c r="EV437" i="175"/>
  <c r="EV438" i="175" s="1"/>
  <c r="EU433" i="175"/>
  <c r="EU434" i="175" s="1"/>
  <c r="FA392" i="175"/>
  <c r="FA394" i="175" s="1"/>
  <c r="FB389" i="175" s="1"/>
  <c r="FB421" i="175" s="1"/>
  <c r="FB391" i="175" s="1"/>
  <c r="FF429" i="175"/>
  <c r="FE430" i="175"/>
  <c r="FE397" i="175" s="1"/>
  <c r="LZ482" i="175"/>
  <c r="LZ559" i="175"/>
  <c r="LZ211" i="175"/>
  <c r="LY623" i="175"/>
  <c r="LY601" i="175" s="1"/>
  <c r="LY637" i="175"/>
  <c r="MA280" i="175"/>
  <c r="LX279" i="175"/>
  <c r="LY14" i="175"/>
  <c r="MA215" i="175"/>
  <c r="MA216" i="175" s="1"/>
  <c r="MA209" i="175"/>
  <c r="MA210" i="175" s="1"/>
  <c r="MA355" i="175"/>
  <c r="MA356" i="175" s="1"/>
  <c r="MA349" i="175"/>
  <c r="MA350" i="175" s="1"/>
  <c r="MA352" i="175"/>
  <c r="MA322" i="175" s="1"/>
  <c r="MA424" i="175"/>
  <c r="MA425" i="175" s="1"/>
  <c r="MA421" i="175"/>
  <c r="MA391" i="175" s="1"/>
  <c r="MA418" i="175"/>
  <c r="MA419" i="175" s="1"/>
  <c r="MA144" i="175"/>
  <c r="MA145" i="175" s="1"/>
  <c r="MA138" i="175"/>
  <c r="MA139" i="175" s="1"/>
  <c r="MA701" i="175"/>
  <c r="MA702" i="175" s="1"/>
  <c r="MA695" i="175"/>
  <c r="MA696" i="175" s="1"/>
  <c r="MA698" i="175"/>
  <c r="MA668" i="175" s="1"/>
  <c r="MB284" i="175"/>
  <c r="MB285" i="175" s="1"/>
  <c r="MB278" i="175"/>
  <c r="MA493" i="175"/>
  <c r="MA494" i="175" s="1"/>
  <c r="MA487" i="175"/>
  <c r="MA488" i="175" s="1"/>
  <c r="MA490" i="175"/>
  <c r="MA460" i="175" s="1"/>
  <c r="MA563" i="175"/>
  <c r="MA564" i="175" s="1"/>
  <c r="MA557" i="175"/>
  <c r="MA558" i="175" s="1"/>
  <c r="MA632" i="175"/>
  <c r="MA633" i="175" s="1"/>
  <c r="MA626" i="175"/>
  <c r="MA627" i="175" s="1"/>
  <c r="MA629" i="175"/>
  <c r="MA599" i="175" s="1"/>
  <c r="LZ140" i="175"/>
  <c r="LZ622" i="175"/>
  <c r="LZ628" i="175"/>
  <c r="LZ631" i="175" s="1"/>
  <c r="LZ630" i="175" s="1"/>
  <c r="JG462" i="175"/>
  <c r="JH483" i="175"/>
  <c r="JH484" i="175" s="1"/>
  <c r="LY477" i="175"/>
  <c r="LY459" i="175" s="1"/>
  <c r="LY408" i="175"/>
  <c r="LY390" i="175" s="1"/>
  <c r="LB638" i="175"/>
  <c r="LB605" i="175" s="1"/>
  <c r="KO646" i="175"/>
  <c r="KN647" i="175"/>
  <c r="KN610" i="175" s="1"/>
  <c r="KN609" i="175"/>
  <c r="LY323" i="175"/>
  <c r="LY392" i="175"/>
  <c r="LY669" i="175"/>
  <c r="LY461" i="175"/>
  <c r="LY600" i="175"/>
  <c r="LZ636" i="175"/>
  <c r="LZ620" i="175"/>
  <c r="MA688" i="175"/>
  <c r="MB665" i="175"/>
  <c r="MA682" i="175"/>
  <c r="LZ683" i="175"/>
  <c r="LZ685" i="175" s="1"/>
  <c r="LZ667" i="175" s="1"/>
  <c r="LZ675" i="175"/>
  <c r="MB596" i="175"/>
  <c r="MA619" i="175"/>
  <c r="MA621" i="175" s="1"/>
  <c r="MA613" i="175"/>
  <c r="MB108" i="175"/>
  <c r="MB125" i="175" s="1"/>
  <c r="MB126" i="175" s="1"/>
  <c r="MA131" i="175"/>
  <c r="LT710" i="175"/>
  <c r="LZ614" i="175"/>
  <c r="LZ616" i="175" s="1"/>
  <c r="LZ598" i="175" s="1"/>
  <c r="LZ606" i="175"/>
  <c r="LZ118" i="175"/>
  <c r="LX600" i="175"/>
  <c r="LS645" i="175"/>
  <c r="LT641" i="175"/>
  <c r="LZ132" i="175"/>
  <c r="LZ148" i="175"/>
  <c r="LZ689" i="175"/>
  <c r="LZ705" i="175"/>
  <c r="MA70" i="175"/>
  <c r="LZ551" i="175"/>
  <c r="LZ567" i="175"/>
  <c r="LZ481" i="175"/>
  <c r="LZ497" i="175"/>
  <c r="LZ203" i="175"/>
  <c r="LZ219" i="175"/>
  <c r="LZ189" i="175"/>
  <c r="MA336" i="175"/>
  <c r="MB319" i="175"/>
  <c r="MA342" i="175"/>
  <c r="LZ412" i="175"/>
  <c r="LZ428" i="175"/>
  <c r="MC248" i="175"/>
  <c r="MC265" i="175" s="1"/>
  <c r="MC266" i="175" s="1"/>
  <c r="MB271" i="175"/>
  <c r="LT364" i="175"/>
  <c r="LZ337" i="175"/>
  <c r="LZ339" i="175" s="1"/>
  <c r="LZ321" i="175" s="1"/>
  <c r="LZ329" i="175"/>
  <c r="MA411" i="175"/>
  <c r="MA405" i="175"/>
  <c r="MB388" i="175"/>
  <c r="MA62" i="175"/>
  <c r="MB527" i="175"/>
  <c r="MA544" i="175"/>
  <c r="MA550" i="175"/>
  <c r="LZ545" i="175"/>
  <c r="LZ537" i="175"/>
  <c r="MA258" i="175"/>
  <c r="LZ467" i="175"/>
  <c r="LZ475" i="175"/>
  <c r="LW502" i="175"/>
  <c r="LZ343" i="175"/>
  <c r="LZ359" i="175"/>
  <c r="MA56" i="175"/>
  <c r="MA48" i="175"/>
  <c r="MB61" i="175"/>
  <c r="MB55" i="175"/>
  <c r="MA272" i="175"/>
  <c r="MA288" i="175"/>
  <c r="MA474" i="175"/>
  <c r="MB457" i="175"/>
  <c r="MA480" i="175"/>
  <c r="MB179" i="175"/>
  <c r="MB196" i="175" s="1"/>
  <c r="MB197" i="175" s="1"/>
  <c r="MA202" i="175"/>
  <c r="LT433" i="175"/>
  <c r="LZ406" i="175"/>
  <c r="LZ398" i="175"/>
  <c r="KN642" i="175"/>
  <c r="KM643" i="175"/>
  <c r="KM608" i="175" s="1"/>
  <c r="KM607" i="175"/>
  <c r="DR678" i="175" l="1"/>
  <c r="DU676" i="175"/>
  <c r="DU677" i="175" s="1"/>
  <c r="KC690" i="175"/>
  <c r="KB691" i="175"/>
  <c r="KB692" i="175" s="1"/>
  <c r="JW714" i="175" s="1"/>
  <c r="JP413" i="175"/>
  <c r="JO414" i="175"/>
  <c r="JO415" i="175" s="1"/>
  <c r="JJ437" i="175" s="1"/>
  <c r="KD324" i="175"/>
  <c r="JY368" i="175"/>
  <c r="KF344" i="175"/>
  <c r="KE345" i="175"/>
  <c r="KE346" i="175" s="1"/>
  <c r="JZ368" i="175" s="1"/>
  <c r="DX698" i="175"/>
  <c r="JX676" i="175"/>
  <c r="JX677" i="175" s="1"/>
  <c r="KA670" i="175"/>
  <c r="JY676" i="175" s="1"/>
  <c r="JN393" i="175"/>
  <c r="EC706" i="175"/>
  <c r="EB707" i="175"/>
  <c r="EB674" i="175" s="1"/>
  <c r="MA420" i="175"/>
  <c r="MA423" i="175" s="1"/>
  <c r="EW506" i="175"/>
  <c r="EW507" i="175" s="1"/>
  <c r="EW470" i="175" s="1"/>
  <c r="EY502" i="175"/>
  <c r="EY503" i="175" s="1"/>
  <c r="EY468" i="175" s="1"/>
  <c r="FB461" i="175"/>
  <c r="FB463" i="175" s="1"/>
  <c r="FC458" i="175" s="1"/>
  <c r="FC490" i="175" s="1"/>
  <c r="FC460" i="175" s="1"/>
  <c r="X94" i="181"/>
  <c r="X159" i="181" s="1"/>
  <c r="Y309" i="176"/>
  <c r="W126" i="181"/>
  <c r="MA697" i="175"/>
  <c r="MA700" i="175" s="1"/>
  <c r="EU435" i="175"/>
  <c r="EU400" i="175" s="1"/>
  <c r="EU399" i="175"/>
  <c r="EV401" i="175"/>
  <c r="EV439" i="175"/>
  <c r="EV402" i="175" s="1"/>
  <c r="FG429" i="175"/>
  <c r="FF430" i="175"/>
  <c r="FF397" i="175" s="1"/>
  <c r="FB423" i="175"/>
  <c r="FB422" i="175" s="1"/>
  <c r="MB280" i="175"/>
  <c r="MA482" i="175"/>
  <c r="LZ637" i="175"/>
  <c r="MA489" i="175"/>
  <c r="MA492" i="175" s="1"/>
  <c r="MA559" i="175"/>
  <c r="MA351" i="175"/>
  <c r="MA354" i="175" s="1"/>
  <c r="LY279" i="175"/>
  <c r="MA211" i="175"/>
  <c r="MB701" i="175"/>
  <c r="MB702" i="175" s="1"/>
  <c r="MB698" i="175"/>
  <c r="MB668" i="175" s="1"/>
  <c r="MB695" i="175"/>
  <c r="MB696" i="175" s="1"/>
  <c r="MB215" i="175"/>
  <c r="MB216" i="175" s="1"/>
  <c r="MB209" i="175"/>
  <c r="MB210" i="175" s="1"/>
  <c r="MB493" i="175"/>
  <c r="MB494" i="175" s="1"/>
  <c r="MB487" i="175"/>
  <c r="MB488" i="175" s="1"/>
  <c r="MB490" i="175"/>
  <c r="MB460" i="175" s="1"/>
  <c r="MB144" i="175"/>
  <c r="MB145" i="175" s="1"/>
  <c r="MB138" i="175"/>
  <c r="MB139" i="175" s="1"/>
  <c r="MC284" i="175"/>
  <c r="MC285" i="175" s="1"/>
  <c r="MC278" i="175"/>
  <c r="LZ14" i="175"/>
  <c r="MB563" i="175"/>
  <c r="MB564" i="175" s="1"/>
  <c r="MB557" i="175"/>
  <c r="MB558" i="175" s="1"/>
  <c r="MB424" i="175"/>
  <c r="MB425" i="175" s="1"/>
  <c r="MB421" i="175"/>
  <c r="MB391" i="175" s="1"/>
  <c r="MB418" i="175"/>
  <c r="MB419" i="175" s="1"/>
  <c r="MB355" i="175"/>
  <c r="MB356" i="175" s="1"/>
  <c r="MB352" i="175"/>
  <c r="MB322" i="175" s="1"/>
  <c r="MB349" i="175"/>
  <c r="MB350" i="175" s="1"/>
  <c r="MB632" i="175"/>
  <c r="MB633" i="175" s="1"/>
  <c r="MB629" i="175"/>
  <c r="MB599" i="175" s="1"/>
  <c r="MB626" i="175"/>
  <c r="MB627" i="175" s="1"/>
  <c r="LZ623" i="175"/>
  <c r="LZ601" i="175" s="1"/>
  <c r="MA622" i="175"/>
  <c r="MA628" i="175"/>
  <c r="MA631" i="175" s="1"/>
  <c r="MA630" i="175" s="1"/>
  <c r="MA140" i="175"/>
  <c r="JI483" i="175"/>
  <c r="JI484" i="175" s="1"/>
  <c r="JD506" i="175" s="1"/>
  <c r="JH462" i="175"/>
  <c r="JC506" i="175"/>
  <c r="LZ477" i="175"/>
  <c r="LZ459" i="175" s="1"/>
  <c r="LZ408" i="175"/>
  <c r="LZ390" i="175" s="1"/>
  <c r="KO647" i="175"/>
  <c r="KO610" i="175" s="1"/>
  <c r="KO609" i="175"/>
  <c r="KP646" i="175"/>
  <c r="LC638" i="175"/>
  <c r="LC605" i="175" s="1"/>
  <c r="DK297" i="175"/>
  <c r="DK298" i="175" s="1"/>
  <c r="LZ461" i="175"/>
  <c r="LX602" i="175"/>
  <c r="LY597" i="175" s="1"/>
  <c r="LY602" i="175" s="1"/>
  <c r="LZ597" i="175" s="1"/>
  <c r="LT645" i="175"/>
  <c r="LZ392" i="175"/>
  <c r="MA132" i="175"/>
  <c r="MA148" i="175"/>
  <c r="MA620" i="175"/>
  <c r="MA636" i="175"/>
  <c r="LU710" i="175"/>
  <c r="MA705" i="175"/>
  <c r="MA689" i="175"/>
  <c r="MC108" i="175"/>
  <c r="MC125" i="175" s="1"/>
  <c r="MC126" i="175" s="1"/>
  <c r="MB131" i="175"/>
  <c r="MC596" i="175"/>
  <c r="MB619" i="175"/>
  <c r="MB621" i="175" s="1"/>
  <c r="MB613" i="175"/>
  <c r="MA614" i="175"/>
  <c r="MA616" i="175" s="1"/>
  <c r="MA598" i="175" s="1"/>
  <c r="MA606" i="175"/>
  <c r="MA675" i="175"/>
  <c r="MA683" i="175"/>
  <c r="MA685" i="175" s="1"/>
  <c r="MA667" i="175" s="1"/>
  <c r="LZ669" i="175"/>
  <c r="MA118" i="175"/>
  <c r="LU641" i="175"/>
  <c r="MC665" i="175"/>
  <c r="MB682" i="175"/>
  <c r="MB688" i="175"/>
  <c r="MA203" i="175"/>
  <c r="MA219" i="175"/>
  <c r="MA481" i="175"/>
  <c r="MA497" i="175"/>
  <c r="MA475" i="175"/>
  <c r="MA467" i="175"/>
  <c r="MB70" i="175"/>
  <c r="MA545" i="175"/>
  <c r="MA537" i="175"/>
  <c r="MA406" i="175"/>
  <c r="MA398" i="175"/>
  <c r="LU364" i="175"/>
  <c r="MA337" i="175"/>
  <c r="MA339" i="175" s="1"/>
  <c r="MA321" i="175" s="1"/>
  <c r="MA329" i="175"/>
  <c r="MC179" i="175"/>
  <c r="MC196" i="175" s="1"/>
  <c r="MC197" i="175" s="1"/>
  <c r="MB202" i="175"/>
  <c r="MB474" i="175"/>
  <c r="MB480" i="175"/>
  <c r="MC457" i="175"/>
  <c r="LX502" i="175"/>
  <c r="LZ323" i="175"/>
  <c r="MA343" i="175"/>
  <c r="MA359" i="175"/>
  <c r="MA189" i="175"/>
  <c r="MC55" i="175"/>
  <c r="MC61" i="175"/>
  <c r="MB62" i="175"/>
  <c r="MA551" i="175"/>
  <c r="MA567" i="175"/>
  <c r="MC527" i="175"/>
  <c r="MB550" i="175"/>
  <c r="MB544" i="175"/>
  <c r="MA412" i="175"/>
  <c r="MA428" i="175"/>
  <c r="MB258" i="175"/>
  <c r="MD248" i="175"/>
  <c r="MD265" i="175" s="1"/>
  <c r="MD266" i="175" s="1"/>
  <c r="MC271" i="175"/>
  <c r="MB56" i="175"/>
  <c r="MB48" i="175"/>
  <c r="MB411" i="175"/>
  <c r="MC388" i="175"/>
  <c r="MB405" i="175"/>
  <c r="LU433" i="175"/>
  <c r="MB272" i="175"/>
  <c r="MB288" i="175"/>
  <c r="MB342" i="175"/>
  <c r="MC319" i="175"/>
  <c r="MB336" i="175"/>
  <c r="KN643" i="175"/>
  <c r="KN608" i="175" s="1"/>
  <c r="KO642" i="175"/>
  <c r="KN607" i="175"/>
  <c r="DJ293" i="175"/>
  <c r="DJ294" i="175" s="1"/>
  <c r="DP252" i="175"/>
  <c r="MB697" i="175" l="1"/>
  <c r="MB700" i="175" s="1"/>
  <c r="JY677" i="175"/>
  <c r="ED706" i="175"/>
  <c r="EC707" i="175"/>
  <c r="EC674" i="175" s="1"/>
  <c r="DX668" i="175"/>
  <c r="DX700" i="175"/>
  <c r="JO393" i="175"/>
  <c r="KE324" i="175"/>
  <c r="JQ413" i="175"/>
  <c r="JP414" i="175"/>
  <c r="JP415" i="175" s="1"/>
  <c r="KG344" i="175"/>
  <c r="KF345" i="175"/>
  <c r="KF346" i="175" s="1"/>
  <c r="KB670" i="175"/>
  <c r="JZ676" i="175" s="1"/>
  <c r="JZ677" i="175" s="1"/>
  <c r="KD690" i="175"/>
  <c r="KC691" i="175"/>
  <c r="KC692" i="175" s="1"/>
  <c r="JX714" i="175" s="1"/>
  <c r="MB211" i="175"/>
  <c r="MB489" i="175"/>
  <c r="MB492" i="175" s="1"/>
  <c r="MB420" i="175"/>
  <c r="MB423" i="175" s="1"/>
  <c r="FC492" i="175"/>
  <c r="EX506" i="175" s="1"/>
  <c r="EX507" i="175" s="1"/>
  <c r="EW508" i="175"/>
  <c r="EW471" i="175" s="1"/>
  <c r="EY504" i="175"/>
  <c r="EY469" i="175" s="1"/>
  <c r="Y94" i="181"/>
  <c r="Y159" i="181" s="1"/>
  <c r="Z309" i="176"/>
  <c r="X126" i="181"/>
  <c r="FB392" i="175"/>
  <c r="FB394" i="175" s="1"/>
  <c r="FC389" i="175" s="1"/>
  <c r="FC421" i="175" s="1"/>
  <c r="FC391" i="175" s="1"/>
  <c r="EW437" i="175"/>
  <c r="EW438" i="175" s="1"/>
  <c r="EV433" i="175"/>
  <c r="EV434" i="175" s="1"/>
  <c r="FH429" i="175"/>
  <c r="FH430" i="175" s="1"/>
  <c r="FH397" i="175" s="1"/>
  <c r="FG430" i="175"/>
  <c r="FG397" i="175" s="1"/>
  <c r="DP255" i="175"/>
  <c r="DP253" i="175" s="1"/>
  <c r="DM259" i="175" s="1"/>
  <c r="MC280" i="175"/>
  <c r="MB482" i="175"/>
  <c r="MB559" i="175"/>
  <c r="MB351" i="175"/>
  <c r="MB354" i="175" s="1"/>
  <c r="MA637" i="175"/>
  <c r="LZ279" i="175"/>
  <c r="MC424" i="175"/>
  <c r="MC425" i="175" s="1"/>
  <c r="MC418" i="175"/>
  <c r="MC419" i="175" s="1"/>
  <c r="MC421" i="175"/>
  <c r="MC391" i="175" s="1"/>
  <c r="MC563" i="175"/>
  <c r="MC564" i="175" s="1"/>
  <c r="MC557" i="175"/>
  <c r="MC558" i="175" s="1"/>
  <c r="MC215" i="175"/>
  <c r="MC216" i="175" s="1"/>
  <c r="MC209" i="175"/>
  <c r="MC210" i="175" s="1"/>
  <c r="MC701" i="175"/>
  <c r="MC702" i="175" s="1"/>
  <c r="MC698" i="175"/>
  <c r="MC668" i="175" s="1"/>
  <c r="MC695" i="175"/>
  <c r="MC696" i="175" s="1"/>
  <c r="MC493" i="175"/>
  <c r="MC494" i="175" s="1"/>
  <c r="MC490" i="175"/>
  <c r="MC460" i="175" s="1"/>
  <c r="MC487" i="175"/>
  <c r="MC488" i="175" s="1"/>
  <c r="MC355" i="175"/>
  <c r="MC356" i="175" s="1"/>
  <c r="MC352" i="175"/>
  <c r="MC322" i="175" s="1"/>
  <c r="MC349" i="175"/>
  <c r="MC350" i="175" s="1"/>
  <c r="MD284" i="175"/>
  <c r="MD285" i="175" s="1"/>
  <c r="MD278" i="175"/>
  <c r="MA14" i="175"/>
  <c r="MC632" i="175"/>
  <c r="MC633" i="175" s="1"/>
  <c r="MC629" i="175"/>
  <c r="MC599" i="175" s="1"/>
  <c r="MC626" i="175"/>
  <c r="MC627" i="175" s="1"/>
  <c r="MC144" i="175"/>
  <c r="MC145" i="175" s="1"/>
  <c r="MC138" i="175"/>
  <c r="MC139" i="175" s="1"/>
  <c r="MB622" i="175"/>
  <c r="MB628" i="175"/>
  <c r="MB631" i="175" s="1"/>
  <c r="MB630" i="175" s="1"/>
  <c r="MA623" i="175"/>
  <c r="MA601" i="175" s="1"/>
  <c r="MB140" i="175"/>
  <c r="JJ483" i="175"/>
  <c r="JJ484" i="175" s="1"/>
  <c r="JI462" i="175"/>
  <c r="MA477" i="175"/>
  <c r="MA459" i="175" s="1"/>
  <c r="MA408" i="175"/>
  <c r="MA390" i="175" s="1"/>
  <c r="LD638" i="175"/>
  <c r="LD605" i="175" s="1"/>
  <c r="KQ646" i="175"/>
  <c r="KP609" i="175"/>
  <c r="KP647" i="175"/>
  <c r="KP610" i="175" s="1"/>
  <c r="DK261" i="175"/>
  <c r="DK299" i="175"/>
  <c r="DK262" i="175" s="1"/>
  <c r="MA461" i="175"/>
  <c r="MA600" i="175"/>
  <c r="MA323" i="175"/>
  <c r="MA392" i="175"/>
  <c r="MA669" i="175"/>
  <c r="MB683" i="175"/>
  <c r="MB685" i="175" s="1"/>
  <c r="MB667" i="175" s="1"/>
  <c r="MB675" i="175"/>
  <c r="MB620" i="175"/>
  <c r="MB636" i="175"/>
  <c r="LV710" i="175"/>
  <c r="MB132" i="175"/>
  <c r="MB148" i="175"/>
  <c r="MC688" i="175"/>
  <c r="MC682" i="175"/>
  <c r="MD665" i="175"/>
  <c r="MB614" i="175"/>
  <c r="MB616" i="175" s="1"/>
  <c r="MB598" i="175" s="1"/>
  <c r="MB606" i="175"/>
  <c r="MD596" i="175"/>
  <c r="MC613" i="175"/>
  <c r="MC619" i="175"/>
  <c r="MC621" i="175" s="1"/>
  <c r="MD108" i="175"/>
  <c r="MD125" i="175" s="1"/>
  <c r="MD126" i="175" s="1"/>
  <c r="MC131" i="175"/>
  <c r="MB705" i="175"/>
  <c r="MB689" i="175"/>
  <c r="LZ600" i="175"/>
  <c r="LZ602" i="175" s="1"/>
  <c r="MA597" i="175" s="1"/>
  <c r="LU645" i="175"/>
  <c r="LV641" i="175"/>
  <c r="MB118" i="175"/>
  <c r="LV364" i="175"/>
  <c r="MC258" i="175"/>
  <c r="MD271" i="175"/>
  <c r="ME248" i="175"/>
  <c r="ME265" i="175" s="1"/>
  <c r="ME266" i="175" s="1"/>
  <c r="MC70" i="175"/>
  <c r="MC480" i="175"/>
  <c r="MD457" i="175"/>
  <c r="MC474" i="175"/>
  <c r="MB189" i="175"/>
  <c r="MB329" i="175"/>
  <c r="MB337" i="175"/>
  <c r="MB339" i="175" s="1"/>
  <c r="MB321" i="175" s="1"/>
  <c r="MD388" i="175"/>
  <c r="MC405" i="175"/>
  <c r="MC411" i="175"/>
  <c r="MC272" i="175"/>
  <c r="MC288" i="175"/>
  <c r="MB551" i="175"/>
  <c r="MB567" i="175"/>
  <c r="MC62" i="175"/>
  <c r="MB481" i="175"/>
  <c r="MB497" i="175"/>
  <c r="MD319" i="175"/>
  <c r="MC336" i="175"/>
  <c r="MC342" i="175"/>
  <c r="MB398" i="175"/>
  <c r="MB406" i="175"/>
  <c r="MB412" i="175"/>
  <c r="MB428" i="175"/>
  <c r="MD61" i="175"/>
  <c r="MD55" i="175"/>
  <c r="MB203" i="175"/>
  <c r="MB219" i="175"/>
  <c r="MB343" i="175"/>
  <c r="MB359" i="175"/>
  <c r="LV433" i="175"/>
  <c r="MB545" i="175"/>
  <c r="MB537" i="175"/>
  <c r="MC550" i="175"/>
  <c r="MC544" i="175"/>
  <c r="MD527" i="175"/>
  <c r="MC56" i="175"/>
  <c r="MC48" i="175"/>
  <c r="LY502" i="175"/>
  <c r="MB475" i="175"/>
  <c r="MB467" i="175"/>
  <c r="MC202" i="175"/>
  <c r="MD179" i="175"/>
  <c r="MD196" i="175" s="1"/>
  <c r="MD197" i="175" s="1"/>
  <c r="KO643" i="175"/>
  <c r="KO608" i="175" s="1"/>
  <c r="KO607" i="175"/>
  <c r="KP642" i="175"/>
  <c r="DJ295" i="175"/>
  <c r="MC489" i="175" l="1"/>
  <c r="MC492" i="175" s="1"/>
  <c r="KF324" i="175"/>
  <c r="KA368" i="175"/>
  <c r="KH344" i="175"/>
  <c r="KG345" i="175"/>
  <c r="KG346" i="175" s="1"/>
  <c r="KC670" i="175"/>
  <c r="JP393" i="175"/>
  <c r="DX699" i="175"/>
  <c r="DR710" i="175"/>
  <c r="DR711" i="175" s="1"/>
  <c r="DR712" i="175" s="1"/>
  <c r="DX669" i="175"/>
  <c r="DS714" i="175"/>
  <c r="DS715" i="175" s="1"/>
  <c r="KE690" i="175"/>
  <c r="KD691" i="175"/>
  <c r="KD692" i="175" s="1"/>
  <c r="JR413" i="175"/>
  <c r="JQ414" i="175"/>
  <c r="JQ415" i="175" s="1"/>
  <c r="JL437" i="175" s="1"/>
  <c r="JK437" i="175"/>
  <c r="ED707" i="175"/>
  <c r="ED674" i="175" s="1"/>
  <c r="MC351" i="175"/>
  <c r="MC354" i="175" s="1"/>
  <c r="MC559" i="175"/>
  <c r="FC491" i="175"/>
  <c r="FC461" i="175"/>
  <c r="FC463" i="175" s="1"/>
  <c r="FD458" i="175" s="1"/>
  <c r="FD490" i="175" s="1"/>
  <c r="FD460" i="175" s="1"/>
  <c r="EZ502" i="175"/>
  <c r="EZ503" i="175" s="1"/>
  <c r="EZ468" i="175" s="1"/>
  <c r="EX508" i="175"/>
  <c r="EX471" i="175" s="1"/>
  <c r="EX470" i="175"/>
  <c r="MC420" i="175"/>
  <c r="MC423" i="175" s="1"/>
  <c r="Z94" i="181"/>
  <c r="Z159" i="181" s="1"/>
  <c r="AA309" i="176"/>
  <c r="Y126" i="181"/>
  <c r="MC697" i="175"/>
  <c r="MC700" i="175" s="1"/>
  <c r="MD280" i="175"/>
  <c r="EV435" i="175"/>
  <c r="EV400" i="175" s="1"/>
  <c r="EV399" i="175"/>
  <c r="EW401" i="175"/>
  <c r="EW439" i="175"/>
  <c r="EW402" i="175" s="1"/>
  <c r="FC423" i="175"/>
  <c r="MC211" i="175"/>
  <c r="MC482" i="175"/>
  <c r="MB637" i="175"/>
  <c r="MA279" i="175"/>
  <c r="MB14" i="175"/>
  <c r="MD424" i="175"/>
  <c r="MD425" i="175" s="1"/>
  <c r="MD418" i="175"/>
  <c r="MD419" i="175" s="1"/>
  <c r="MD421" i="175"/>
  <c r="MD391" i="175" s="1"/>
  <c r="ME284" i="175"/>
  <c r="ME285" i="175" s="1"/>
  <c r="ME278" i="175"/>
  <c r="MD144" i="175"/>
  <c r="MD145" i="175" s="1"/>
  <c r="MD138" i="175"/>
  <c r="MD139" i="175" s="1"/>
  <c r="MD632" i="175"/>
  <c r="MD633" i="175" s="1"/>
  <c r="MD626" i="175"/>
  <c r="MD627" i="175" s="1"/>
  <c r="MD629" i="175"/>
  <c r="MD599" i="175" s="1"/>
  <c r="MD563" i="175"/>
  <c r="MD564" i="175" s="1"/>
  <c r="MD557" i="175"/>
  <c r="MD558" i="175" s="1"/>
  <c r="MD701" i="175"/>
  <c r="MD702" i="175" s="1"/>
  <c r="MD695" i="175"/>
  <c r="MD696" i="175" s="1"/>
  <c r="MD698" i="175"/>
  <c r="MD668" i="175" s="1"/>
  <c r="MD215" i="175"/>
  <c r="MD216" i="175" s="1"/>
  <c r="MD209" i="175"/>
  <c r="MD210" i="175" s="1"/>
  <c r="MD355" i="175"/>
  <c r="MD356" i="175" s="1"/>
  <c r="MD352" i="175"/>
  <c r="MD322" i="175" s="1"/>
  <c r="MD349" i="175"/>
  <c r="MD350" i="175" s="1"/>
  <c r="MD493" i="175"/>
  <c r="MD494" i="175" s="1"/>
  <c r="MD487" i="175"/>
  <c r="MD488" i="175" s="1"/>
  <c r="MD490" i="175"/>
  <c r="MD460" i="175" s="1"/>
  <c r="MC140" i="175"/>
  <c r="MB623" i="175"/>
  <c r="MB601" i="175" s="1"/>
  <c r="MC622" i="175"/>
  <c r="MC628" i="175"/>
  <c r="MC631" i="175" s="1"/>
  <c r="MC630" i="175" s="1"/>
  <c r="JJ462" i="175"/>
  <c r="JE506" i="175"/>
  <c r="JK483" i="175"/>
  <c r="JK484" i="175" s="1"/>
  <c r="MB477" i="175"/>
  <c r="MB459" i="175" s="1"/>
  <c r="MB408" i="175"/>
  <c r="MB390" i="175" s="1"/>
  <c r="KQ647" i="175"/>
  <c r="KQ610" i="175" s="1"/>
  <c r="KR646" i="175"/>
  <c r="KQ609" i="175"/>
  <c r="LE638" i="175"/>
  <c r="LE605" i="175" s="1"/>
  <c r="MB669" i="175"/>
  <c r="MB461" i="175"/>
  <c r="LV645" i="175"/>
  <c r="MB392" i="175"/>
  <c r="MA602" i="175"/>
  <c r="MB597" i="175" s="1"/>
  <c r="MC614" i="175"/>
  <c r="MC616" i="175" s="1"/>
  <c r="MC598" i="175" s="1"/>
  <c r="MC606" i="175"/>
  <c r="LW710" i="175"/>
  <c r="MC118" i="175"/>
  <c r="ME108" i="175"/>
  <c r="ME125" i="175" s="1"/>
  <c r="ME126" i="175" s="1"/>
  <c r="MD131" i="175"/>
  <c r="ME665" i="175"/>
  <c r="MD682" i="175"/>
  <c r="MD688" i="175"/>
  <c r="MC148" i="175"/>
  <c r="MC132" i="175"/>
  <c r="MC636" i="175"/>
  <c r="MC620" i="175"/>
  <c r="MD619" i="175"/>
  <c r="MD621" i="175" s="1"/>
  <c r="MD613" i="175"/>
  <c r="ME596" i="175"/>
  <c r="MC675" i="175"/>
  <c r="MC683" i="175"/>
  <c r="MC685" i="175" s="1"/>
  <c r="MC667" i="175" s="1"/>
  <c r="LW641" i="175"/>
  <c r="MC689" i="175"/>
  <c r="MC705" i="175"/>
  <c r="MD544" i="175"/>
  <c r="MD550" i="175"/>
  <c r="ME527" i="175"/>
  <c r="MC551" i="175"/>
  <c r="MC567" i="175"/>
  <c r="MD56" i="175"/>
  <c r="MD48" i="175"/>
  <c r="ME61" i="175"/>
  <c r="ME55" i="175"/>
  <c r="MC406" i="175"/>
  <c r="MC398" i="175"/>
  <c r="MC475" i="175"/>
  <c r="MC467" i="175"/>
  <c r="MD70" i="175"/>
  <c r="MC343" i="175"/>
  <c r="MC359" i="175"/>
  <c r="MC337" i="175"/>
  <c r="MC339" i="175" s="1"/>
  <c r="MC321" i="175" s="1"/>
  <c r="MC329" i="175"/>
  <c r="ME271" i="175"/>
  <c r="MF248" i="175"/>
  <c r="MF265" i="175" s="1"/>
  <c r="MF266" i="175" s="1"/>
  <c r="MB323" i="175"/>
  <c r="ME179" i="175"/>
  <c r="ME196" i="175" s="1"/>
  <c r="ME197" i="175" s="1"/>
  <c r="MD202" i="175"/>
  <c r="MC203" i="175"/>
  <c r="MC219" i="175"/>
  <c r="MC545" i="175"/>
  <c r="MC537" i="175"/>
  <c r="MD336" i="175"/>
  <c r="ME319" i="175"/>
  <c r="MD342" i="175"/>
  <c r="MC412" i="175"/>
  <c r="MC428" i="175"/>
  <c r="MD405" i="175"/>
  <c r="ME388" i="175"/>
  <c r="MD411" i="175"/>
  <c r="MD480" i="175"/>
  <c r="ME457" i="175"/>
  <c r="MD474" i="175"/>
  <c r="MD258" i="175"/>
  <c r="MC189" i="175"/>
  <c r="MD62" i="175"/>
  <c r="LW364" i="175"/>
  <c r="LW433" i="175"/>
  <c r="LZ502" i="175"/>
  <c r="MC481" i="175"/>
  <c r="MC497" i="175"/>
  <c r="MD272" i="175"/>
  <c r="MD288" i="175"/>
  <c r="KP643" i="175"/>
  <c r="KP608" i="175" s="1"/>
  <c r="KQ642" i="175"/>
  <c r="KP607" i="175"/>
  <c r="DM260" i="175"/>
  <c r="JS413" i="175" l="1"/>
  <c r="JR414" i="175"/>
  <c r="JR415" i="175" s="1"/>
  <c r="JM437" i="175" s="1"/>
  <c r="DV676" i="175"/>
  <c r="DV677" i="175" s="1"/>
  <c r="KD670" i="175"/>
  <c r="KF690" i="175"/>
  <c r="KE691" i="175"/>
  <c r="KE692" i="175" s="1"/>
  <c r="KA676" i="175"/>
  <c r="KA677" i="175" s="1"/>
  <c r="KB368" i="175"/>
  <c r="KG324" i="175"/>
  <c r="DS678" i="175"/>
  <c r="DS716" i="175"/>
  <c r="DS679" i="175" s="1"/>
  <c r="KI344" i="175"/>
  <c r="KH345" i="175"/>
  <c r="KH346" i="175" s="1"/>
  <c r="DX671" i="175"/>
  <c r="DY666" i="175" s="1"/>
  <c r="JQ393" i="175"/>
  <c r="JY714" i="175"/>
  <c r="EZ504" i="175"/>
  <c r="EZ469" i="175" s="1"/>
  <c r="FD492" i="175"/>
  <c r="EY506" i="175" s="1"/>
  <c r="EY507" i="175" s="1"/>
  <c r="EY508" i="175" s="1"/>
  <c r="EY471" i="175" s="1"/>
  <c r="AA94" i="181"/>
  <c r="AA159" i="181" s="1"/>
  <c r="AB309" i="176"/>
  <c r="Z126" i="181"/>
  <c r="MD420" i="175"/>
  <c r="MD423" i="175" s="1"/>
  <c r="FC422" i="175"/>
  <c r="FC392" i="175"/>
  <c r="FC394" i="175" s="1"/>
  <c r="FD389" i="175" s="1"/>
  <c r="FD421" i="175" s="1"/>
  <c r="FD391" i="175" s="1"/>
  <c r="EW433" i="175"/>
  <c r="EW434" i="175" s="1"/>
  <c r="EX437" i="175"/>
  <c r="EX438" i="175" s="1"/>
  <c r="MD211" i="175"/>
  <c r="ME280" i="175"/>
  <c r="MD482" i="175"/>
  <c r="MD489" i="175"/>
  <c r="MD492" i="175" s="1"/>
  <c r="MD559" i="175"/>
  <c r="MD697" i="175"/>
  <c r="MD700" i="175" s="1"/>
  <c r="MC637" i="175"/>
  <c r="MB279" i="175"/>
  <c r="EH221" i="175"/>
  <c r="EH188" i="175" s="1"/>
  <c r="MC14" i="175"/>
  <c r="ME493" i="175"/>
  <c r="ME494" i="175" s="1"/>
  <c r="ME487" i="175"/>
  <c r="ME488" i="175" s="1"/>
  <c r="ME490" i="175"/>
  <c r="ME460" i="175" s="1"/>
  <c r="ME424" i="175"/>
  <c r="ME425" i="175" s="1"/>
  <c r="ME421" i="175"/>
  <c r="ME391" i="175" s="1"/>
  <c r="ME418" i="175"/>
  <c r="ME419" i="175" s="1"/>
  <c r="ME563" i="175"/>
  <c r="ME564" i="175" s="1"/>
  <c r="ME557" i="175"/>
  <c r="ME558" i="175" s="1"/>
  <c r="ME701" i="175"/>
  <c r="ME702" i="175" s="1"/>
  <c r="ME698" i="175"/>
  <c r="ME668" i="175" s="1"/>
  <c r="ME695" i="175"/>
  <c r="ME696" i="175" s="1"/>
  <c r="ME632" i="175"/>
  <c r="ME633" i="175" s="1"/>
  <c r="ME629" i="175"/>
  <c r="ME599" i="175" s="1"/>
  <c r="ME626" i="175"/>
  <c r="ME627" i="175" s="1"/>
  <c r="ME355" i="175"/>
  <c r="ME356" i="175" s="1"/>
  <c r="ME349" i="175"/>
  <c r="ME350" i="175" s="1"/>
  <c r="ME352" i="175"/>
  <c r="ME322" i="175" s="1"/>
  <c r="ME215" i="175"/>
  <c r="ME216" i="175" s="1"/>
  <c r="ME209" i="175"/>
  <c r="ME210" i="175" s="1"/>
  <c r="ME144" i="175"/>
  <c r="ME145" i="175" s="1"/>
  <c r="ME138" i="175"/>
  <c r="ME139" i="175" s="1"/>
  <c r="MD351" i="175"/>
  <c r="MD354" i="175" s="1"/>
  <c r="MF284" i="175"/>
  <c r="MF285" i="175" s="1"/>
  <c r="MF278" i="175"/>
  <c r="MD622" i="175"/>
  <c r="MD628" i="175"/>
  <c r="MD631" i="175" s="1"/>
  <c r="MD630" i="175" s="1"/>
  <c r="MC623" i="175"/>
  <c r="MC601" i="175" s="1"/>
  <c r="MD140" i="175"/>
  <c r="JK462" i="175"/>
  <c r="JF506" i="175"/>
  <c r="JL483" i="175"/>
  <c r="JL484" i="175" s="1"/>
  <c r="MC477" i="175"/>
  <c r="MC459" i="175" s="1"/>
  <c r="MC408" i="175"/>
  <c r="MC390" i="175" s="1"/>
  <c r="LF638" i="175"/>
  <c r="LF605" i="175" s="1"/>
  <c r="KS646" i="175"/>
  <c r="KR647" i="175"/>
  <c r="KR610" i="175" s="1"/>
  <c r="KR609" i="175"/>
  <c r="MC392" i="175"/>
  <c r="MC323" i="175"/>
  <c r="MC461" i="175"/>
  <c r="MD614" i="175"/>
  <c r="MD616" i="175" s="1"/>
  <c r="MD598" i="175" s="1"/>
  <c r="MD606" i="175"/>
  <c r="MC600" i="175"/>
  <c r="LX710" i="175"/>
  <c r="MD148" i="175"/>
  <c r="MD132" i="175"/>
  <c r="MD118" i="175"/>
  <c r="MC669" i="175"/>
  <c r="LX641" i="175"/>
  <c r="MF665" i="175"/>
  <c r="ME682" i="175"/>
  <c r="ME688" i="175"/>
  <c r="MD636" i="175"/>
  <c r="MD620" i="175"/>
  <c r="MD689" i="175"/>
  <c r="MD705" i="175"/>
  <c r="LW645" i="175"/>
  <c r="MB600" i="175"/>
  <c r="MB602" i="175" s="1"/>
  <c r="MC597" i="175" s="1"/>
  <c r="MF596" i="175"/>
  <c r="ME619" i="175"/>
  <c r="ME621" i="175" s="1"/>
  <c r="ME613" i="175"/>
  <c r="MD675" i="175"/>
  <c r="MD683" i="175"/>
  <c r="MD685" i="175" s="1"/>
  <c r="MD667" i="175" s="1"/>
  <c r="ME131" i="175"/>
  <c r="MF108" i="175"/>
  <c r="MF125" i="175" s="1"/>
  <c r="MF126" i="175" s="1"/>
  <c r="LX433" i="175"/>
  <c r="LX364" i="175"/>
  <c r="MD337" i="175"/>
  <c r="MD339" i="175" s="1"/>
  <c r="MD321" i="175" s="1"/>
  <c r="MD329" i="175"/>
  <c r="MF179" i="175"/>
  <c r="MF196" i="175" s="1"/>
  <c r="MF197" i="175" s="1"/>
  <c r="ME202" i="175"/>
  <c r="ME62" i="175"/>
  <c r="MD467" i="175"/>
  <c r="MD475" i="175"/>
  <c r="MA502" i="175"/>
  <c r="ME411" i="175"/>
  <c r="ME405" i="175"/>
  <c r="MF388" i="175"/>
  <c r="MD203" i="175"/>
  <c r="MD219" i="175"/>
  <c r="MD189" i="175"/>
  <c r="MG248" i="175"/>
  <c r="MG265" i="175" s="1"/>
  <c r="MG266" i="175" s="1"/>
  <c r="MF271" i="175"/>
  <c r="ME56" i="175"/>
  <c r="ME48" i="175"/>
  <c r="MF61" i="175"/>
  <c r="MF55" i="175"/>
  <c r="MD545" i="175"/>
  <c r="MD537" i="175"/>
  <c r="ME474" i="175"/>
  <c r="MF457" i="175"/>
  <c r="ME480" i="175"/>
  <c r="ME258" i="175"/>
  <c r="ME70" i="175"/>
  <c r="MF527" i="175"/>
  <c r="ME544" i="175"/>
  <c r="ME550" i="175"/>
  <c r="MD481" i="175"/>
  <c r="MD497" i="175"/>
  <c r="MD412" i="175"/>
  <c r="MD428" i="175"/>
  <c r="MD406" i="175"/>
  <c r="MD398" i="175"/>
  <c r="MD343" i="175"/>
  <c r="MD359" i="175"/>
  <c r="ME336" i="175"/>
  <c r="MF319" i="175"/>
  <c r="ME342" i="175"/>
  <c r="ME272" i="175"/>
  <c r="ME288" i="175"/>
  <c r="MD551" i="175"/>
  <c r="MD567" i="175"/>
  <c r="KR642" i="175"/>
  <c r="KQ643" i="175"/>
  <c r="KQ608" i="175" s="1"/>
  <c r="KQ607" i="175"/>
  <c r="KH324" i="175" l="1"/>
  <c r="KC368" i="175"/>
  <c r="KB676" i="175"/>
  <c r="KB677" i="175" s="1"/>
  <c r="KJ344" i="175"/>
  <c r="KI345" i="175"/>
  <c r="KI346" i="175" s="1"/>
  <c r="KE670" i="175"/>
  <c r="JZ714" i="175"/>
  <c r="KG690" i="175"/>
  <c r="KF691" i="175"/>
  <c r="KF692" i="175" s="1"/>
  <c r="KA714" i="175" s="1"/>
  <c r="JR393" i="175"/>
  <c r="JT413" i="175"/>
  <c r="JS414" i="175"/>
  <c r="JS415" i="175" s="1"/>
  <c r="JN437" i="175" s="1"/>
  <c r="DY698" i="175"/>
  <c r="ME351" i="175"/>
  <c r="ME354" i="175" s="1"/>
  <c r="FD491" i="175"/>
  <c r="EY470" i="175"/>
  <c r="FA502" i="175"/>
  <c r="FA503" i="175" s="1"/>
  <c r="FA468" i="175" s="1"/>
  <c r="FD461" i="175"/>
  <c r="FD463" i="175" s="1"/>
  <c r="FE458" i="175" s="1"/>
  <c r="FE490" i="175" s="1"/>
  <c r="FE460" i="175" s="1"/>
  <c r="AB94" i="181"/>
  <c r="AB159" i="181" s="1"/>
  <c r="AC309" i="176"/>
  <c r="AA126" i="181"/>
  <c r="ME420" i="175"/>
  <c r="ME423" i="175" s="1"/>
  <c r="ME211" i="175"/>
  <c r="EX439" i="175"/>
  <c r="EX402" i="175" s="1"/>
  <c r="EX401" i="175"/>
  <c r="EW399" i="175"/>
  <c r="EW435" i="175"/>
  <c r="EW400" i="175" s="1"/>
  <c r="FD423" i="175"/>
  <c r="FD422" i="175" s="1"/>
  <c r="ME482" i="175"/>
  <c r="ME489" i="175"/>
  <c r="ME492" i="175" s="1"/>
  <c r="MD637" i="175"/>
  <c r="MC279" i="175"/>
  <c r="MD14" i="175"/>
  <c r="EI221" i="175"/>
  <c r="EI188" i="175" s="1"/>
  <c r="EJ221" i="175"/>
  <c r="EJ188" i="175" s="1"/>
  <c r="ME559" i="175"/>
  <c r="ME697" i="175"/>
  <c r="ME700" i="175" s="1"/>
  <c r="MF280" i="175"/>
  <c r="MF563" i="175"/>
  <c r="MF564" i="175" s="1"/>
  <c r="MF557" i="175"/>
  <c r="MF558" i="175" s="1"/>
  <c r="MF493" i="175"/>
  <c r="MF494" i="175" s="1"/>
  <c r="MF490" i="175"/>
  <c r="MF460" i="175" s="1"/>
  <c r="MF487" i="175"/>
  <c r="MF488" i="175" s="1"/>
  <c r="MG284" i="175"/>
  <c r="MG285" i="175" s="1"/>
  <c r="MG278" i="175"/>
  <c r="MF215" i="175"/>
  <c r="MF216" i="175" s="1"/>
  <c r="MF209" i="175"/>
  <c r="MF210" i="175" s="1"/>
  <c r="MF632" i="175"/>
  <c r="MF633" i="175" s="1"/>
  <c r="MF626" i="175"/>
  <c r="MF627" i="175" s="1"/>
  <c r="MF629" i="175"/>
  <c r="MF599" i="175" s="1"/>
  <c r="MF701" i="175"/>
  <c r="MF702" i="175" s="1"/>
  <c r="MF698" i="175"/>
  <c r="MF668" i="175" s="1"/>
  <c r="MF695" i="175"/>
  <c r="MF696" i="175" s="1"/>
  <c r="MF355" i="175"/>
  <c r="MF356" i="175" s="1"/>
  <c r="MF349" i="175"/>
  <c r="MF350" i="175" s="1"/>
  <c r="MF352" i="175"/>
  <c r="MF322" i="175" s="1"/>
  <c r="MF144" i="175"/>
  <c r="MF145" i="175" s="1"/>
  <c r="MF138" i="175"/>
  <c r="MF139" i="175" s="1"/>
  <c r="MF424" i="175"/>
  <c r="MF425" i="175" s="1"/>
  <c r="MF418" i="175"/>
  <c r="MF419" i="175" s="1"/>
  <c r="MF421" i="175"/>
  <c r="MF391" i="175" s="1"/>
  <c r="MD623" i="175"/>
  <c r="MD601" i="175" s="1"/>
  <c r="ME140" i="175"/>
  <c r="ME622" i="175"/>
  <c r="ME628" i="175"/>
  <c r="ME631" i="175" s="1"/>
  <c r="ME630" i="175" s="1"/>
  <c r="JG506" i="175"/>
  <c r="JM483" i="175"/>
  <c r="JM484" i="175" s="1"/>
  <c r="JL462" i="175"/>
  <c r="MD477" i="175"/>
  <c r="MD459" i="175" s="1"/>
  <c r="MD408" i="175"/>
  <c r="MD390" i="175" s="1"/>
  <c r="KT646" i="175"/>
  <c r="KS647" i="175"/>
  <c r="KS610" i="175" s="1"/>
  <c r="KS609" i="175"/>
  <c r="LG638" i="175"/>
  <c r="LG605" i="175" s="1"/>
  <c r="MD323" i="175"/>
  <c r="MD600" i="175"/>
  <c r="MD461" i="175"/>
  <c r="MD392" i="175"/>
  <c r="MG108" i="175"/>
  <c r="MG125" i="175" s="1"/>
  <c r="MG126" i="175" s="1"/>
  <c r="MF131" i="175"/>
  <c r="ME132" i="175"/>
  <c r="ME148" i="175"/>
  <c r="ME636" i="175"/>
  <c r="ME620" i="175"/>
  <c r="MC602" i="175"/>
  <c r="MD597" i="175" s="1"/>
  <c r="MF619" i="175"/>
  <c r="MF621" i="175" s="1"/>
  <c r="MF613" i="175"/>
  <c r="MG596" i="175"/>
  <c r="ME689" i="175"/>
  <c r="ME705" i="175"/>
  <c r="ME683" i="175"/>
  <c r="ME685" i="175" s="1"/>
  <c r="ME667" i="175" s="1"/>
  <c r="ME675" i="175"/>
  <c r="ME118" i="175"/>
  <c r="ME606" i="175"/>
  <c r="ME614" i="175"/>
  <c r="ME616" i="175" s="1"/>
  <c r="ME598" i="175" s="1"/>
  <c r="LX645" i="175"/>
  <c r="MG665" i="175"/>
  <c r="MF682" i="175"/>
  <c r="MF688" i="175"/>
  <c r="LY641" i="175"/>
  <c r="LY710" i="175"/>
  <c r="MD669" i="175"/>
  <c r="LY364" i="175"/>
  <c r="MF56" i="175"/>
  <c r="MF48" i="175"/>
  <c r="MF258" i="175"/>
  <c r="MH248" i="175"/>
  <c r="MG271" i="175"/>
  <c r="ME406" i="175"/>
  <c r="ME398" i="175"/>
  <c r="MG179" i="175"/>
  <c r="MG196" i="175" s="1"/>
  <c r="MG197" i="175" s="1"/>
  <c r="MF202" i="175"/>
  <c r="ME343" i="175"/>
  <c r="ME359" i="175"/>
  <c r="ME551" i="175"/>
  <c r="ME567" i="175"/>
  <c r="MG527" i="175"/>
  <c r="MF550" i="175"/>
  <c r="MF544" i="175"/>
  <c r="ME475" i="175"/>
  <c r="ME467" i="175"/>
  <c r="MF70" i="175"/>
  <c r="MF272" i="175"/>
  <c r="MF288" i="175"/>
  <c r="ME203" i="175"/>
  <c r="ME219" i="175"/>
  <c r="ME189" i="175"/>
  <c r="MG319" i="175"/>
  <c r="MF336" i="175"/>
  <c r="MF342" i="175"/>
  <c r="ME481" i="175"/>
  <c r="ME497" i="175"/>
  <c r="MB502" i="175"/>
  <c r="ME412" i="175"/>
  <c r="ME428" i="175"/>
  <c r="ME337" i="175"/>
  <c r="ME339" i="175" s="1"/>
  <c r="ME321" i="175" s="1"/>
  <c r="ME329" i="175"/>
  <c r="ME545" i="175"/>
  <c r="ME537" i="175"/>
  <c r="MF474" i="175"/>
  <c r="MF480" i="175"/>
  <c r="MG457" i="175"/>
  <c r="MG55" i="175"/>
  <c r="MG61" i="175"/>
  <c r="MF62" i="175"/>
  <c r="MF411" i="175"/>
  <c r="MG388" i="175"/>
  <c r="MF405" i="175"/>
  <c r="LY433" i="175"/>
  <c r="KR643" i="175"/>
  <c r="KR608" i="175" s="1"/>
  <c r="KS642" i="175"/>
  <c r="KR607" i="175"/>
  <c r="KI324" i="175" l="1"/>
  <c r="KD368" i="175"/>
  <c r="KK344" i="175"/>
  <c r="KJ345" i="175"/>
  <c r="KJ346" i="175" s="1"/>
  <c r="KC676" i="175"/>
  <c r="KC677" i="175" s="1"/>
  <c r="KF670" i="175"/>
  <c r="KD676" i="175" s="1"/>
  <c r="DY668" i="175"/>
  <c r="DY700" i="175"/>
  <c r="KH690" i="175"/>
  <c r="KG691" i="175"/>
  <c r="KG692" i="175" s="1"/>
  <c r="JS393" i="175"/>
  <c r="JU413" i="175"/>
  <c r="JT414" i="175"/>
  <c r="JT415" i="175" s="1"/>
  <c r="MF211" i="175"/>
  <c r="FA504" i="175"/>
  <c r="FA469" i="175" s="1"/>
  <c r="FE492" i="175"/>
  <c r="FB502" i="175" s="1"/>
  <c r="FB503" i="175" s="1"/>
  <c r="FB504" i="175" s="1"/>
  <c r="FB469" i="175" s="1"/>
  <c r="AC94" i="181"/>
  <c r="AC159" i="181" s="1"/>
  <c r="AD309" i="176"/>
  <c r="AB126" i="181"/>
  <c r="MF351" i="175"/>
  <c r="MF354" i="175" s="1"/>
  <c r="MI248" i="175"/>
  <c r="MI265" i="175" s="1"/>
  <c r="MI266" i="175" s="1"/>
  <c r="MH265" i="175"/>
  <c r="MH266" i="175" s="1"/>
  <c r="FD392" i="175"/>
  <c r="FD394" i="175" s="1"/>
  <c r="FE389" i="175" s="1"/>
  <c r="FE421" i="175" s="1"/>
  <c r="FE391" i="175" s="1"/>
  <c r="EX433" i="175"/>
  <c r="EX434" i="175" s="1"/>
  <c r="EY437" i="175"/>
  <c r="EY438" i="175" s="1"/>
  <c r="MF482" i="175"/>
  <c r="MF697" i="175"/>
  <c r="MF700" i="175" s="1"/>
  <c r="ME637" i="175"/>
  <c r="MD279" i="175"/>
  <c r="MG280" i="175"/>
  <c r="MF420" i="175"/>
  <c r="MF423" i="175" s="1"/>
  <c r="MF489" i="175"/>
  <c r="MF492" i="175" s="1"/>
  <c r="MF559" i="175"/>
  <c r="MG424" i="175"/>
  <c r="MG425" i="175" s="1"/>
  <c r="MG418" i="175"/>
  <c r="MG419" i="175" s="1"/>
  <c r="MG421" i="175"/>
  <c r="MG391" i="175" s="1"/>
  <c r="MG493" i="175"/>
  <c r="MG494" i="175" s="1"/>
  <c r="MG490" i="175"/>
  <c r="MG460" i="175" s="1"/>
  <c r="MG487" i="175"/>
  <c r="MG488" i="175" s="1"/>
  <c r="MG632" i="175"/>
  <c r="MG633" i="175" s="1"/>
  <c r="MG629" i="175"/>
  <c r="MG599" i="175" s="1"/>
  <c r="MG626" i="175"/>
  <c r="MG627" i="175" s="1"/>
  <c r="MG355" i="175"/>
  <c r="MG356" i="175" s="1"/>
  <c r="MG349" i="175"/>
  <c r="MG350" i="175" s="1"/>
  <c r="MG352" i="175"/>
  <c r="MG322" i="175" s="1"/>
  <c r="MG701" i="175"/>
  <c r="MG702" i="175" s="1"/>
  <c r="MG695" i="175"/>
  <c r="MG696" i="175" s="1"/>
  <c r="MG698" i="175"/>
  <c r="MG668" i="175" s="1"/>
  <c r="MG144" i="175"/>
  <c r="MG145" i="175" s="1"/>
  <c r="MG138" i="175"/>
  <c r="MG139" i="175" s="1"/>
  <c r="MG563" i="175"/>
  <c r="MG564" i="175" s="1"/>
  <c r="MG557" i="175"/>
  <c r="MG558" i="175" s="1"/>
  <c r="MG215" i="175"/>
  <c r="MG216" i="175" s="1"/>
  <c r="MG209" i="175"/>
  <c r="MG210" i="175" s="1"/>
  <c r="MH284" i="175"/>
  <c r="MH285" i="175" s="1"/>
  <c r="MH278" i="175"/>
  <c r="ME14" i="175"/>
  <c r="MF140" i="175"/>
  <c r="MF622" i="175"/>
  <c r="MF628" i="175"/>
  <c r="MF631" i="175" s="1"/>
  <c r="MF630" i="175" s="1"/>
  <c r="ME623" i="175"/>
  <c r="JM462" i="175"/>
  <c r="JH506" i="175"/>
  <c r="JN483" i="175"/>
  <c r="JN484" i="175" s="1"/>
  <c r="ME477" i="175"/>
  <c r="ME459" i="175" s="1"/>
  <c r="ME408" i="175"/>
  <c r="ME390" i="175" s="1"/>
  <c r="LH638" i="175"/>
  <c r="LH605" i="175" s="1"/>
  <c r="KT609" i="175"/>
  <c r="KT647" i="175"/>
  <c r="KT610" i="175" s="1"/>
  <c r="KU646" i="175"/>
  <c r="DL297" i="175"/>
  <c r="DL298" i="175" s="1"/>
  <c r="ME600" i="175"/>
  <c r="ME392" i="175"/>
  <c r="ME669" i="175"/>
  <c r="LY645" i="175"/>
  <c r="ME323" i="175"/>
  <c r="MF683" i="175"/>
  <c r="MF685" i="175" s="1"/>
  <c r="MF667" i="175" s="1"/>
  <c r="MF675" i="175"/>
  <c r="MG619" i="175"/>
  <c r="MG621" i="175" s="1"/>
  <c r="MG613" i="175"/>
  <c r="MH596" i="175"/>
  <c r="MI596" i="175" s="1"/>
  <c r="MF614" i="175"/>
  <c r="MF616" i="175" s="1"/>
  <c r="MF598" i="175" s="1"/>
  <c r="MF606" i="175"/>
  <c r="MF118" i="175"/>
  <c r="MH665" i="175"/>
  <c r="MI665" i="175" s="1"/>
  <c r="MG688" i="175"/>
  <c r="MG682" i="175"/>
  <c r="LZ641" i="175"/>
  <c r="MF148" i="175"/>
  <c r="MF132" i="175"/>
  <c r="ME461" i="175"/>
  <c r="MF705" i="175"/>
  <c r="MF689" i="175"/>
  <c r="LZ710" i="175"/>
  <c r="MF620" i="175"/>
  <c r="MF636" i="175"/>
  <c r="MG131" i="175"/>
  <c r="MH108" i="175"/>
  <c r="MD602" i="175"/>
  <c r="ME597" i="175" s="1"/>
  <c r="MF412" i="175"/>
  <c r="MF428" i="175"/>
  <c r="MG70" i="175"/>
  <c r="MC502" i="175"/>
  <c r="MF475" i="175"/>
  <c r="MF467" i="175"/>
  <c r="MF329" i="175"/>
  <c r="MF337" i="175"/>
  <c r="MF339" i="175" s="1"/>
  <c r="MF321" i="175" s="1"/>
  <c r="MF551" i="175"/>
  <c r="MF567" i="175"/>
  <c r="MF398" i="175"/>
  <c r="MF406" i="175"/>
  <c r="LZ433" i="175"/>
  <c r="MG62" i="175"/>
  <c r="MG480" i="175"/>
  <c r="MH457" i="175"/>
  <c r="MI457" i="175" s="1"/>
  <c r="MG474" i="175"/>
  <c r="LZ364" i="175"/>
  <c r="MH319" i="175"/>
  <c r="MI319" i="175" s="1"/>
  <c r="MG336" i="175"/>
  <c r="MG342" i="175"/>
  <c r="MH179" i="175"/>
  <c r="MG202" i="175"/>
  <c r="MH61" i="175"/>
  <c r="MH55" i="175"/>
  <c r="MF481" i="175"/>
  <c r="MF497" i="175"/>
  <c r="MF343" i="175"/>
  <c r="MF359" i="175"/>
  <c r="MG550" i="175"/>
  <c r="MG544" i="175"/>
  <c r="MH527" i="175"/>
  <c r="MI527" i="175" s="1"/>
  <c r="MF203" i="175"/>
  <c r="MF219" i="175"/>
  <c r="MF189" i="175"/>
  <c r="MG258" i="175"/>
  <c r="MH271" i="175"/>
  <c r="MH388" i="175"/>
  <c r="MI388" i="175" s="1"/>
  <c r="MG405" i="175"/>
  <c r="MG411" i="175"/>
  <c r="MG56" i="175"/>
  <c r="MG48" i="175"/>
  <c r="MF537" i="175"/>
  <c r="MF545" i="175"/>
  <c r="MG272" i="175"/>
  <c r="MG288" i="175"/>
  <c r="DK293" i="175"/>
  <c r="DK294" i="175" s="1"/>
  <c r="DQ252" i="175"/>
  <c r="DQ255" i="175" s="1"/>
  <c r="DQ253" i="175" s="1"/>
  <c r="KS643" i="175"/>
  <c r="KS608" i="175" s="1"/>
  <c r="KS607" i="175"/>
  <c r="KT642" i="175"/>
  <c r="MI271" i="175" l="1"/>
  <c r="MJ248" i="175"/>
  <c r="MJ265" i="175" s="1"/>
  <c r="MJ266" i="175" s="1"/>
  <c r="MI278" i="175"/>
  <c r="MI284" i="175"/>
  <c r="MI285" i="175" s="1"/>
  <c r="KG670" i="175"/>
  <c r="KE676" i="175" s="1"/>
  <c r="KE677" i="175" s="1"/>
  <c r="KB714" i="175"/>
  <c r="KD677" i="175"/>
  <c r="JT393" i="175"/>
  <c r="KI690" i="175"/>
  <c r="KH691" i="175"/>
  <c r="KH692" i="175" s="1"/>
  <c r="KC714" i="175" s="1"/>
  <c r="JV413" i="175"/>
  <c r="JU414" i="175"/>
  <c r="JU415" i="175" s="1"/>
  <c r="JP437" i="175" s="1"/>
  <c r="DY699" i="175"/>
  <c r="DY669" i="175"/>
  <c r="DS710" i="175"/>
  <c r="DS711" i="175" s="1"/>
  <c r="DS712" i="175" s="1"/>
  <c r="DT714" i="175"/>
  <c r="DT715" i="175" s="1"/>
  <c r="KE368" i="175"/>
  <c r="KJ324" i="175"/>
  <c r="KK345" i="175"/>
  <c r="KK346" i="175" s="1"/>
  <c r="KL344" i="175"/>
  <c r="JO437" i="175"/>
  <c r="MG351" i="175"/>
  <c r="MG354" i="175" s="1"/>
  <c r="MG211" i="175"/>
  <c r="FB468" i="175"/>
  <c r="EZ506" i="175"/>
  <c r="EZ507" i="175" s="1"/>
  <c r="EZ508" i="175" s="1"/>
  <c r="EZ471" i="175" s="1"/>
  <c r="FE491" i="175"/>
  <c r="FE461" i="175"/>
  <c r="FE463" i="175" s="1"/>
  <c r="FF458" i="175" s="1"/>
  <c r="FF490" i="175" s="1"/>
  <c r="FF460" i="175" s="1"/>
  <c r="AD94" i="181"/>
  <c r="AD159" i="181" s="1"/>
  <c r="AE309" i="176"/>
  <c r="AC126" i="181"/>
  <c r="MI108" i="175"/>
  <c r="MI125" i="175" s="1"/>
  <c r="MI126" i="175" s="1"/>
  <c r="MH125" i="175"/>
  <c r="MH126" i="175" s="1"/>
  <c r="MI179" i="175"/>
  <c r="MI196" i="175" s="1"/>
  <c r="MI197" i="175" s="1"/>
  <c r="MH196" i="175"/>
  <c r="MH197" i="175" s="1"/>
  <c r="MG420" i="175"/>
  <c r="MG423" i="175" s="1"/>
  <c r="FE423" i="175"/>
  <c r="EZ437" i="175" s="1"/>
  <c r="EZ438" i="175" s="1"/>
  <c r="EX435" i="175"/>
  <c r="EX400" i="175" s="1"/>
  <c r="EX399" i="175"/>
  <c r="EY439" i="175"/>
  <c r="EY402" i="175" s="1"/>
  <c r="EY401" i="175"/>
  <c r="MG482" i="175"/>
  <c r="MG559" i="175"/>
  <c r="MG489" i="175"/>
  <c r="MG492" i="175" s="1"/>
  <c r="MG697" i="175"/>
  <c r="MG700" i="175" s="1"/>
  <c r="MF637" i="175"/>
  <c r="ME279" i="175"/>
  <c r="MI557" i="175"/>
  <c r="MI544" i="175"/>
  <c r="MI545" i="175" s="1"/>
  <c r="MI563" i="175"/>
  <c r="MI564" i="175" s="1"/>
  <c r="MJ527" i="175"/>
  <c r="MI550" i="175"/>
  <c r="MI695" i="175"/>
  <c r="MI701" i="175"/>
  <c r="MI702" i="175" s="1"/>
  <c r="MI682" i="175"/>
  <c r="MI683" i="175" s="1"/>
  <c r="MI685" i="175" s="1"/>
  <c r="MI667" i="175" s="1"/>
  <c r="MI698" i="175"/>
  <c r="MI668" i="175" s="1"/>
  <c r="MJ665" i="175"/>
  <c r="MI688" i="175"/>
  <c r="MI689" i="175" s="1"/>
  <c r="MI421" i="175"/>
  <c r="MI391" i="175" s="1"/>
  <c r="MI405" i="175"/>
  <c r="MI406" i="175" s="1"/>
  <c r="MI408" i="175" s="1"/>
  <c r="MI390" i="175" s="1"/>
  <c r="MI424" i="175"/>
  <c r="MI425" i="175" s="1"/>
  <c r="MJ388" i="175"/>
  <c r="MI418" i="175"/>
  <c r="MI411" i="175"/>
  <c r="MI412" i="175" s="1"/>
  <c r="MI493" i="175"/>
  <c r="MI494" i="175" s="1"/>
  <c r="MI480" i="175"/>
  <c r="MI481" i="175" s="1"/>
  <c r="MI474" i="175"/>
  <c r="MI475" i="175" s="1"/>
  <c r="MI477" i="175" s="1"/>
  <c r="MI459" i="175" s="1"/>
  <c r="MI490" i="175"/>
  <c r="MI460" i="175" s="1"/>
  <c r="MI487" i="175"/>
  <c r="MJ457" i="175"/>
  <c r="MJ271" i="175"/>
  <c r="MK248" i="175"/>
  <c r="MK265" i="175" s="1"/>
  <c r="MK266" i="175" s="1"/>
  <c r="MJ284" i="175"/>
  <c r="MJ285" i="175" s="1"/>
  <c r="MJ278" i="175"/>
  <c r="MI355" i="175"/>
  <c r="MI356" i="175" s="1"/>
  <c r="MJ319" i="175"/>
  <c r="MI352" i="175"/>
  <c r="MI322" i="175" s="1"/>
  <c r="MI349" i="175"/>
  <c r="MI342" i="175"/>
  <c r="MI343" i="175" s="1"/>
  <c r="MI336" i="175"/>
  <c r="MI337" i="175" s="1"/>
  <c r="MI339" i="175" s="1"/>
  <c r="MI321" i="175" s="1"/>
  <c r="MI613" i="175"/>
  <c r="MI614" i="175" s="1"/>
  <c r="MI616" i="175" s="1"/>
  <c r="MI598" i="175" s="1"/>
  <c r="MI629" i="175"/>
  <c r="MI599" i="175" s="1"/>
  <c r="MI619" i="175"/>
  <c r="MI621" i="175" s="1"/>
  <c r="MI632" i="175"/>
  <c r="MI633" i="175" s="1"/>
  <c r="MJ596" i="175"/>
  <c r="MI626" i="175"/>
  <c r="MI280" i="175"/>
  <c r="MI288" i="175"/>
  <c r="MI48" i="175"/>
  <c r="MI258" i="175"/>
  <c r="MH493" i="175"/>
  <c r="MH494" i="175" s="1"/>
  <c r="MH490" i="175"/>
  <c r="MH460" i="175" s="1"/>
  <c r="MH487" i="175"/>
  <c r="MH215" i="175"/>
  <c r="MH216" i="175" s="1"/>
  <c r="MH209" i="175"/>
  <c r="MF14" i="175"/>
  <c r="MH355" i="175"/>
  <c r="MH356" i="175" s="1"/>
  <c r="MH349" i="175"/>
  <c r="MH352" i="175"/>
  <c r="MH322" i="175" s="1"/>
  <c r="MH424" i="175"/>
  <c r="MH425" i="175" s="1"/>
  <c r="MH421" i="175"/>
  <c r="MH391" i="175" s="1"/>
  <c r="MH418" i="175"/>
  <c r="MH280" i="175"/>
  <c r="MH563" i="175"/>
  <c r="MH564" i="175" s="1"/>
  <c r="MH557" i="175"/>
  <c r="MH144" i="175"/>
  <c r="MH145" i="175" s="1"/>
  <c r="MH138" i="175"/>
  <c r="MH632" i="175"/>
  <c r="MH633" i="175" s="1"/>
  <c r="MH626" i="175"/>
  <c r="MH629" i="175"/>
  <c r="MH599" i="175" s="1"/>
  <c r="MH701" i="175"/>
  <c r="MH702" i="175" s="1"/>
  <c r="MH695" i="175"/>
  <c r="MH698" i="175"/>
  <c r="MH668" i="175" s="1"/>
  <c r="MF623" i="175"/>
  <c r="MF601" i="175" s="1"/>
  <c r="MG622" i="175"/>
  <c r="MG628" i="175"/>
  <c r="MG631" i="175" s="1"/>
  <c r="MG630" i="175" s="1"/>
  <c r="MG140" i="175"/>
  <c r="JO483" i="175"/>
  <c r="JO484" i="175" s="1"/>
  <c r="JJ506" i="175" s="1"/>
  <c r="JN462" i="175"/>
  <c r="JI506" i="175"/>
  <c r="MF477" i="175"/>
  <c r="MF459" i="175" s="1"/>
  <c r="MF408" i="175"/>
  <c r="MF390" i="175" s="1"/>
  <c r="KV646" i="175"/>
  <c r="KU647" i="175"/>
  <c r="KU610" i="175" s="1"/>
  <c r="KU609" i="175"/>
  <c r="LI638" i="175"/>
  <c r="LI605" i="175" s="1"/>
  <c r="DL299" i="175"/>
  <c r="DL262" i="175" s="1"/>
  <c r="DL261" i="175"/>
  <c r="MF669" i="175"/>
  <c r="MF392" i="175"/>
  <c r="MF323" i="175"/>
  <c r="MF461" i="175"/>
  <c r="MH131" i="175"/>
  <c r="ME601" i="175"/>
  <c r="ME602" i="175" s="1"/>
  <c r="MF597" i="175" s="1"/>
  <c r="LZ645" i="175"/>
  <c r="MH682" i="175"/>
  <c r="MH688" i="175"/>
  <c r="MG614" i="175"/>
  <c r="MG616" i="175" s="1"/>
  <c r="MG598" i="175" s="1"/>
  <c r="MG606" i="175"/>
  <c r="MG118" i="175"/>
  <c r="MG683" i="175"/>
  <c r="MG685" i="175" s="1"/>
  <c r="MG667" i="175" s="1"/>
  <c r="MG675" i="175"/>
  <c r="MG636" i="175"/>
  <c r="MG620" i="175"/>
  <c r="MG148" i="175"/>
  <c r="MG132" i="175"/>
  <c r="MG689" i="175"/>
  <c r="MG705" i="175"/>
  <c r="MH613" i="175"/>
  <c r="MH619" i="175"/>
  <c r="MA641" i="175"/>
  <c r="MA710" i="175"/>
  <c r="MH56" i="175"/>
  <c r="MH48" i="175"/>
  <c r="MG343" i="175"/>
  <c r="MG359" i="175"/>
  <c r="MH336" i="175"/>
  <c r="MH342" i="175"/>
  <c r="MD502" i="175"/>
  <c r="MG481" i="175"/>
  <c r="MG497" i="175"/>
  <c r="MG412" i="175"/>
  <c r="MG428" i="175"/>
  <c r="MH405" i="175"/>
  <c r="MH411" i="175"/>
  <c r="MH258" i="175"/>
  <c r="MH544" i="175"/>
  <c r="MH550" i="175"/>
  <c r="MG551" i="175"/>
  <c r="MG567" i="175"/>
  <c r="MH70" i="175"/>
  <c r="MG203" i="175"/>
  <c r="MG219" i="175"/>
  <c r="MA364" i="175"/>
  <c r="MG475" i="175"/>
  <c r="MG467" i="175"/>
  <c r="MA433" i="175"/>
  <c r="MH272" i="175"/>
  <c r="MI272" i="175" s="1"/>
  <c r="MH288" i="175"/>
  <c r="MH202" i="175"/>
  <c r="MG406" i="175"/>
  <c r="MG398" i="175"/>
  <c r="MG545" i="175"/>
  <c r="MG537" i="175"/>
  <c r="MH62" i="175"/>
  <c r="MI62" i="175" s="1"/>
  <c r="MJ62" i="175" s="1"/>
  <c r="MK62" i="175" s="1"/>
  <c r="ML62" i="175" s="1"/>
  <c r="MM62" i="175" s="1"/>
  <c r="MN62" i="175" s="1"/>
  <c r="MO62" i="175" s="1"/>
  <c r="MP62" i="175" s="1"/>
  <c r="MQ62" i="175" s="1"/>
  <c r="MR62" i="175" s="1"/>
  <c r="MS62" i="175" s="1"/>
  <c r="MT62" i="175" s="1"/>
  <c r="MU62" i="175" s="1"/>
  <c r="MV62" i="175" s="1"/>
  <c r="MW62" i="175" s="1"/>
  <c r="MX62" i="175" s="1"/>
  <c r="MY62" i="175" s="1"/>
  <c r="MZ62" i="175" s="1"/>
  <c r="NA62" i="175" s="1"/>
  <c r="NB62" i="175" s="1"/>
  <c r="NC62" i="175" s="1"/>
  <c r="ND62" i="175" s="1"/>
  <c r="NE62" i="175" s="1"/>
  <c r="NF62" i="175" s="1"/>
  <c r="NG62" i="175" s="1"/>
  <c r="NH62" i="175" s="1"/>
  <c r="NI62" i="175" s="1"/>
  <c r="NJ62" i="175" s="1"/>
  <c r="NK62" i="175" s="1"/>
  <c r="NL62" i="175" s="1"/>
  <c r="NM62" i="175" s="1"/>
  <c r="NN62" i="175" s="1"/>
  <c r="NO62" i="175" s="1"/>
  <c r="NP62" i="175" s="1"/>
  <c r="NQ62" i="175" s="1"/>
  <c r="NR62" i="175" s="1"/>
  <c r="NS62" i="175" s="1"/>
  <c r="NT62" i="175" s="1"/>
  <c r="NU62" i="175" s="1"/>
  <c r="NV62" i="175" s="1"/>
  <c r="NW62" i="175" s="1"/>
  <c r="NX62" i="175" s="1"/>
  <c r="NY62" i="175" s="1"/>
  <c r="NZ62" i="175" s="1"/>
  <c r="OA62" i="175" s="1"/>
  <c r="OB62" i="175" s="1"/>
  <c r="MG189" i="175"/>
  <c r="MG337" i="175"/>
  <c r="MG339" i="175" s="1"/>
  <c r="MG321" i="175" s="1"/>
  <c r="MG329" i="175"/>
  <c r="MH480" i="175"/>
  <c r="MH474" i="175"/>
  <c r="DN259" i="175"/>
  <c r="KT643" i="175"/>
  <c r="KT608" i="175" s="1"/>
  <c r="KU642" i="175"/>
  <c r="KT607" i="175"/>
  <c r="DK295" i="175"/>
  <c r="MJ108" i="175" l="1"/>
  <c r="MJ125" i="175" s="1"/>
  <c r="MJ126" i="175" s="1"/>
  <c r="MI138" i="175"/>
  <c r="MI131" i="175"/>
  <c r="MI144" i="175"/>
  <c r="MI145" i="175" s="1"/>
  <c r="MI209" i="175"/>
  <c r="MI215" i="175"/>
  <c r="MI216" i="175" s="1"/>
  <c r="DW676" i="175"/>
  <c r="DW677" i="175" s="1"/>
  <c r="DT716" i="175"/>
  <c r="DT679" i="175" s="1"/>
  <c r="DT678" i="175"/>
  <c r="JU393" i="175"/>
  <c r="KM344" i="175"/>
  <c r="KL345" i="175"/>
  <c r="KL346" i="175" s="1"/>
  <c r="JW413" i="175"/>
  <c r="JV414" i="175"/>
  <c r="JV415" i="175" s="1"/>
  <c r="KF368" i="175"/>
  <c r="KK324" i="175"/>
  <c r="KH670" i="175"/>
  <c r="DY671" i="175"/>
  <c r="DZ666" i="175" s="1"/>
  <c r="KJ690" i="175"/>
  <c r="KI691" i="175"/>
  <c r="KI692" i="175" s="1"/>
  <c r="EZ470" i="175"/>
  <c r="FF492" i="175"/>
  <c r="FF461" i="175" s="1"/>
  <c r="FF463" i="175" s="1"/>
  <c r="FG458" i="175" s="1"/>
  <c r="FG490" i="175" s="1"/>
  <c r="FG460" i="175" s="1"/>
  <c r="AE94" i="181"/>
  <c r="AE159" i="181" s="1"/>
  <c r="AF309" i="176"/>
  <c r="AD126" i="181"/>
  <c r="MJ179" i="175"/>
  <c r="MJ196" i="175" s="1"/>
  <c r="MJ197" i="175" s="1"/>
  <c r="MI202" i="175"/>
  <c r="MI219" i="175" s="1"/>
  <c r="EY433" i="175"/>
  <c r="EY434" i="175" s="1"/>
  <c r="EY435" i="175" s="1"/>
  <c r="EY400" i="175" s="1"/>
  <c r="FE422" i="175"/>
  <c r="FE392" i="175"/>
  <c r="FE394" i="175" s="1"/>
  <c r="FF389" i="175" s="1"/>
  <c r="FF421" i="175" s="1"/>
  <c r="FF391" i="175" s="1"/>
  <c r="EZ401" i="175"/>
  <c r="EZ439" i="175"/>
  <c r="EZ402" i="175" s="1"/>
  <c r="MH482" i="175"/>
  <c r="MI482" i="175" s="1"/>
  <c r="MI636" i="175"/>
  <c r="MH621" i="175"/>
  <c r="MH622" i="175" s="1"/>
  <c r="MG637" i="175"/>
  <c r="MF279" i="175"/>
  <c r="MI627" i="175"/>
  <c r="MI628" i="175"/>
  <c r="MJ342" i="175"/>
  <c r="MJ349" i="175"/>
  <c r="MJ355" i="175"/>
  <c r="MJ356" i="175" s="1"/>
  <c r="MJ336" i="175"/>
  <c r="MK319" i="175"/>
  <c r="MJ352" i="175"/>
  <c r="MJ322" i="175" s="1"/>
  <c r="MJ688" i="175"/>
  <c r="MJ701" i="175"/>
  <c r="MJ702" i="175" s="1"/>
  <c r="MJ695" i="175"/>
  <c r="MJ698" i="175"/>
  <c r="MJ668" i="175" s="1"/>
  <c r="MJ682" i="175"/>
  <c r="MK665" i="175"/>
  <c r="MI697" i="175"/>
  <c r="MI696" i="175"/>
  <c r="MJ557" i="175"/>
  <c r="MK527" i="175"/>
  <c r="MJ544" i="175"/>
  <c r="MJ563" i="175"/>
  <c r="MJ564" i="175" s="1"/>
  <c r="MJ550" i="175"/>
  <c r="MG14" i="175"/>
  <c r="MJ619" i="175"/>
  <c r="MJ621" i="175" s="1"/>
  <c r="MJ626" i="175"/>
  <c r="MJ632" i="175"/>
  <c r="MJ633" i="175" s="1"/>
  <c r="MJ629" i="175"/>
  <c r="MJ599" i="175" s="1"/>
  <c r="MJ613" i="175"/>
  <c r="MK596" i="175"/>
  <c r="MJ131" i="175"/>
  <c r="MJ258" i="175"/>
  <c r="MI351" i="175"/>
  <c r="MI350" i="175"/>
  <c r="MK278" i="175"/>
  <c r="MK271" i="175"/>
  <c r="MK284" i="175"/>
  <c r="MK285" i="175" s="1"/>
  <c r="ML248" i="175"/>
  <c r="ML265" i="175" s="1"/>
  <c r="ML266" i="175" s="1"/>
  <c r="MK179" i="175"/>
  <c r="MK196" i="175" s="1"/>
  <c r="MK197" i="175" s="1"/>
  <c r="MJ487" i="175"/>
  <c r="MK457" i="175"/>
  <c r="MJ490" i="175"/>
  <c r="MJ460" i="175" s="1"/>
  <c r="MJ474" i="175"/>
  <c r="MJ480" i="175"/>
  <c r="MJ493" i="175"/>
  <c r="MJ494" i="175" s="1"/>
  <c r="MI420" i="175"/>
  <c r="MI419" i="175"/>
  <c r="MI622" i="175"/>
  <c r="MI620" i="175"/>
  <c r="MI140" i="175"/>
  <c r="MJ280" i="175"/>
  <c r="MJ272" i="175"/>
  <c r="MJ288" i="175"/>
  <c r="MI488" i="175"/>
  <c r="MI489" i="175"/>
  <c r="MK388" i="175"/>
  <c r="MJ418" i="175"/>
  <c r="MJ421" i="175"/>
  <c r="MJ391" i="175" s="1"/>
  <c r="MJ405" i="175"/>
  <c r="MJ411" i="175"/>
  <c r="MJ424" i="175"/>
  <c r="MJ425" i="175" s="1"/>
  <c r="MI559" i="175"/>
  <c r="MI675" i="175"/>
  <c r="MH558" i="175"/>
  <c r="MI558" i="175" s="1"/>
  <c r="MH559" i="175"/>
  <c r="MI567" i="175"/>
  <c r="MI329" i="175"/>
  <c r="MI467" i="175"/>
  <c r="MI189" i="175"/>
  <c r="MH420" i="175"/>
  <c r="MI428" i="175"/>
  <c r="MH351" i="175"/>
  <c r="MI359" i="175"/>
  <c r="MH627" i="175"/>
  <c r="MH488" i="175"/>
  <c r="MH696" i="175"/>
  <c r="MH210" i="175"/>
  <c r="MI210" i="175" s="1"/>
  <c r="MH489" i="175"/>
  <c r="MI497" i="175"/>
  <c r="MI537" i="175"/>
  <c r="MI606" i="175"/>
  <c r="MI118" i="175"/>
  <c r="MH211" i="175"/>
  <c r="MI398" i="175"/>
  <c r="MH697" i="175"/>
  <c r="MI705" i="175"/>
  <c r="MI148" i="175"/>
  <c r="MH139" i="175"/>
  <c r="MI139" i="175" s="1"/>
  <c r="MH419" i="175"/>
  <c r="MH350" i="175"/>
  <c r="MH140" i="175"/>
  <c r="MH628" i="175"/>
  <c r="MG623" i="175"/>
  <c r="JO462" i="175"/>
  <c r="JP483" i="175"/>
  <c r="JP484" i="175" s="1"/>
  <c r="MG477" i="175"/>
  <c r="MG459" i="175" s="1"/>
  <c r="MG408" i="175"/>
  <c r="MG390" i="175" s="1"/>
  <c r="MG392" i="175"/>
  <c r="LJ638" i="175"/>
  <c r="LJ605" i="175" s="1"/>
  <c r="KW646" i="175"/>
  <c r="KV647" i="175"/>
  <c r="KV610" i="175" s="1"/>
  <c r="KV609" i="175"/>
  <c r="MG323" i="175"/>
  <c r="MG461" i="175"/>
  <c r="MG669" i="175"/>
  <c r="MG600" i="175"/>
  <c r="MA645" i="175"/>
  <c r="MF600" i="175"/>
  <c r="MF602" i="175" s="1"/>
  <c r="MG597" i="175" s="1"/>
  <c r="MB641" i="175"/>
  <c r="MH614" i="175"/>
  <c r="MH616" i="175" s="1"/>
  <c r="MH598" i="175" s="1"/>
  <c r="MH606" i="175"/>
  <c r="MB710" i="175"/>
  <c r="MH620" i="175"/>
  <c r="MH636" i="175"/>
  <c r="MH705" i="175"/>
  <c r="MH689" i="175"/>
  <c r="MH118" i="175"/>
  <c r="MH675" i="175"/>
  <c r="MH683" i="175"/>
  <c r="MH685" i="175" s="1"/>
  <c r="MH667" i="175" s="1"/>
  <c r="MH132" i="175"/>
  <c r="MI132" i="175" s="1"/>
  <c r="MH148" i="175"/>
  <c r="MH481" i="175"/>
  <c r="MH497" i="175"/>
  <c r="MH551" i="175"/>
  <c r="MI551" i="175" s="1"/>
  <c r="MH567" i="175"/>
  <c r="MH343" i="175"/>
  <c r="MH359" i="175"/>
  <c r="MH203" i="175"/>
  <c r="MH219" i="175"/>
  <c r="MH189" i="175"/>
  <c r="MH337" i="175"/>
  <c r="MH339" i="175" s="1"/>
  <c r="MH321" i="175" s="1"/>
  <c r="MH329" i="175"/>
  <c r="MH475" i="175"/>
  <c r="MH467" i="175"/>
  <c r="ME502" i="175"/>
  <c r="MH545" i="175"/>
  <c r="MH537" i="175"/>
  <c r="MH412" i="175"/>
  <c r="MH428" i="175"/>
  <c r="MH406" i="175"/>
  <c r="MH398" i="175"/>
  <c r="MB364" i="175"/>
  <c r="MB433" i="175"/>
  <c r="DN260" i="175"/>
  <c r="KU643" i="175"/>
  <c r="KU608" i="175" s="1"/>
  <c r="KV642" i="175"/>
  <c r="KU607" i="175"/>
  <c r="MJ144" i="175" l="1"/>
  <c r="MJ145" i="175" s="1"/>
  <c r="MJ138" i="175"/>
  <c r="MK108" i="175"/>
  <c r="MK125" i="175" s="1"/>
  <c r="MK126" i="175" s="1"/>
  <c r="MJ209" i="175"/>
  <c r="MJ215" i="175"/>
  <c r="MJ216" i="175" s="1"/>
  <c r="MJ202" i="175"/>
  <c r="MJ219" i="175" s="1"/>
  <c r="KI670" i="175"/>
  <c r="KK690" i="175"/>
  <c r="KJ691" i="175"/>
  <c r="KJ692" i="175" s="1"/>
  <c r="DZ698" i="175"/>
  <c r="JV393" i="175"/>
  <c r="JQ437" i="175"/>
  <c r="KD714" i="175"/>
  <c r="JX413" i="175"/>
  <c r="JW414" i="175"/>
  <c r="JW415" i="175" s="1"/>
  <c r="JR437" i="175" s="1"/>
  <c r="KG368" i="175"/>
  <c r="KL324" i="175"/>
  <c r="KF676" i="175"/>
  <c r="KF677" i="175" s="1"/>
  <c r="KN344" i="175"/>
  <c r="KM345" i="175"/>
  <c r="KM346" i="175" s="1"/>
  <c r="MI203" i="175"/>
  <c r="MI211" i="175"/>
  <c r="FF491" i="175"/>
  <c r="FG492" i="175" s="1"/>
  <c r="FG461" i="175" s="1"/>
  <c r="FG463" i="175" s="1"/>
  <c r="FH458" i="175" s="1"/>
  <c r="FH490" i="175" s="1"/>
  <c r="FH460" i="175" s="1"/>
  <c r="FA506" i="175"/>
  <c r="FA507" i="175" s="1"/>
  <c r="FA508" i="175" s="1"/>
  <c r="FA471" i="175" s="1"/>
  <c r="FC502" i="175"/>
  <c r="FC503" i="175" s="1"/>
  <c r="FC504" i="175" s="1"/>
  <c r="FC469" i="175" s="1"/>
  <c r="AF94" i="181"/>
  <c r="AF159" i="181" s="1"/>
  <c r="AG309" i="176"/>
  <c r="AE126" i="181"/>
  <c r="EY399" i="175"/>
  <c r="FF423" i="175"/>
  <c r="FF422" i="175" s="1"/>
  <c r="MJ482" i="175"/>
  <c r="MH637" i="175"/>
  <c r="MI637" i="175" s="1"/>
  <c r="MI631" i="175"/>
  <c r="MI600" i="175" s="1"/>
  <c r="MH700" i="175"/>
  <c r="MH669" i="175" s="1"/>
  <c r="MG279" i="175"/>
  <c r="MI354" i="175"/>
  <c r="MI323" i="175" s="1"/>
  <c r="MI700" i="175"/>
  <c r="MI669" i="175" s="1"/>
  <c r="MI492" i="175"/>
  <c r="MI461" i="175" s="1"/>
  <c r="MI423" i="175"/>
  <c r="MI392" i="175" s="1"/>
  <c r="MI623" i="175"/>
  <c r="MI601" i="175" s="1"/>
  <c r="MK209" i="175"/>
  <c r="MK202" i="175"/>
  <c r="MK215" i="175"/>
  <c r="MK216" i="175" s="1"/>
  <c r="ML179" i="175"/>
  <c r="ML196" i="175" s="1"/>
  <c r="ML197" i="175" s="1"/>
  <c r="MK272" i="175"/>
  <c r="MK288" i="175"/>
  <c r="MJ140" i="175"/>
  <c r="MJ139" i="175"/>
  <c r="MJ545" i="175"/>
  <c r="MJ537" i="175"/>
  <c r="MJ420" i="175"/>
  <c r="MJ419" i="175"/>
  <c r="MK480" i="175"/>
  <c r="MK474" i="175"/>
  <c r="MK493" i="175"/>
  <c r="MK494" i="175" s="1"/>
  <c r="ML457" i="175"/>
  <c r="MK490" i="175"/>
  <c r="MK460" i="175" s="1"/>
  <c r="MK487" i="175"/>
  <c r="MJ210" i="175"/>
  <c r="ML271" i="175"/>
  <c r="ML284" i="175"/>
  <c r="ML285" i="175" s="1"/>
  <c r="MM248" i="175"/>
  <c r="MM265" i="175" s="1"/>
  <c r="MM266" i="175" s="1"/>
  <c r="ML278" i="175"/>
  <c r="MK280" i="175"/>
  <c r="MK131" i="175"/>
  <c r="MK144" i="175"/>
  <c r="MK145" i="175" s="1"/>
  <c r="ML108" i="175"/>
  <c r="ML125" i="175" s="1"/>
  <c r="ML126" i="175" s="1"/>
  <c r="MK138" i="175"/>
  <c r="MJ606" i="175"/>
  <c r="MJ614" i="175"/>
  <c r="MJ616" i="175" s="1"/>
  <c r="MJ598" i="175" s="1"/>
  <c r="MJ620" i="175"/>
  <c r="MJ622" i="175"/>
  <c r="MJ636" i="175"/>
  <c r="ML527" i="175"/>
  <c r="MK563" i="175"/>
  <c r="MK564" i="175" s="1"/>
  <c r="MK544" i="175"/>
  <c r="MK550" i="175"/>
  <c r="MK557" i="175"/>
  <c r="MJ696" i="175"/>
  <c r="MJ697" i="175"/>
  <c r="MK352" i="175"/>
  <c r="MK322" i="175" s="1"/>
  <c r="MK355" i="175"/>
  <c r="MK356" i="175" s="1"/>
  <c r="MK349" i="175"/>
  <c r="MK342" i="175"/>
  <c r="MK336" i="175"/>
  <c r="ML319" i="175"/>
  <c r="MJ343" i="175"/>
  <c r="MJ359" i="175"/>
  <c r="MK626" i="175"/>
  <c r="MK632" i="175"/>
  <c r="MK633" i="175" s="1"/>
  <c r="MK629" i="175"/>
  <c r="MK599" i="175" s="1"/>
  <c r="MK619" i="175"/>
  <c r="MK621" i="175" s="1"/>
  <c r="MK613" i="175"/>
  <c r="ML596" i="175"/>
  <c r="MJ628" i="175"/>
  <c r="MJ627" i="175"/>
  <c r="MJ351" i="175"/>
  <c r="MJ350" i="175"/>
  <c r="MI14" i="175"/>
  <c r="MJ412" i="175"/>
  <c r="MJ428" i="175"/>
  <c r="MK405" i="175"/>
  <c r="MK421" i="175"/>
  <c r="MK391" i="175" s="1"/>
  <c r="ML388" i="175"/>
  <c r="MK411" i="175"/>
  <c r="MK418" i="175"/>
  <c r="MK424" i="175"/>
  <c r="MK425" i="175" s="1"/>
  <c r="MJ481" i="175"/>
  <c r="MJ497" i="175"/>
  <c r="MJ488" i="175"/>
  <c r="MJ489" i="175"/>
  <c r="MK258" i="175"/>
  <c r="MJ118" i="175"/>
  <c r="MJ551" i="175"/>
  <c r="MJ567" i="175"/>
  <c r="MK701" i="175"/>
  <c r="MK702" i="175" s="1"/>
  <c r="ML665" i="175"/>
  <c r="MK695" i="175"/>
  <c r="MK682" i="175"/>
  <c r="MK698" i="175"/>
  <c r="MK668" i="175" s="1"/>
  <c r="MK688" i="175"/>
  <c r="MJ329" i="175"/>
  <c r="MJ337" i="175"/>
  <c r="MJ339" i="175" s="1"/>
  <c r="MJ321" i="175" s="1"/>
  <c r="MH631" i="175"/>
  <c r="MH630" i="175" s="1"/>
  <c r="MJ406" i="175"/>
  <c r="MJ408" i="175" s="1"/>
  <c r="MJ390" i="175" s="1"/>
  <c r="MJ398" i="175"/>
  <c r="MJ467" i="175"/>
  <c r="MJ475" i="175"/>
  <c r="MJ477" i="175" s="1"/>
  <c r="MJ459" i="175" s="1"/>
  <c r="MJ189" i="175"/>
  <c r="MJ132" i="175"/>
  <c r="MJ148" i="175"/>
  <c r="MJ559" i="175"/>
  <c r="MJ558" i="175"/>
  <c r="MJ675" i="175"/>
  <c r="MJ683" i="175"/>
  <c r="MJ685" i="175" s="1"/>
  <c r="MJ667" i="175" s="1"/>
  <c r="MJ689" i="175"/>
  <c r="MJ705" i="175"/>
  <c r="MH354" i="175"/>
  <c r="MH492" i="175"/>
  <c r="MH461" i="175" s="1"/>
  <c r="MH423" i="175"/>
  <c r="MH392" i="175" s="1"/>
  <c r="MH14" i="175"/>
  <c r="MH623" i="175"/>
  <c r="JQ483" i="175"/>
  <c r="JQ484" i="175" s="1"/>
  <c r="JL506" i="175" s="1"/>
  <c r="JP462" i="175"/>
  <c r="JK506" i="175"/>
  <c r="MH477" i="175"/>
  <c r="MH459" i="175" s="1"/>
  <c r="MH408" i="175"/>
  <c r="MH390" i="175" s="1"/>
  <c r="KW647" i="175"/>
  <c r="KW610" i="175" s="1"/>
  <c r="KW609" i="175"/>
  <c r="KX646" i="175"/>
  <c r="LK638" i="175"/>
  <c r="LK605" i="175" s="1"/>
  <c r="MC641" i="175"/>
  <c r="MC710" i="175"/>
  <c r="MG601" i="175"/>
  <c r="MG602" i="175" s="1"/>
  <c r="MH597" i="175" s="1"/>
  <c r="MB645" i="175"/>
  <c r="MF502" i="175"/>
  <c r="MC364" i="175"/>
  <c r="MC433" i="175"/>
  <c r="KW642" i="175"/>
  <c r="KV607" i="175"/>
  <c r="KV643" i="175"/>
  <c r="KV608" i="175" s="1"/>
  <c r="MJ211" i="175" l="1"/>
  <c r="MJ203" i="175"/>
  <c r="DZ668" i="175"/>
  <c r="DZ700" i="175"/>
  <c r="KJ670" i="175"/>
  <c r="KM324" i="175"/>
  <c r="KH368" i="175"/>
  <c r="KL690" i="175"/>
  <c r="KK691" i="175"/>
  <c r="KK692" i="175" s="1"/>
  <c r="KF714" i="175" s="1"/>
  <c r="KO344" i="175"/>
  <c r="KN345" i="175"/>
  <c r="KN346" i="175" s="1"/>
  <c r="KI368" i="175" s="1"/>
  <c r="JW393" i="175"/>
  <c r="JY413" i="175"/>
  <c r="JX414" i="175"/>
  <c r="JX415" i="175" s="1"/>
  <c r="KE714" i="175"/>
  <c r="KG676" i="175"/>
  <c r="KG677" i="175" s="1"/>
  <c r="FB506" i="175"/>
  <c r="FB507" i="175" s="1"/>
  <c r="FD502" i="175"/>
  <c r="FD503" i="175" s="1"/>
  <c r="FD468" i="175" s="1"/>
  <c r="FG491" i="175"/>
  <c r="FH492" i="175" s="1"/>
  <c r="FA470" i="175"/>
  <c r="FC468" i="175"/>
  <c r="AG94" i="181"/>
  <c r="AG159" i="181" s="1"/>
  <c r="AH309" i="176"/>
  <c r="AF126" i="181"/>
  <c r="FA437" i="175"/>
  <c r="FA438" i="175" s="1"/>
  <c r="FA439" i="175" s="1"/>
  <c r="FA402" i="175" s="1"/>
  <c r="EZ433" i="175"/>
  <c r="EZ434" i="175" s="1"/>
  <c r="EZ399" i="175" s="1"/>
  <c r="FF392" i="175"/>
  <c r="FF394" i="175" s="1"/>
  <c r="FG389" i="175" s="1"/>
  <c r="FG421" i="175" s="1"/>
  <c r="FG391" i="175" s="1"/>
  <c r="MK482" i="175"/>
  <c r="MI630" i="175"/>
  <c r="MJ637" i="175"/>
  <c r="MJ623" i="175"/>
  <c r="MJ601" i="175" s="1"/>
  <c r="MH279" i="175"/>
  <c r="MJ423" i="175"/>
  <c r="MJ392" i="175" s="1"/>
  <c r="MJ354" i="175"/>
  <c r="MJ323" i="175" s="1"/>
  <c r="MJ700" i="175"/>
  <c r="MJ669" i="175" s="1"/>
  <c r="MJ492" i="175"/>
  <c r="MJ461" i="175" s="1"/>
  <c r="MJ631" i="175"/>
  <c r="MJ600" i="175" s="1"/>
  <c r="MJ14" i="175"/>
  <c r="ML619" i="175"/>
  <c r="ML621" i="175" s="1"/>
  <c r="ML613" i="175"/>
  <c r="ML632" i="175"/>
  <c r="ML633" i="175" s="1"/>
  <c r="MM596" i="175"/>
  <c r="ML626" i="175"/>
  <c r="ML629" i="175"/>
  <c r="ML599" i="175" s="1"/>
  <c r="MK329" i="175"/>
  <c r="MK337" i="175"/>
  <c r="MK339" i="175" s="1"/>
  <c r="MK321" i="175" s="1"/>
  <c r="MK558" i="175"/>
  <c r="MK559" i="175"/>
  <c r="MK140" i="175"/>
  <c r="MK139" i="175"/>
  <c r="ML258" i="175"/>
  <c r="ML474" i="175"/>
  <c r="ML490" i="175"/>
  <c r="ML460" i="175" s="1"/>
  <c r="ML493" i="175"/>
  <c r="ML494" i="175" s="1"/>
  <c r="ML480" i="175"/>
  <c r="ML487" i="175"/>
  <c r="MM457" i="175"/>
  <c r="ML215" i="175"/>
  <c r="ML216" i="175" s="1"/>
  <c r="ML209" i="175"/>
  <c r="MM179" i="175"/>
  <c r="MM196" i="175" s="1"/>
  <c r="MM197" i="175" s="1"/>
  <c r="ML202" i="175"/>
  <c r="MK210" i="175"/>
  <c r="MK211" i="175"/>
  <c r="MK696" i="175"/>
  <c r="MK697" i="175"/>
  <c r="MK481" i="175"/>
  <c r="MK497" i="175"/>
  <c r="MK419" i="175"/>
  <c r="MK420" i="175"/>
  <c r="MK398" i="175"/>
  <c r="MK406" i="175"/>
  <c r="MK408" i="175" s="1"/>
  <c r="MK390" i="175" s="1"/>
  <c r="MK606" i="175"/>
  <c r="MK614" i="175"/>
  <c r="MK616" i="175" s="1"/>
  <c r="MK598" i="175" s="1"/>
  <c r="MK628" i="175"/>
  <c r="MK627" i="175"/>
  <c r="MK343" i="175"/>
  <c r="MK359" i="175"/>
  <c r="MK551" i="175"/>
  <c r="MK567" i="175"/>
  <c r="ML557" i="175"/>
  <c r="MM527" i="175"/>
  <c r="ML550" i="175"/>
  <c r="ML544" i="175"/>
  <c r="ML563" i="175"/>
  <c r="ML564" i="175" s="1"/>
  <c r="MK118" i="175"/>
  <c r="MK132" i="175"/>
  <c r="MK148" i="175"/>
  <c r="ML280" i="175"/>
  <c r="ML418" i="175"/>
  <c r="ML421" i="175"/>
  <c r="ML391" i="175" s="1"/>
  <c r="MM388" i="175"/>
  <c r="ML411" i="175"/>
  <c r="ML405" i="175"/>
  <c r="ML424" i="175"/>
  <c r="ML425" i="175" s="1"/>
  <c r="ML355" i="175"/>
  <c r="ML356" i="175" s="1"/>
  <c r="ML342" i="175"/>
  <c r="ML336" i="175"/>
  <c r="ML349" i="175"/>
  <c r="ML352" i="175"/>
  <c r="ML322" i="175" s="1"/>
  <c r="MM319" i="175"/>
  <c r="MN248" i="175"/>
  <c r="MN265" i="175" s="1"/>
  <c r="MN266" i="175" s="1"/>
  <c r="MM271" i="175"/>
  <c r="MM278" i="175"/>
  <c r="MM284" i="175"/>
  <c r="MM285" i="175" s="1"/>
  <c r="MK189" i="175"/>
  <c r="MK689" i="175"/>
  <c r="MK705" i="175"/>
  <c r="ML688" i="175"/>
  <c r="ML701" i="175"/>
  <c r="ML702" i="175" s="1"/>
  <c r="ML682" i="175"/>
  <c r="ML698" i="175"/>
  <c r="ML668" i="175" s="1"/>
  <c r="MM665" i="175"/>
  <c r="ML695" i="175"/>
  <c r="MH600" i="175"/>
  <c r="MK683" i="175"/>
  <c r="MK685" i="175" s="1"/>
  <c r="MK667" i="175" s="1"/>
  <c r="MK675" i="175"/>
  <c r="MK412" i="175"/>
  <c r="MK428" i="175"/>
  <c r="MK620" i="175"/>
  <c r="MK622" i="175"/>
  <c r="MK636" i="175"/>
  <c r="MK351" i="175"/>
  <c r="MK350" i="175"/>
  <c r="MK545" i="175"/>
  <c r="MK537" i="175"/>
  <c r="ML131" i="175"/>
  <c r="ML144" i="175"/>
  <c r="ML145" i="175" s="1"/>
  <c r="ML138" i="175"/>
  <c r="MM108" i="175"/>
  <c r="MM125" i="175" s="1"/>
  <c r="MM126" i="175" s="1"/>
  <c r="ML272" i="175"/>
  <c r="ML288" i="175"/>
  <c r="MK489" i="175"/>
  <c r="MK488" i="175"/>
  <c r="MK475" i="175"/>
  <c r="MK477" i="175" s="1"/>
  <c r="MK459" i="175" s="1"/>
  <c r="MK467" i="175"/>
  <c r="MK203" i="175"/>
  <c r="MK219" i="175"/>
  <c r="MH323" i="175"/>
  <c r="JR483" i="175"/>
  <c r="JR484" i="175" s="1"/>
  <c r="JQ462" i="175"/>
  <c r="LL638" i="175"/>
  <c r="LL605" i="175" s="1"/>
  <c r="KX609" i="175"/>
  <c r="KX647" i="175"/>
  <c r="KX610" i="175" s="1"/>
  <c r="KY646" i="175"/>
  <c r="DM297" i="175"/>
  <c r="DM298" i="175" s="1"/>
  <c r="MD710" i="175"/>
  <c r="MD641" i="175"/>
  <c r="MH601" i="175"/>
  <c r="MC645" i="175"/>
  <c r="MD433" i="175"/>
  <c r="MD364" i="175"/>
  <c r="MG502" i="175"/>
  <c r="KW643" i="175"/>
  <c r="KW608" i="175" s="1"/>
  <c r="KW607" i="175"/>
  <c r="KX642" i="175"/>
  <c r="DL293" i="175"/>
  <c r="DL294" i="175" s="1"/>
  <c r="DR252" i="175"/>
  <c r="KN324" i="175" l="1"/>
  <c r="KH676" i="175"/>
  <c r="KH677" i="175" s="1"/>
  <c r="JX393" i="175"/>
  <c r="JS437" i="175"/>
  <c r="KP344" i="175"/>
  <c r="KO345" i="175"/>
  <c r="KO346" i="175" s="1"/>
  <c r="KJ368" i="175" s="1"/>
  <c r="DZ699" i="175"/>
  <c r="DT710" i="175"/>
  <c r="DT711" i="175" s="1"/>
  <c r="DT712" i="175" s="1"/>
  <c r="DZ669" i="175"/>
  <c r="DU714" i="175"/>
  <c r="DU715" i="175" s="1"/>
  <c r="JZ413" i="175"/>
  <c r="JY414" i="175"/>
  <c r="JY415" i="175" s="1"/>
  <c r="JT437" i="175" s="1"/>
  <c r="KK670" i="175"/>
  <c r="KM690" i="175"/>
  <c r="KL691" i="175"/>
  <c r="KL692" i="175" s="1"/>
  <c r="KG714" i="175" s="1"/>
  <c r="FD504" i="175"/>
  <c r="FD469" i="175" s="1"/>
  <c r="FB470" i="175"/>
  <c r="FB508" i="175"/>
  <c r="FB471" i="175" s="1"/>
  <c r="AH94" i="181"/>
  <c r="AH159" i="181" s="1"/>
  <c r="AI309" i="176"/>
  <c r="AG126" i="181"/>
  <c r="EZ435" i="175"/>
  <c r="EZ400" i="175" s="1"/>
  <c r="FA401" i="175"/>
  <c r="FG423" i="175"/>
  <c r="FG422" i="175" s="1"/>
  <c r="DR255" i="175"/>
  <c r="DR253" i="175" s="1"/>
  <c r="ML482" i="175"/>
  <c r="MK637" i="175"/>
  <c r="MK623" i="175"/>
  <c r="MK601" i="175" s="1"/>
  <c r="MI279" i="175"/>
  <c r="MJ630" i="175"/>
  <c r="MK631" i="175"/>
  <c r="MK600" i="175" s="1"/>
  <c r="MK700" i="175"/>
  <c r="MK669" i="175" s="1"/>
  <c r="MK492" i="175"/>
  <c r="MK461" i="175" s="1"/>
  <c r="MK354" i="175"/>
  <c r="MK323" i="175" s="1"/>
  <c r="MM272" i="175"/>
  <c r="MM288" i="175"/>
  <c r="MN388" i="175"/>
  <c r="MM421" i="175"/>
  <c r="MM391" i="175" s="1"/>
  <c r="MM424" i="175"/>
  <c r="MM425" i="175" s="1"/>
  <c r="MM411" i="175"/>
  <c r="MM405" i="175"/>
  <c r="MM418" i="175"/>
  <c r="MM202" i="175"/>
  <c r="MN179" i="175"/>
  <c r="MN196" i="175" s="1"/>
  <c r="MN197" i="175" s="1"/>
  <c r="MM215" i="175"/>
  <c r="MM216" i="175" s="1"/>
  <c r="MM209" i="175"/>
  <c r="MM490" i="175"/>
  <c r="MM460" i="175" s="1"/>
  <c r="MM480" i="175"/>
  <c r="MM474" i="175"/>
  <c r="MM487" i="175"/>
  <c r="MM493" i="175"/>
  <c r="MM494" i="175" s="1"/>
  <c r="MN457" i="175"/>
  <c r="ML614" i="175"/>
  <c r="ML616" i="175" s="1"/>
  <c r="ML598" i="175" s="1"/>
  <c r="ML606" i="175"/>
  <c r="ML139" i="175"/>
  <c r="ML140" i="175"/>
  <c r="ML132" i="175"/>
  <c r="ML148" i="175"/>
  <c r="ML697" i="175"/>
  <c r="ML696" i="175"/>
  <c r="MN271" i="175"/>
  <c r="MO248" i="175"/>
  <c r="MO265" i="175" s="1"/>
  <c r="MO266" i="175" s="1"/>
  <c r="MN284" i="175"/>
  <c r="MN285" i="175" s="1"/>
  <c r="MN278" i="175"/>
  <c r="ML329" i="175"/>
  <c r="ML337" i="175"/>
  <c r="ML339" i="175" s="1"/>
  <c r="ML321" i="175" s="1"/>
  <c r="ML406" i="175"/>
  <c r="ML408" i="175" s="1"/>
  <c r="ML390" i="175" s="1"/>
  <c r="ML398" i="175"/>
  <c r="ML420" i="175"/>
  <c r="ML419" i="175"/>
  <c r="MM550" i="175"/>
  <c r="MN527" i="175"/>
  <c r="MM557" i="175"/>
  <c r="MM544" i="175"/>
  <c r="MM563" i="175"/>
  <c r="MM564" i="175" s="1"/>
  <c r="ML210" i="175"/>
  <c r="ML211" i="175"/>
  <c r="MI502" i="175"/>
  <c r="ML489" i="175"/>
  <c r="ML488" i="175"/>
  <c r="ML475" i="175"/>
  <c r="ML477" i="175" s="1"/>
  <c r="ML459" i="175" s="1"/>
  <c r="ML467" i="175"/>
  <c r="ML627" i="175"/>
  <c r="ML628" i="175"/>
  <c r="ML620" i="175"/>
  <c r="ML622" i="175"/>
  <c r="ML636" i="175"/>
  <c r="MM138" i="175"/>
  <c r="MN108" i="175"/>
  <c r="MN125" i="175" s="1"/>
  <c r="MN126" i="175" s="1"/>
  <c r="MM144" i="175"/>
  <c r="MM145" i="175" s="1"/>
  <c r="MM131" i="175"/>
  <c r="ML683" i="175"/>
  <c r="ML685" i="175" s="1"/>
  <c r="ML667" i="175" s="1"/>
  <c r="ML675" i="175"/>
  <c r="MM258" i="175"/>
  <c r="ML351" i="175"/>
  <c r="ML350" i="175"/>
  <c r="MK14" i="175"/>
  <c r="ML551" i="175"/>
  <c r="ML567" i="175"/>
  <c r="MH602" i="175"/>
  <c r="MI597" i="175" s="1"/>
  <c r="MI602" i="175" s="1"/>
  <c r="MJ597" i="175" s="1"/>
  <c r="MJ602" i="175" s="1"/>
  <c r="MK597" i="175" s="1"/>
  <c r="ML118" i="175"/>
  <c r="MM688" i="175"/>
  <c r="MN665" i="175"/>
  <c r="MM701" i="175"/>
  <c r="MM702" i="175" s="1"/>
  <c r="MM698" i="175"/>
  <c r="MM668" i="175" s="1"/>
  <c r="MM682" i="175"/>
  <c r="MM695" i="175"/>
  <c r="ML689" i="175"/>
  <c r="ML705" i="175"/>
  <c r="MM280" i="175"/>
  <c r="MM336" i="175"/>
  <c r="MN319" i="175"/>
  <c r="MM355" i="175"/>
  <c r="MM356" i="175" s="1"/>
  <c r="MM352" i="175"/>
  <c r="MM322" i="175" s="1"/>
  <c r="MM342" i="175"/>
  <c r="MM349" i="175"/>
  <c r="ML343" i="175"/>
  <c r="ML359" i="175"/>
  <c r="ML412" i="175"/>
  <c r="ML428" i="175"/>
  <c r="ML537" i="175"/>
  <c r="ML545" i="175"/>
  <c r="ML559" i="175"/>
  <c r="ML558" i="175"/>
  <c r="MK423" i="175"/>
  <c r="MK392" i="175" s="1"/>
  <c r="ML203" i="175"/>
  <c r="ML219" i="175"/>
  <c r="ML189" i="175"/>
  <c r="ML481" i="175"/>
  <c r="ML497" i="175"/>
  <c r="MM613" i="175"/>
  <c r="MM626" i="175"/>
  <c r="MM619" i="175"/>
  <c r="MM621" i="175" s="1"/>
  <c r="MM632" i="175"/>
  <c r="MM633" i="175" s="1"/>
  <c r="MN596" i="175"/>
  <c r="MM629" i="175"/>
  <c r="MM599" i="175" s="1"/>
  <c r="FH461" i="175"/>
  <c r="FH463" i="175" s="1"/>
  <c r="FI458" i="175" s="1"/>
  <c r="FI498" i="175" s="1"/>
  <c r="FJ498" i="175" s="1"/>
  <c r="FK498" i="175" s="1"/>
  <c r="FL498" i="175" s="1"/>
  <c r="FM498" i="175" s="1"/>
  <c r="FN498" i="175" s="1"/>
  <c r="FO498" i="175" s="1"/>
  <c r="FP498" i="175" s="1"/>
  <c r="FQ498" i="175" s="1"/>
  <c r="FR498" i="175" s="1"/>
  <c r="FS498" i="175" s="1"/>
  <c r="FT498" i="175" s="1"/>
  <c r="FE502" i="175"/>
  <c r="FE503" i="175" s="1"/>
  <c r="FC506" i="175"/>
  <c r="FC507" i="175" s="1"/>
  <c r="FH491" i="175"/>
  <c r="JS483" i="175"/>
  <c r="JS484" i="175" s="1"/>
  <c r="JN506" i="175" s="1"/>
  <c r="JR462" i="175"/>
  <c r="JM506" i="175"/>
  <c r="KY609" i="175"/>
  <c r="KY647" i="175"/>
  <c r="KY610" i="175" s="1"/>
  <c r="KZ646" i="175"/>
  <c r="LM638" i="175"/>
  <c r="LM605" i="175" s="1"/>
  <c r="DM261" i="175"/>
  <c r="DM299" i="175"/>
  <c r="DM262" i="175" s="1"/>
  <c r="ME710" i="175"/>
  <c r="ME641" i="175"/>
  <c r="MD645" i="175"/>
  <c r="ME364" i="175"/>
  <c r="ME433" i="175"/>
  <c r="MH502" i="175"/>
  <c r="DL295" i="175"/>
  <c r="KY642" i="175"/>
  <c r="KX607" i="175"/>
  <c r="KX643" i="175"/>
  <c r="KX608" i="175" s="1"/>
  <c r="KI676" i="175" l="1"/>
  <c r="KI677" i="175" s="1"/>
  <c r="JY393" i="175"/>
  <c r="DX676" i="175"/>
  <c r="DX677" i="175" s="1"/>
  <c r="KL670" i="175"/>
  <c r="KJ676" i="175" s="1"/>
  <c r="KA413" i="175"/>
  <c r="JZ414" i="175"/>
  <c r="JZ415" i="175" s="1"/>
  <c r="KN690" i="175"/>
  <c r="KM691" i="175"/>
  <c r="KM692" i="175" s="1"/>
  <c r="KH714" i="175" s="1"/>
  <c r="DZ671" i="175"/>
  <c r="EA666" i="175" s="1"/>
  <c r="KO324" i="175"/>
  <c r="KQ344" i="175"/>
  <c r="KP345" i="175"/>
  <c r="KP346" i="175" s="1"/>
  <c r="KK368" i="175" s="1"/>
  <c r="DU678" i="175"/>
  <c r="DU716" i="175"/>
  <c r="DU679" i="175" s="1"/>
  <c r="AI94" i="181"/>
  <c r="AI159" i="181" s="1"/>
  <c r="AJ309" i="176"/>
  <c r="AH126" i="181"/>
  <c r="DO259" i="175"/>
  <c r="DO260" i="175" s="1"/>
  <c r="FB437" i="175"/>
  <c r="FB438" i="175" s="1"/>
  <c r="FB401" i="175" s="1"/>
  <c r="FG392" i="175"/>
  <c r="FG394" i="175" s="1"/>
  <c r="FH389" i="175" s="1"/>
  <c r="FH421" i="175" s="1"/>
  <c r="FH391" i="175" s="1"/>
  <c r="FA433" i="175"/>
  <c r="FA434" i="175" s="1"/>
  <c r="FA399" i="175" s="1"/>
  <c r="MM482" i="175"/>
  <c r="ML637" i="175"/>
  <c r="ML700" i="175"/>
  <c r="ML669" i="175" s="1"/>
  <c r="MK630" i="175"/>
  <c r="MJ279" i="175"/>
  <c r="MK602" i="175"/>
  <c r="ML597" i="175" s="1"/>
  <c r="ML631" i="175"/>
  <c r="ML600" i="175" s="1"/>
  <c r="ML492" i="175"/>
  <c r="ML461" i="175" s="1"/>
  <c r="ML423" i="175"/>
  <c r="ML392" i="175" s="1"/>
  <c r="ML354" i="175"/>
  <c r="ML323" i="175" s="1"/>
  <c r="MN131" i="175"/>
  <c r="MN144" i="175"/>
  <c r="MN145" i="175" s="1"/>
  <c r="MN138" i="175"/>
  <c r="MO108" i="175"/>
  <c r="MO125" i="175" s="1"/>
  <c r="MO126" i="175" s="1"/>
  <c r="MO278" i="175"/>
  <c r="MP248" i="175"/>
  <c r="MP265" i="175" s="1"/>
  <c r="MP266" i="175" s="1"/>
  <c r="MO284" i="175"/>
  <c r="MO285" i="175" s="1"/>
  <c r="MO271" i="175"/>
  <c r="MM398" i="175"/>
  <c r="MM406" i="175"/>
  <c r="MM408" i="175" s="1"/>
  <c r="MM390" i="175" s="1"/>
  <c r="MN336" i="175"/>
  <c r="MN355" i="175"/>
  <c r="MN356" i="175" s="1"/>
  <c r="MO319" i="175"/>
  <c r="MN352" i="175"/>
  <c r="MN322" i="175" s="1"/>
  <c r="MN349" i="175"/>
  <c r="MN342" i="175"/>
  <c r="MN682" i="175"/>
  <c r="MN701" i="175"/>
  <c r="MN702" i="175" s="1"/>
  <c r="MN695" i="175"/>
  <c r="MO665" i="175"/>
  <c r="MN698" i="175"/>
  <c r="MN668" i="175" s="1"/>
  <c r="MN688" i="175"/>
  <c r="MM132" i="175"/>
  <c r="MM148" i="175"/>
  <c r="MM140" i="175"/>
  <c r="MM139" i="175"/>
  <c r="MN550" i="175"/>
  <c r="MN544" i="175"/>
  <c r="MO527" i="175"/>
  <c r="MN563" i="175"/>
  <c r="MN564" i="175" s="1"/>
  <c r="MN557" i="175"/>
  <c r="MN258" i="175"/>
  <c r="MO457" i="175"/>
  <c r="MN493" i="175"/>
  <c r="MN494" i="175" s="1"/>
  <c r="MN487" i="175"/>
  <c r="MN490" i="175"/>
  <c r="MN460" i="175" s="1"/>
  <c r="MN480" i="175"/>
  <c r="MN474" i="175"/>
  <c r="MM481" i="175"/>
  <c r="MM497" i="175"/>
  <c r="MM210" i="175"/>
  <c r="MM211" i="175"/>
  <c r="MM412" i="175"/>
  <c r="MM428" i="175"/>
  <c r="ML623" i="175"/>
  <c r="ML601" i="175" s="1"/>
  <c r="MM620" i="175"/>
  <c r="MM622" i="175"/>
  <c r="MM636" i="175"/>
  <c r="MM118" i="175"/>
  <c r="MM558" i="175"/>
  <c r="MM559" i="175"/>
  <c r="MM467" i="175"/>
  <c r="MM475" i="175"/>
  <c r="MM477" i="175" s="1"/>
  <c r="MM459" i="175" s="1"/>
  <c r="MM203" i="175"/>
  <c r="MM219" i="175"/>
  <c r="MN418" i="175"/>
  <c r="MN411" i="175"/>
  <c r="MN405" i="175"/>
  <c r="MN424" i="175"/>
  <c r="MN425" i="175" s="1"/>
  <c r="MO388" i="175"/>
  <c r="MN421" i="175"/>
  <c r="MN391" i="175" s="1"/>
  <c r="MM627" i="175"/>
  <c r="MM628" i="175"/>
  <c r="MG641" i="175"/>
  <c r="MM350" i="175"/>
  <c r="MM351" i="175"/>
  <c r="MG364" i="175"/>
  <c r="MM696" i="175"/>
  <c r="MM697" i="175"/>
  <c r="MG710" i="175"/>
  <c r="MN632" i="175"/>
  <c r="MN633" i="175" s="1"/>
  <c r="MO596" i="175"/>
  <c r="MN613" i="175"/>
  <c r="MN629" i="175"/>
  <c r="MN599" i="175" s="1"/>
  <c r="MN619" i="175"/>
  <c r="MN621" i="175" s="1"/>
  <c r="MN626" i="175"/>
  <c r="MM614" i="175"/>
  <c r="MM616" i="175" s="1"/>
  <c r="MM598" i="175" s="1"/>
  <c r="MM606" i="175"/>
  <c r="MM343" i="175"/>
  <c r="MM359" i="175"/>
  <c r="MM329" i="175"/>
  <c r="MM337" i="175"/>
  <c r="MM339" i="175" s="1"/>
  <c r="MM321" i="175" s="1"/>
  <c r="MM683" i="175"/>
  <c r="MM685" i="175" s="1"/>
  <c r="MM667" i="175" s="1"/>
  <c r="MM675" i="175"/>
  <c r="MM689" i="175"/>
  <c r="MM705" i="175"/>
  <c r="MM551" i="175"/>
  <c r="MM567" i="175"/>
  <c r="MN280" i="175"/>
  <c r="MN272" i="175"/>
  <c r="MN288" i="175"/>
  <c r="ML14" i="175"/>
  <c r="MM537" i="175"/>
  <c r="MM545" i="175"/>
  <c r="MM488" i="175"/>
  <c r="MM489" i="175"/>
  <c r="MJ502" i="175"/>
  <c r="MM189" i="175"/>
  <c r="MN209" i="175"/>
  <c r="MN215" i="175"/>
  <c r="MN216" i="175" s="1"/>
  <c r="MN202" i="175"/>
  <c r="MO179" i="175"/>
  <c r="MO196" i="175" s="1"/>
  <c r="MO197" i="175" s="1"/>
  <c r="MM420" i="175"/>
  <c r="MM419" i="175"/>
  <c r="MG433" i="175"/>
  <c r="FC470" i="175"/>
  <c r="FC508" i="175"/>
  <c r="FC471" i="175" s="1"/>
  <c r="FE504" i="175"/>
  <c r="FE469" i="175" s="1"/>
  <c r="FE468" i="175"/>
  <c r="FI490" i="175"/>
  <c r="JS462" i="175"/>
  <c r="JT483" i="175"/>
  <c r="JT484" i="175" s="1"/>
  <c r="LN638" i="175"/>
  <c r="LN605" i="175" s="1"/>
  <c r="LA646" i="175"/>
  <c r="KZ647" i="175"/>
  <c r="KZ610" i="175" s="1"/>
  <c r="KZ609" i="175"/>
  <c r="ME645" i="175"/>
  <c r="MF641" i="175"/>
  <c r="MF710" i="175"/>
  <c r="MF364" i="175"/>
  <c r="MF433" i="175"/>
  <c r="KZ642" i="175"/>
  <c r="KY643" i="175"/>
  <c r="KY608" i="175" s="1"/>
  <c r="KY607" i="175"/>
  <c r="KJ677" i="175" l="1"/>
  <c r="KQ345" i="175"/>
  <c r="KQ346" i="175" s="1"/>
  <c r="KL368" i="175" s="1"/>
  <c r="KR344" i="175"/>
  <c r="KO690" i="175"/>
  <c r="KN691" i="175"/>
  <c r="KN692" i="175" s="1"/>
  <c r="JZ393" i="175"/>
  <c r="JU437" i="175"/>
  <c r="KB413" i="175"/>
  <c r="KA414" i="175"/>
  <c r="KA415" i="175" s="1"/>
  <c r="EA698" i="175"/>
  <c r="KP324" i="175"/>
  <c r="KM670" i="175"/>
  <c r="KK676" i="175" s="1"/>
  <c r="KK677" i="175" s="1"/>
  <c r="AJ94" i="181"/>
  <c r="AJ159" i="181" s="1"/>
  <c r="AK309" i="176"/>
  <c r="AI126" i="181"/>
  <c r="FH423" i="175"/>
  <c r="FH422" i="175" s="1"/>
  <c r="FB439" i="175"/>
  <c r="FB402" i="175" s="1"/>
  <c r="FA435" i="175"/>
  <c r="FA400" i="175" s="1"/>
  <c r="MN482" i="175"/>
  <c r="MM637" i="175"/>
  <c r="ML630" i="175"/>
  <c r="MK279" i="175"/>
  <c r="ML602" i="175"/>
  <c r="MM597" i="175" s="1"/>
  <c r="MM700" i="175"/>
  <c r="MM669" i="175" s="1"/>
  <c r="MM492" i="175"/>
  <c r="MM461" i="175" s="1"/>
  <c r="MM423" i="175"/>
  <c r="MM392" i="175" s="1"/>
  <c r="MM631" i="175"/>
  <c r="MM600" i="175" s="1"/>
  <c r="MN189" i="175"/>
  <c r="MM14" i="175"/>
  <c r="MN488" i="175"/>
  <c r="MK502" i="175"/>
  <c r="MN489" i="175"/>
  <c r="MN203" i="175"/>
  <c r="MN219" i="175"/>
  <c r="MN412" i="175"/>
  <c r="MN428" i="175"/>
  <c r="MN475" i="175"/>
  <c r="MN477" i="175" s="1"/>
  <c r="MN459" i="175" s="1"/>
  <c r="MN467" i="175"/>
  <c r="MN558" i="175"/>
  <c r="MN559" i="175"/>
  <c r="MN537" i="175"/>
  <c r="MN545" i="175"/>
  <c r="MN683" i="175"/>
  <c r="MN685" i="175" s="1"/>
  <c r="MN667" i="175" s="1"/>
  <c r="MN675" i="175"/>
  <c r="MO342" i="175"/>
  <c r="MO336" i="175"/>
  <c r="MO355" i="175"/>
  <c r="MO356" i="175" s="1"/>
  <c r="MO349" i="175"/>
  <c r="MO352" i="175"/>
  <c r="MO322" i="175" s="1"/>
  <c r="MP319" i="175"/>
  <c r="MP108" i="175"/>
  <c r="MP125" i="175" s="1"/>
  <c r="MP126" i="175" s="1"/>
  <c r="MO138" i="175"/>
  <c r="MO131" i="175"/>
  <c r="MO144" i="175"/>
  <c r="MO145" i="175" s="1"/>
  <c r="MN132" i="175"/>
  <c r="MN148" i="175"/>
  <c r="MN622" i="175"/>
  <c r="MN620" i="175"/>
  <c r="MN636" i="175"/>
  <c r="MN398" i="175"/>
  <c r="MN406" i="175"/>
  <c r="MN408" i="175" s="1"/>
  <c r="MN390" i="175" s="1"/>
  <c r="MM623" i="175"/>
  <c r="MM601" i="175" s="1"/>
  <c r="MO557" i="175"/>
  <c r="MP527" i="175"/>
  <c r="MO563" i="175"/>
  <c r="MO564" i="175" s="1"/>
  <c r="MO550" i="175"/>
  <c r="MO544" i="175"/>
  <c r="MN689" i="175"/>
  <c r="MN705" i="175"/>
  <c r="MO280" i="175"/>
  <c r="MP179" i="175"/>
  <c r="MP196" i="175" s="1"/>
  <c r="MP197" i="175" s="1"/>
  <c r="MO215" i="175"/>
  <c r="MO216" i="175" s="1"/>
  <c r="MO202" i="175"/>
  <c r="MO209" i="175"/>
  <c r="MN614" i="175"/>
  <c r="MN616" i="175" s="1"/>
  <c r="MN598" i="175" s="1"/>
  <c r="MN606" i="175"/>
  <c r="MP388" i="175"/>
  <c r="MO421" i="175"/>
  <c r="MO391" i="175" s="1"/>
  <c r="MO418" i="175"/>
  <c r="MO424" i="175"/>
  <c r="MO425" i="175" s="1"/>
  <c r="MO411" i="175"/>
  <c r="MO405" i="175"/>
  <c r="MN419" i="175"/>
  <c r="MN420" i="175"/>
  <c r="MH433" i="175"/>
  <c r="MN481" i="175"/>
  <c r="MN497" i="175"/>
  <c r="MO480" i="175"/>
  <c r="MP457" i="175"/>
  <c r="MO487" i="175"/>
  <c r="MO493" i="175"/>
  <c r="MO494" i="175" s="1"/>
  <c r="MO474" i="175"/>
  <c r="MO490" i="175"/>
  <c r="MO460" i="175" s="1"/>
  <c r="MN551" i="175"/>
  <c r="MN567" i="175"/>
  <c r="MO701" i="175"/>
  <c r="MO702" i="175" s="1"/>
  <c r="MP665" i="175"/>
  <c r="MO698" i="175"/>
  <c r="MO668" i="175" s="1"/>
  <c r="MO695" i="175"/>
  <c r="MO682" i="175"/>
  <c r="MO688" i="175"/>
  <c r="MN343" i="175"/>
  <c r="MN359" i="175"/>
  <c r="MO258" i="175"/>
  <c r="MN139" i="175"/>
  <c r="MN140" i="175"/>
  <c r="MN118" i="175"/>
  <c r="MN211" i="175"/>
  <c r="MN210" i="175"/>
  <c r="MN627" i="175"/>
  <c r="MN628" i="175"/>
  <c r="MH641" i="175"/>
  <c r="MO632" i="175"/>
  <c r="MO633" i="175" s="1"/>
  <c r="MO613" i="175"/>
  <c r="MO629" i="175"/>
  <c r="MO599" i="175" s="1"/>
  <c r="MO619" i="175"/>
  <c r="MO621" i="175" s="1"/>
  <c r="MO626" i="175"/>
  <c r="MP596" i="175"/>
  <c r="MM354" i="175"/>
  <c r="MN697" i="175"/>
  <c r="MN696" i="175"/>
  <c r="MH710" i="175"/>
  <c r="MN350" i="175"/>
  <c r="MN351" i="175"/>
  <c r="MH364" i="175"/>
  <c r="MN337" i="175"/>
  <c r="MN339" i="175" s="1"/>
  <c r="MN321" i="175" s="1"/>
  <c r="MN329" i="175"/>
  <c r="MO272" i="175"/>
  <c r="MO288" i="175"/>
  <c r="MQ248" i="175"/>
  <c r="MQ265" i="175" s="1"/>
  <c r="MQ266" i="175" s="1"/>
  <c r="MP271" i="175"/>
  <c r="MP284" i="175"/>
  <c r="MP285" i="175" s="1"/>
  <c r="MP278" i="175"/>
  <c r="FI460" i="175"/>
  <c r="FI499" i="175"/>
  <c r="FI466" i="175" s="1"/>
  <c r="FI492" i="175"/>
  <c r="FI491" i="175" s="1"/>
  <c r="JO506" i="175"/>
  <c r="JU483" i="175"/>
  <c r="JU484" i="175" s="1"/>
  <c r="JP506" i="175" s="1"/>
  <c r="JT462" i="175"/>
  <c r="LB646" i="175"/>
  <c r="LA647" i="175"/>
  <c r="LA610" i="175" s="1"/>
  <c r="LA609" i="175"/>
  <c r="LO638" i="175"/>
  <c r="LO605" i="175" s="1"/>
  <c r="MF645" i="175"/>
  <c r="KZ643" i="175"/>
  <c r="KZ608" i="175" s="1"/>
  <c r="LA642" i="175"/>
  <c r="KZ607" i="175"/>
  <c r="EA668" i="175" l="1"/>
  <c r="EA700" i="175"/>
  <c r="KN670" i="175"/>
  <c r="KI714" i="175"/>
  <c r="KP690" i="175"/>
  <c r="KO691" i="175"/>
  <c r="KO692" i="175" s="1"/>
  <c r="KA393" i="175"/>
  <c r="KS344" i="175"/>
  <c r="KR345" i="175"/>
  <c r="KR346" i="175" s="1"/>
  <c r="KC413" i="175"/>
  <c r="KB414" i="175"/>
  <c r="KB415" i="175" s="1"/>
  <c r="KQ324" i="175"/>
  <c r="JV437" i="175"/>
  <c r="AK94" i="181"/>
  <c r="AK159" i="181" s="1"/>
  <c r="AL309" i="176"/>
  <c r="AJ126" i="181"/>
  <c r="FC437" i="175"/>
  <c r="FC438" i="175" s="1"/>
  <c r="FC401" i="175" s="1"/>
  <c r="FB433" i="175"/>
  <c r="FB434" i="175" s="1"/>
  <c r="FB399" i="175" s="1"/>
  <c r="FH392" i="175"/>
  <c r="FH394" i="175" s="1"/>
  <c r="FI389" i="175" s="1"/>
  <c r="FI429" i="175" s="1"/>
  <c r="MO482" i="175"/>
  <c r="MN637" i="175"/>
  <c r="MN14" i="175"/>
  <c r="MM630" i="175"/>
  <c r="ML279" i="175"/>
  <c r="MN631" i="175"/>
  <c r="MN600" i="175" s="1"/>
  <c r="MM602" i="175"/>
  <c r="MN597" i="175" s="1"/>
  <c r="MN423" i="175"/>
  <c r="MN392" i="175" s="1"/>
  <c r="MN492" i="175"/>
  <c r="MN461" i="175" s="1"/>
  <c r="MN700" i="175"/>
  <c r="MN669" i="175" s="1"/>
  <c r="MN354" i="175"/>
  <c r="MN323" i="175" s="1"/>
  <c r="MQ284" i="175"/>
  <c r="MQ285" i="175" s="1"/>
  <c r="MQ278" i="175"/>
  <c r="MR248" i="175"/>
  <c r="MR265" i="175" s="1"/>
  <c r="MR266" i="175" s="1"/>
  <c r="MQ271" i="175"/>
  <c r="MO481" i="175"/>
  <c r="MO497" i="175"/>
  <c r="MP424" i="175"/>
  <c r="MP425" i="175" s="1"/>
  <c r="MP405" i="175"/>
  <c r="MP421" i="175"/>
  <c r="MP391" i="175" s="1"/>
  <c r="MQ388" i="175"/>
  <c r="MP418" i="175"/>
  <c r="MP411" i="175"/>
  <c r="MO559" i="175"/>
  <c r="MO558" i="175"/>
  <c r="MO329" i="175"/>
  <c r="MO337" i="175"/>
  <c r="MO339" i="175" s="1"/>
  <c r="MO321" i="175" s="1"/>
  <c r="MO622" i="175"/>
  <c r="MO620" i="175"/>
  <c r="MO636" i="175"/>
  <c r="MI710" i="175"/>
  <c r="MO697" i="175"/>
  <c r="MO696" i="175"/>
  <c r="MO551" i="175"/>
  <c r="MO567" i="175"/>
  <c r="MN623" i="175"/>
  <c r="MN601" i="175" s="1"/>
  <c r="MO132" i="175"/>
  <c r="MO148" i="175"/>
  <c r="MO343" i="175"/>
  <c r="MO359" i="175"/>
  <c r="MP280" i="175"/>
  <c r="MO628" i="175"/>
  <c r="MO627" i="175"/>
  <c r="MI641" i="175"/>
  <c r="MO475" i="175"/>
  <c r="MO477" i="175" s="1"/>
  <c r="MO459" i="175" s="1"/>
  <c r="MO467" i="175"/>
  <c r="MO412" i="175"/>
  <c r="MO428" i="175"/>
  <c r="MO203" i="175"/>
  <c r="MO219" i="175"/>
  <c r="MM323" i="175"/>
  <c r="MO489" i="175"/>
  <c r="ML502" i="175"/>
  <c r="MO488" i="175"/>
  <c r="MO419" i="175"/>
  <c r="MI433" i="175"/>
  <c r="MO420" i="175"/>
  <c r="MO118" i="175"/>
  <c r="MO139" i="175"/>
  <c r="MO140" i="175"/>
  <c r="MO351" i="175"/>
  <c r="MI364" i="175"/>
  <c r="MO350" i="175"/>
  <c r="MO683" i="175"/>
  <c r="MO685" i="175" s="1"/>
  <c r="MO667" i="175" s="1"/>
  <c r="MO675" i="175"/>
  <c r="MO189" i="175"/>
  <c r="MP352" i="175"/>
  <c r="MP322" i="175" s="1"/>
  <c r="MP355" i="175"/>
  <c r="MP356" i="175" s="1"/>
  <c r="MP349" i="175"/>
  <c r="MP342" i="175"/>
  <c r="MP336" i="175"/>
  <c r="MQ319" i="175"/>
  <c r="MP258" i="175"/>
  <c r="MP272" i="175"/>
  <c r="MP288" i="175"/>
  <c r="MP632" i="175"/>
  <c r="MP633" i="175" s="1"/>
  <c r="MP613" i="175"/>
  <c r="MP619" i="175"/>
  <c r="MP621" i="175" s="1"/>
  <c r="MP626" i="175"/>
  <c r="MQ596" i="175"/>
  <c r="MP629" i="175"/>
  <c r="MP599" i="175" s="1"/>
  <c r="MO614" i="175"/>
  <c r="MO616" i="175" s="1"/>
  <c r="MO598" i="175" s="1"/>
  <c r="MO606" i="175"/>
  <c r="MO689" i="175"/>
  <c r="MO705" i="175"/>
  <c r="MP701" i="175"/>
  <c r="MP702" i="175" s="1"/>
  <c r="MP682" i="175"/>
  <c r="MP688" i="175"/>
  <c r="MP698" i="175"/>
  <c r="MP668" i="175" s="1"/>
  <c r="MP695" i="175"/>
  <c r="MQ665" i="175"/>
  <c r="MP490" i="175"/>
  <c r="MP460" i="175" s="1"/>
  <c r="MP487" i="175"/>
  <c r="MP474" i="175"/>
  <c r="MP480" i="175"/>
  <c r="MP493" i="175"/>
  <c r="MP494" i="175" s="1"/>
  <c r="MQ457" i="175"/>
  <c r="MO406" i="175"/>
  <c r="MO408" i="175" s="1"/>
  <c r="MO390" i="175" s="1"/>
  <c r="MO398" i="175"/>
  <c r="MO211" i="175"/>
  <c r="MO210" i="175"/>
  <c r="MQ179" i="175"/>
  <c r="MQ196" i="175" s="1"/>
  <c r="MQ197" i="175" s="1"/>
  <c r="MP209" i="175"/>
  <c r="MP215" i="175"/>
  <c r="MP216" i="175" s="1"/>
  <c r="MP202" i="175"/>
  <c r="MO537" i="175"/>
  <c r="MO545" i="175"/>
  <c r="MP557" i="175"/>
  <c r="MQ527" i="175"/>
  <c r="MP563" i="175"/>
  <c r="MP564" i="175" s="1"/>
  <c r="MP550" i="175"/>
  <c r="MP544" i="175"/>
  <c r="MP138" i="175"/>
  <c r="MQ108" i="175"/>
  <c r="MQ125" i="175" s="1"/>
  <c r="MQ126" i="175" s="1"/>
  <c r="MP144" i="175"/>
  <c r="MP145" i="175" s="1"/>
  <c r="MP131" i="175"/>
  <c r="FJ499" i="175"/>
  <c r="FJ466" i="175" s="1"/>
  <c r="FI461" i="175"/>
  <c r="FI463" i="175" s="1"/>
  <c r="FJ458" i="175" s="1"/>
  <c r="FJ490" i="175" s="1"/>
  <c r="FJ460" i="175" s="1"/>
  <c r="FD506" i="175"/>
  <c r="FD507" i="175" s="1"/>
  <c r="FF502" i="175"/>
  <c r="FF503" i="175" s="1"/>
  <c r="JU462" i="175"/>
  <c r="JV483" i="175"/>
  <c r="JV484" i="175" s="1"/>
  <c r="JQ506" i="175" s="1"/>
  <c r="L122" i="181"/>
  <c r="LP638" i="175"/>
  <c r="LP605" i="175" s="1"/>
  <c r="LB647" i="175"/>
  <c r="LB610" i="175" s="1"/>
  <c r="LC646" i="175"/>
  <c r="LB609" i="175"/>
  <c r="MG645" i="175"/>
  <c r="MH645" i="175"/>
  <c r="AF379" i="176"/>
  <c r="AF122" i="181" s="1"/>
  <c r="AG379" i="176"/>
  <c r="AG122" i="181" s="1"/>
  <c r="AH379" i="176"/>
  <c r="AH122" i="181" s="1"/>
  <c r="AI379" i="176"/>
  <c r="AI122" i="181" s="1"/>
  <c r="AJ379" i="176"/>
  <c r="AJ122" i="181" s="1"/>
  <c r="AK379" i="176"/>
  <c r="AK122" i="181" s="1"/>
  <c r="AL379" i="176"/>
  <c r="AL122" i="181" s="1"/>
  <c r="AM379" i="176"/>
  <c r="AM122" i="181" s="1"/>
  <c r="AN379" i="176"/>
  <c r="AN122" i="181" s="1"/>
  <c r="AO379" i="176"/>
  <c r="AO122" i="181" s="1"/>
  <c r="LA643" i="175"/>
  <c r="LA608" i="175" s="1"/>
  <c r="LA607" i="175"/>
  <c r="LB642" i="175"/>
  <c r="KO670" i="175" l="1"/>
  <c r="KQ690" i="175"/>
  <c r="KP691" i="175"/>
  <c r="KP692" i="175" s="1"/>
  <c r="KK714" i="175" s="1"/>
  <c r="KB393" i="175"/>
  <c r="JW437" i="175"/>
  <c r="KJ714" i="175"/>
  <c r="KD413" i="175"/>
  <c r="KC414" i="175"/>
  <c r="KC415" i="175" s="1"/>
  <c r="KM368" i="175"/>
  <c r="KR324" i="175"/>
  <c r="KT344" i="175"/>
  <c r="KS345" i="175"/>
  <c r="KS346" i="175" s="1"/>
  <c r="KL676" i="175"/>
  <c r="KL677" i="175" s="1"/>
  <c r="EA699" i="175"/>
  <c r="DU710" i="175"/>
  <c r="DU711" i="175" s="1"/>
  <c r="DU712" i="175" s="1"/>
  <c r="EA669" i="175"/>
  <c r="EA671" i="175" s="1"/>
  <c r="EB666" i="175" s="1"/>
  <c r="EB698" i="175" s="1"/>
  <c r="EB668" i="175" s="1"/>
  <c r="DV714" i="175"/>
  <c r="DV715" i="175" s="1"/>
  <c r="AL94" i="181"/>
  <c r="AL159" i="181" s="1"/>
  <c r="AM309" i="176"/>
  <c r="AK126" i="181"/>
  <c r="FB435" i="175"/>
  <c r="FB400" i="175" s="1"/>
  <c r="FC439" i="175"/>
  <c r="FC402" i="175" s="1"/>
  <c r="FI421" i="175"/>
  <c r="FI391" i="175" s="1"/>
  <c r="FJ429" i="175"/>
  <c r="FI430" i="175"/>
  <c r="FI397" i="175" s="1"/>
  <c r="MP482" i="175"/>
  <c r="MN630" i="175"/>
  <c r="MO637" i="175"/>
  <c r="MM279" i="175"/>
  <c r="MO700" i="175"/>
  <c r="MO669" i="175" s="1"/>
  <c r="MO623" i="175"/>
  <c r="MO601" i="175" s="1"/>
  <c r="MO492" i="175"/>
  <c r="MO461" i="175" s="1"/>
  <c r="MO631" i="175"/>
  <c r="MO600" i="175" s="1"/>
  <c r="MO354" i="175"/>
  <c r="MO323" i="175" s="1"/>
  <c r="MO423" i="175"/>
  <c r="MO392" i="175" s="1"/>
  <c r="MN602" i="175"/>
  <c r="MO597" i="175" s="1"/>
  <c r="MQ131" i="175"/>
  <c r="MR108" i="175"/>
  <c r="MR125" i="175" s="1"/>
  <c r="MR126" i="175" s="1"/>
  <c r="MQ138" i="175"/>
  <c r="MQ144" i="175"/>
  <c r="MQ145" i="175" s="1"/>
  <c r="MP551" i="175"/>
  <c r="MP567" i="175"/>
  <c r="MP210" i="175"/>
  <c r="MP211" i="175"/>
  <c r="MP467" i="175"/>
  <c r="MP475" i="175"/>
  <c r="MP477" i="175" s="1"/>
  <c r="MP459" i="175" s="1"/>
  <c r="MP696" i="175"/>
  <c r="MJ710" i="175"/>
  <c r="MP697" i="175"/>
  <c r="MP627" i="175"/>
  <c r="MP628" i="175"/>
  <c r="MJ641" i="175"/>
  <c r="MQ355" i="175"/>
  <c r="MQ356" i="175" s="1"/>
  <c r="MQ352" i="175"/>
  <c r="MQ322" i="175" s="1"/>
  <c r="MQ342" i="175"/>
  <c r="MQ349" i="175"/>
  <c r="MQ336" i="175"/>
  <c r="MR319" i="175"/>
  <c r="MP420" i="175"/>
  <c r="MJ433" i="175"/>
  <c r="MP419" i="175"/>
  <c r="MR271" i="175"/>
  <c r="MR278" i="175"/>
  <c r="MS248" i="175"/>
  <c r="MS265" i="175" s="1"/>
  <c r="MS266" i="175" s="1"/>
  <c r="MR284" i="175"/>
  <c r="MR285" i="175" s="1"/>
  <c r="MP118" i="175"/>
  <c r="MP139" i="175"/>
  <c r="MP140" i="175"/>
  <c r="MQ493" i="175"/>
  <c r="MQ494" i="175" s="1"/>
  <c r="MQ490" i="175"/>
  <c r="MQ460" i="175" s="1"/>
  <c r="MQ474" i="175"/>
  <c r="MR457" i="175"/>
  <c r="MQ487" i="175"/>
  <c r="MQ480" i="175"/>
  <c r="MM502" i="175"/>
  <c r="MP489" i="175"/>
  <c r="MP488" i="175"/>
  <c r="MP622" i="175"/>
  <c r="MP620" i="175"/>
  <c r="MP636" i="175"/>
  <c r="MP329" i="175"/>
  <c r="MP337" i="175"/>
  <c r="MP339" i="175" s="1"/>
  <c r="MP321" i="175" s="1"/>
  <c r="MO14" i="175"/>
  <c r="MR388" i="175"/>
  <c r="MQ421" i="175"/>
  <c r="MQ391" i="175" s="1"/>
  <c r="MQ418" i="175"/>
  <c r="MQ411" i="175"/>
  <c r="MQ405" i="175"/>
  <c r="MQ424" i="175"/>
  <c r="MQ425" i="175" s="1"/>
  <c r="MP132" i="175"/>
  <c r="MP148" i="175"/>
  <c r="MP545" i="175"/>
  <c r="MP537" i="175"/>
  <c r="MQ557" i="175"/>
  <c r="MR527" i="175"/>
  <c r="MQ550" i="175"/>
  <c r="MQ563" i="175"/>
  <c r="MQ564" i="175" s="1"/>
  <c r="MQ544" i="175"/>
  <c r="MP203" i="175"/>
  <c r="MP219" i="175"/>
  <c r="MR179" i="175"/>
  <c r="MR196" i="175" s="1"/>
  <c r="MR197" i="175" s="1"/>
  <c r="MQ215" i="175"/>
  <c r="MQ216" i="175" s="1"/>
  <c r="MQ202" i="175"/>
  <c r="MQ209" i="175"/>
  <c r="MP689" i="175"/>
  <c r="MP705" i="175"/>
  <c r="MP614" i="175"/>
  <c r="MP616" i="175" s="1"/>
  <c r="MP598" i="175" s="1"/>
  <c r="MP606" i="175"/>
  <c r="MP343" i="175"/>
  <c r="MP359" i="175"/>
  <c r="MQ280" i="175"/>
  <c r="MI645" i="175"/>
  <c r="MP558" i="175"/>
  <c r="MP559" i="175"/>
  <c r="MP189" i="175"/>
  <c r="MP481" i="175"/>
  <c r="MP497" i="175"/>
  <c r="MQ701" i="175"/>
  <c r="MQ702" i="175" s="1"/>
  <c r="MQ682" i="175"/>
  <c r="MQ695" i="175"/>
  <c r="MR665" i="175"/>
  <c r="MQ698" i="175"/>
  <c r="MQ668" i="175" s="1"/>
  <c r="MQ688" i="175"/>
  <c r="MP683" i="175"/>
  <c r="MP685" i="175" s="1"/>
  <c r="MP667" i="175" s="1"/>
  <c r="MP675" i="175"/>
  <c r="MQ629" i="175"/>
  <c r="MQ599" i="175" s="1"/>
  <c r="MQ626" i="175"/>
  <c r="MQ632" i="175"/>
  <c r="MQ633" i="175" s="1"/>
  <c r="MQ619" i="175"/>
  <c r="MQ621" i="175" s="1"/>
  <c r="MQ613" i="175"/>
  <c r="MR596" i="175"/>
  <c r="MP350" i="175"/>
  <c r="MP351" i="175"/>
  <c r="MJ364" i="175"/>
  <c r="MP412" i="175"/>
  <c r="MP428" i="175"/>
  <c r="MP406" i="175"/>
  <c r="MP408" i="175" s="1"/>
  <c r="MP390" i="175" s="1"/>
  <c r="MP398" i="175"/>
  <c r="MQ272" i="175"/>
  <c r="MQ288" i="175"/>
  <c r="MQ258" i="175"/>
  <c r="FJ492" i="175"/>
  <c r="FF468" i="175"/>
  <c r="FF504" i="175"/>
  <c r="FF469" i="175" s="1"/>
  <c r="FD508" i="175"/>
  <c r="FD471" i="175" s="1"/>
  <c r="FD470" i="175"/>
  <c r="FK499" i="175"/>
  <c r="FK466" i="175" s="1"/>
  <c r="JV462" i="175"/>
  <c r="JW483" i="175"/>
  <c r="JW484" i="175" s="1"/>
  <c r="LD646" i="175"/>
  <c r="LC609" i="175"/>
  <c r="LC647" i="175"/>
  <c r="LC610" i="175" s="1"/>
  <c r="LQ638" i="175"/>
  <c r="LQ605" i="175" s="1"/>
  <c r="DN297" i="175"/>
  <c r="DN298" i="175" s="1"/>
  <c r="LC642" i="175"/>
  <c r="LB643" i="175"/>
  <c r="LB608" i="175" s="1"/>
  <c r="LB607" i="175"/>
  <c r="DM293" i="175"/>
  <c r="DM294" i="175" s="1"/>
  <c r="DS252" i="175"/>
  <c r="DS255" i="175" s="1"/>
  <c r="DS253" i="175" s="1"/>
  <c r="EB700" i="175" l="1"/>
  <c r="DW714" i="175" s="1"/>
  <c r="DW715" i="175" s="1"/>
  <c r="DV716" i="175"/>
  <c r="DV679" i="175" s="1"/>
  <c r="DV678" i="175"/>
  <c r="KC393" i="175"/>
  <c r="KE413" i="175"/>
  <c r="KD414" i="175"/>
  <c r="KD415" i="175" s="1"/>
  <c r="JY437" i="175" s="1"/>
  <c r="KP670" i="175"/>
  <c r="KN676" i="175" s="1"/>
  <c r="KR690" i="175"/>
  <c r="KQ691" i="175"/>
  <c r="KQ692" i="175" s="1"/>
  <c r="KL714" i="175" s="1"/>
  <c r="KN368" i="175"/>
  <c r="KS324" i="175"/>
  <c r="KT345" i="175"/>
  <c r="KT346" i="175" s="1"/>
  <c r="KO368" i="175" s="1"/>
  <c r="KU344" i="175"/>
  <c r="JX437" i="175"/>
  <c r="DY676" i="175"/>
  <c r="DY677" i="175" s="1"/>
  <c r="KM676" i="175"/>
  <c r="KM677" i="175" s="1"/>
  <c r="AM94" i="181"/>
  <c r="AM159" i="181" s="1"/>
  <c r="AN309" i="176"/>
  <c r="AL126" i="181"/>
  <c r="FI423" i="175"/>
  <c r="FC433" i="175" s="1"/>
  <c r="FC434" i="175" s="1"/>
  <c r="FC435" i="175" s="1"/>
  <c r="FC400" i="175" s="1"/>
  <c r="FK429" i="175"/>
  <c r="FJ430" i="175"/>
  <c r="FJ397" i="175" s="1"/>
  <c r="MQ482" i="175"/>
  <c r="MO630" i="175"/>
  <c r="MP637" i="175"/>
  <c r="MO602" i="175"/>
  <c r="MP597" i="175" s="1"/>
  <c r="MJ645" i="175"/>
  <c r="MN279" i="175"/>
  <c r="MP354" i="175"/>
  <c r="MP323" i="175" s="1"/>
  <c r="MP631" i="175"/>
  <c r="MP700" i="175"/>
  <c r="MP669" i="175" s="1"/>
  <c r="MP492" i="175"/>
  <c r="MP461" i="175" s="1"/>
  <c r="MQ628" i="175"/>
  <c r="MK641" i="175"/>
  <c r="MQ627" i="175"/>
  <c r="MQ689" i="175"/>
  <c r="MQ705" i="175"/>
  <c r="MR202" i="175"/>
  <c r="MR215" i="175"/>
  <c r="MR216" i="175" s="1"/>
  <c r="MR209" i="175"/>
  <c r="MS179" i="175"/>
  <c r="MS196" i="175" s="1"/>
  <c r="MS197" i="175" s="1"/>
  <c r="MS388" i="175"/>
  <c r="MR418" i="175"/>
  <c r="MR424" i="175"/>
  <c r="MR425" i="175" s="1"/>
  <c r="MR421" i="175"/>
  <c r="MR391" i="175" s="1"/>
  <c r="MR405" i="175"/>
  <c r="MR411" i="175"/>
  <c r="MQ614" i="175"/>
  <c r="MQ616" i="175" s="1"/>
  <c r="MQ598" i="175" s="1"/>
  <c r="MQ606" i="175"/>
  <c r="MQ211" i="175"/>
  <c r="MQ210" i="175"/>
  <c r="MQ189" i="175"/>
  <c r="MQ558" i="175"/>
  <c r="MQ559" i="175"/>
  <c r="MQ412" i="175"/>
  <c r="MQ428" i="175"/>
  <c r="MQ481" i="175"/>
  <c r="MQ497" i="175"/>
  <c r="MR280" i="175"/>
  <c r="MR355" i="175"/>
  <c r="MR356" i="175" s="1"/>
  <c r="MR349" i="175"/>
  <c r="MR336" i="175"/>
  <c r="MR342" i="175"/>
  <c r="MR352" i="175"/>
  <c r="MR322" i="175" s="1"/>
  <c r="MS319" i="175"/>
  <c r="MR138" i="175"/>
  <c r="MR144" i="175"/>
  <c r="MR145" i="175" s="1"/>
  <c r="MS108" i="175"/>
  <c r="MS125" i="175" s="1"/>
  <c r="MS126" i="175" s="1"/>
  <c r="MR131" i="175"/>
  <c r="MQ620" i="175"/>
  <c r="MQ622" i="175"/>
  <c r="MQ636" i="175"/>
  <c r="MR682" i="175"/>
  <c r="MS665" i="175"/>
  <c r="MR701" i="175"/>
  <c r="MR702" i="175" s="1"/>
  <c r="MR695" i="175"/>
  <c r="MR698" i="175"/>
  <c r="MR668" i="175" s="1"/>
  <c r="MR688" i="175"/>
  <c r="MQ203" i="175"/>
  <c r="MQ219" i="175"/>
  <c r="MQ551" i="175"/>
  <c r="MQ567" i="175"/>
  <c r="MQ420" i="175"/>
  <c r="MQ419" i="175"/>
  <c r="MK433" i="175"/>
  <c r="MQ489" i="175"/>
  <c r="MN502" i="175"/>
  <c r="MQ488" i="175"/>
  <c r="MR272" i="175"/>
  <c r="MR288" i="175"/>
  <c r="MP423" i="175"/>
  <c r="MP392" i="175" s="1"/>
  <c r="MQ337" i="175"/>
  <c r="MQ339" i="175" s="1"/>
  <c r="MQ321" i="175" s="1"/>
  <c r="MQ329" i="175"/>
  <c r="MQ132" i="175"/>
  <c r="MQ148" i="175"/>
  <c r="MK710" i="175"/>
  <c r="MQ697" i="175"/>
  <c r="MQ696" i="175"/>
  <c r="MR563" i="175"/>
  <c r="MR564" i="175" s="1"/>
  <c r="MR544" i="175"/>
  <c r="MS527" i="175"/>
  <c r="MR557" i="175"/>
  <c r="MR550" i="175"/>
  <c r="MP623" i="175"/>
  <c r="MR474" i="175"/>
  <c r="MR490" i="175"/>
  <c r="MR460" i="175" s="1"/>
  <c r="MS457" i="175"/>
  <c r="MR480" i="175"/>
  <c r="MR493" i="175"/>
  <c r="MR494" i="175" s="1"/>
  <c r="MR487" i="175"/>
  <c r="MP14" i="175"/>
  <c r="MR258" i="175"/>
  <c r="MQ350" i="175"/>
  <c r="MQ351" i="175"/>
  <c r="MK364" i="175"/>
  <c r="MQ139" i="175"/>
  <c r="MQ140" i="175"/>
  <c r="MR619" i="175"/>
  <c r="MR621" i="175" s="1"/>
  <c r="MR629" i="175"/>
  <c r="MR599" i="175" s="1"/>
  <c r="MR626" i="175"/>
  <c r="MR632" i="175"/>
  <c r="MR633" i="175" s="1"/>
  <c r="MS596" i="175"/>
  <c r="MR613" i="175"/>
  <c r="MQ675" i="175"/>
  <c r="MQ683" i="175"/>
  <c r="MQ685" i="175" s="1"/>
  <c r="MQ667" i="175" s="1"/>
  <c r="MQ545" i="175"/>
  <c r="MQ537" i="175"/>
  <c r="MQ398" i="175"/>
  <c r="MQ406" i="175"/>
  <c r="MQ408" i="175" s="1"/>
  <c r="MQ390" i="175" s="1"/>
  <c r="MQ467" i="175"/>
  <c r="MQ475" i="175"/>
  <c r="MQ477" i="175" s="1"/>
  <c r="MQ459" i="175" s="1"/>
  <c r="MS284" i="175"/>
  <c r="MS285" i="175" s="1"/>
  <c r="MS271" i="175"/>
  <c r="MT248" i="175"/>
  <c r="MT265" i="175" s="1"/>
  <c r="MT266" i="175" s="1"/>
  <c r="MS278" i="175"/>
  <c r="MQ343" i="175"/>
  <c r="MQ359" i="175"/>
  <c r="MQ118" i="175"/>
  <c r="FL499" i="175"/>
  <c r="FL466" i="175" s="1"/>
  <c r="FJ491" i="175"/>
  <c r="FE506" i="175"/>
  <c r="FE507" i="175" s="1"/>
  <c r="FJ461" i="175"/>
  <c r="FJ463" i="175" s="1"/>
  <c r="FK458" i="175" s="1"/>
  <c r="FK490" i="175" s="1"/>
  <c r="FK460" i="175" s="1"/>
  <c r="FG502" i="175"/>
  <c r="FG503" i="175" s="1"/>
  <c r="JX483" i="175"/>
  <c r="JX484" i="175" s="1"/>
  <c r="JS506" i="175" s="1"/>
  <c r="JR506" i="175"/>
  <c r="JW462" i="175"/>
  <c r="LR638" i="175"/>
  <c r="LR605" i="175" s="1"/>
  <c r="LE646" i="175"/>
  <c r="LD647" i="175"/>
  <c r="LD610" i="175" s="1"/>
  <c r="LD609" i="175"/>
  <c r="DN261" i="175"/>
  <c r="DN299" i="175"/>
  <c r="DN262" i="175" s="1"/>
  <c r="DM295" i="175"/>
  <c r="LD642" i="175"/>
  <c r="LC643" i="175"/>
  <c r="LC608" i="175" s="1"/>
  <c r="LC607" i="175"/>
  <c r="DP259" i="175"/>
  <c r="DV710" i="175" l="1"/>
  <c r="DV711" i="175" s="1"/>
  <c r="DV712" i="175" s="1"/>
  <c r="EB669" i="175"/>
  <c r="DZ676" i="175" s="1"/>
  <c r="DZ677" i="175" s="1"/>
  <c r="EB699" i="175"/>
  <c r="KN677" i="175"/>
  <c r="KD393" i="175"/>
  <c r="KF413" i="175"/>
  <c r="KE414" i="175"/>
  <c r="KE415" i="175" s="1"/>
  <c r="KQ670" i="175"/>
  <c r="KV344" i="175"/>
  <c r="KU345" i="175"/>
  <c r="KU346" i="175" s="1"/>
  <c r="KS690" i="175"/>
  <c r="KR691" i="175"/>
  <c r="KR692" i="175" s="1"/>
  <c r="DW716" i="175"/>
  <c r="DW679" i="175" s="1"/>
  <c r="DW678" i="175"/>
  <c r="KT324" i="175"/>
  <c r="AN94" i="181"/>
  <c r="AN159" i="181" s="1"/>
  <c r="AO309" i="176"/>
  <c r="AM126" i="181"/>
  <c r="FI392" i="175"/>
  <c r="FI394" i="175" s="1"/>
  <c r="FJ389" i="175" s="1"/>
  <c r="FJ421" i="175" s="1"/>
  <c r="FJ391" i="175" s="1"/>
  <c r="FI422" i="175"/>
  <c r="FD437" i="175"/>
  <c r="FD438" i="175" s="1"/>
  <c r="FC399" i="175"/>
  <c r="FL429" i="175"/>
  <c r="FK430" i="175"/>
  <c r="FK397" i="175" s="1"/>
  <c r="MR482" i="175"/>
  <c r="MP630" i="175"/>
  <c r="MQ637" i="175"/>
  <c r="MO279" i="175"/>
  <c r="MQ354" i="175"/>
  <c r="MQ323" i="175" s="1"/>
  <c r="MP600" i="175"/>
  <c r="MQ492" i="175"/>
  <c r="MQ461" i="175" s="1"/>
  <c r="MQ423" i="175"/>
  <c r="MQ392" i="175" s="1"/>
  <c r="MQ700" i="175"/>
  <c r="MQ669" i="175" s="1"/>
  <c r="MS258" i="175"/>
  <c r="MS619" i="175"/>
  <c r="MS621" i="175" s="1"/>
  <c r="MS629" i="175"/>
  <c r="MS599" i="175" s="1"/>
  <c r="MT596" i="175"/>
  <c r="MS632" i="175"/>
  <c r="MS633" i="175" s="1"/>
  <c r="MS613" i="175"/>
  <c r="MS626" i="175"/>
  <c r="MR620" i="175"/>
  <c r="MR622" i="175"/>
  <c r="MR636" i="175"/>
  <c r="MS487" i="175"/>
  <c r="MS493" i="175"/>
  <c r="MS494" i="175" s="1"/>
  <c r="MS490" i="175"/>
  <c r="MS460" i="175" s="1"/>
  <c r="MT457" i="175"/>
  <c r="MS474" i="175"/>
  <c r="MS480" i="175"/>
  <c r="MR551" i="175"/>
  <c r="MR567" i="175"/>
  <c r="MR697" i="175"/>
  <c r="ML710" i="175"/>
  <c r="MR696" i="175"/>
  <c r="MR132" i="175"/>
  <c r="MR148" i="175"/>
  <c r="MR343" i="175"/>
  <c r="MR359" i="175"/>
  <c r="MR189" i="175"/>
  <c r="MS280" i="175"/>
  <c r="MO502" i="175"/>
  <c r="MR489" i="175"/>
  <c r="MR488" i="175"/>
  <c r="MR559" i="175"/>
  <c r="MR558" i="175"/>
  <c r="MQ623" i="175"/>
  <c r="MQ601" i="175" s="1"/>
  <c r="MS144" i="175"/>
  <c r="MS145" i="175" s="1"/>
  <c r="MS131" i="175"/>
  <c r="MT108" i="175"/>
  <c r="MT125" i="175" s="1"/>
  <c r="MT126" i="175" s="1"/>
  <c r="MS138" i="175"/>
  <c r="MR139" i="175"/>
  <c r="MR140" i="175"/>
  <c r="MR337" i="175"/>
  <c r="MR339" i="175" s="1"/>
  <c r="MR321" i="175" s="1"/>
  <c r="MR329" i="175"/>
  <c r="MS202" i="175"/>
  <c r="MS215" i="175"/>
  <c r="MS216" i="175" s="1"/>
  <c r="MS209" i="175"/>
  <c r="MT179" i="175"/>
  <c r="MT196" i="175" s="1"/>
  <c r="MT197" i="175" s="1"/>
  <c r="MR203" i="175"/>
  <c r="MR219" i="175"/>
  <c r="MR627" i="175"/>
  <c r="ML641" i="175"/>
  <c r="MR628" i="175"/>
  <c r="MR475" i="175"/>
  <c r="MR477" i="175" s="1"/>
  <c r="MR459" i="175" s="1"/>
  <c r="MR467" i="175"/>
  <c r="MS544" i="175"/>
  <c r="MS550" i="175"/>
  <c r="MS563" i="175"/>
  <c r="MS564" i="175" s="1"/>
  <c r="MT527" i="175"/>
  <c r="MS557" i="175"/>
  <c r="MR689" i="175"/>
  <c r="MR705" i="175"/>
  <c r="MS688" i="175"/>
  <c r="MS695" i="175"/>
  <c r="MS701" i="175"/>
  <c r="MS702" i="175" s="1"/>
  <c r="MS682" i="175"/>
  <c r="MT665" i="175"/>
  <c r="MS698" i="175"/>
  <c r="MS668" i="175" s="1"/>
  <c r="MR118" i="175"/>
  <c r="MS336" i="175"/>
  <c r="MS352" i="175"/>
  <c r="MS322" i="175" s="1"/>
  <c r="MT319" i="175"/>
  <c r="MS342" i="175"/>
  <c r="MS349" i="175"/>
  <c r="MS355" i="175"/>
  <c r="MS356" i="175" s="1"/>
  <c r="MR351" i="175"/>
  <c r="ML364" i="175"/>
  <c r="MR350" i="175"/>
  <c r="MR412" i="175"/>
  <c r="MR428" i="175"/>
  <c r="ML433" i="175"/>
  <c r="MR420" i="175"/>
  <c r="MR419" i="175"/>
  <c r="MR210" i="175"/>
  <c r="MR211" i="175"/>
  <c r="MQ631" i="175"/>
  <c r="MU248" i="175"/>
  <c r="MU265" i="175" s="1"/>
  <c r="MU266" i="175" s="1"/>
  <c r="MT284" i="175"/>
  <c r="MT285" i="175" s="1"/>
  <c r="MT278" i="175"/>
  <c r="MT271" i="175"/>
  <c r="MQ14" i="175"/>
  <c r="MS272" i="175"/>
  <c r="MS288" i="175"/>
  <c r="MR614" i="175"/>
  <c r="MR616" i="175" s="1"/>
  <c r="MR598" i="175" s="1"/>
  <c r="MR606" i="175"/>
  <c r="MR481" i="175"/>
  <c r="MR497" i="175"/>
  <c r="MP601" i="175"/>
  <c r="MK645" i="175"/>
  <c r="MR537" i="175"/>
  <c r="MR545" i="175"/>
  <c r="MR683" i="175"/>
  <c r="MR685" i="175" s="1"/>
  <c r="MR667" i="175" s="1"/>
  <c r="MR675" i="175"/>
  <c r="MR406" i="175"/>
  <c r="MR408" i="175" s="1"/>
  <c r="MR390" i="175" s="1"/>
  <c r="MR398" i="175"/>
  <c r="MS418" i="175"/>
  <c r="MS411" i="175"/>
  <c r="MS405" i="175"/>
  <c r="MS424" i="175"/>
  <c r="MS425" i="175" s="1"/>
  <c r="MS421" i="175"/>
  <c r="MS391" i="175" s="1"/>
  <c r="MT388" i="175"/>
  <c r="FE470" i="175"/>
  <c r="FE508" i="175"/>
  <c r="FE471" i="175" s="1"/>
  <c r="FK492" i="175"/>
  <c r="FK491" i="175" s="1"/>
  <c r="FG468" i="175"/>
  <c r="FG504" i="175"/>
  <c r="FG469" i="175" s="1"/>
  <c r="FM499" i="175"/>
  <c r="FM466" i="175" s="1"/>
  <c r="JY483" i="175"/>
  <c r="JY484" i="175" s="1"/>
  <c r="JX462" i="175"/>
  <c r="LF646" i="175"/>
  <c r="LE647" i="175"/>
  <c r="LE610" i="175" s="1"/>
  <c r="LE609" i="175"/>
  <c r="LS638" i="175"/>
  <c r="LS605" i="175" s="1"/>
  <c r="DP260" i="175"/>
  <c r="LD643" i="175"/>
  <c r="LD608" i="175" s="1"/>
  <c r="LE642" i="175"/>
  <c r="LD607" i="175"/>
  <c r="EB671" i="175" l="1"/>
  <c r="EC666" i="175" s="1"/>
  <c r="EC698" i="175" s="1"/>
  <c r="KT690" i="175"/>
  <c r="KS691" i="175"/>
  <c r="KS692" i="175" s="1"/>
  <c r="KP368" i="175"/>
  <c r="KU324" i="175"/>
  <c r="KW344" i="175"/>
  <c r="KV345" i="175"/>
  <c r="KV346" i="175" s="1"/>
  <c r="KQ368" i="175" s="1"/>
  <c r="KE393" i="175"/>
  <c r="JZ437" i="175"/>
  <c r="KG413" i="175"/>
  <c r="KF414" i="175"/>
  <c r="KF415" i="175" s="1"/>
  <c r="KR670" i="175"/>
  <c r="KM714" i="175"/>
  <c r="KO676" i="175"/>
  <c r="KO677" i="175" s="1"/>
  <c r="AO94" i="181"/>
  <c r="AO159" i="181" s="1"/>
  <c r="AP309" i="176"/>
  <c r="AN126" i="181"/>
  <c r="FJ423" i="175"/>
  <c r="FJ392" i="175" s="1"/>
  <c r="FJ394" i="175" s="1"/>
  <c r="FK389" i="175" s="1"/>
  <c r="FK421" i="175" s="1"/>
  <c r="FK391" i="175" s="1"/>
  <c r="FD401" i="175"/>
  <c r="FD439" i="175"/>
  <c r="FD402" i="175" s="1"/>
  <c r="FM429" i="175"/>
  <c r="FL430" i="175"/>
  <c r="FL397" i="175" s="1"/>
  <c r="MS482" i="175"/>
  <c r="MR637" i="175"/>
  <c r="MP602" i="175"/>
  <c r="MQ597" i="175" s="1"/>
  <c r="MP279" i="175"/>
  <c r="MR354" i="175"/>
  <c r="MR323" i="175" s="1"/>
  <c r="MR423" i="175"/>
  <c r="MR392" i="175" s="1"/>
  <c r="MR700" i="175"/>
  <c r="MR669" i="175" s="1"/>
  <c r="MR631" i="175"/>
  <c r="MR600" i="175" s="1"/>
  <c r="MS398" i="175"/>
  <c r="MS406" i="175"/>
  <c r="MS408" i="175" s="1"/>
  <c r="MS390" i="175" s="1"/>
  <c r="MT258" i="175"/>
  <c r="MS351" i="175"/>
  <c r="MM364" i="175"/>
  <c r="MS350" i="175"/>
  <c r="MS329" i="175"/>
  <c r="MS337" i="175"/>
  <c r="MS339" i="175" s="1"/>
  <c r="MS321" i="175" s="1"/>
  <c r="MT698" i="175"/>
  <c r="MT668" i="175" s="1"/>
  <c r="MU665" i="175"/>
  <c r="MT682" i="175"/>
  <c r="MT695" i="175"/>
  <c r="MT688" i="175"/>
  <c r="MT701" i="175"/>
  <c r="MT702" i="175" s="1"/>
  <c r="MS689" i="175"/>
  <c r="MS705" i="175"/>
  <c r="MS537" i="175"/>
  <c r="MS545" i="175"/>
  <c r="MS467" i="175"/>
  <c r="MS475" i="175"/>
  <c r="MS477" i="175" s="1"/>
  <c r="MS459" i="175" s="1"/>
  <c r="MP502" i="175"/>
  <c r="MS488" i="175"/>
  <c r="MS489" i="175"/>
  <c r="MM641" i="175"/>
  <c r="MS628" i="175"/>
  <c r="MS627" i="175"/>
  <c r="MT405" i="175"/>
  <c r="MT424" i="175"/>
  <c r="MT425" i="175" s="1"/>
  <c r="MT421" i="175"/>
  <c r="MT391" i="175" s="1"/>
  <c r="MT411" i="175"/>
  <c r="MT418" i="175"/>
  <c r="MU388" i="175"/>
  <c r="MS412" i="175"/>
  <c r="MS428" i="175"/>
  <c r="MT280" i="175"/>
  <c r="MQ600" i="175"/>
  <c r="ML645" i="175"/>
  <c r="MQ630" i="175"/>
  <c r="MS343" i="175"/>
  <c r="MS359" i="175"/>
  <c r="MS675" i="175"/>
  <c r="MS683" i="175"/>
  <c r="MS685" i="175" s="1"/>
  <c r="MS667" i="175" s="1"/>
  <c r="MT544" i="175"/>
  <c r="MT557" i="175"/>
  <c r="MU527" i="175"/>
  <c r="MT563" i="175"/>
  <c r="MT564" i="175" s="1"/>
  <c r="MT550" i="175"/>
  <c r="MS189" i="175"/>
  <c r="MS139" i="175"/>
  <c r="MS140" i="175"/>
  <c r="MS118" i="175"/>
  <c r="MR492" i="175"/>
  <c r="MR461" i="175" s="1"/>
  <c r="MT474" i="175"/>
  <c r="MT490" i="175"/>
  <c r="MT460" i="175" s="1"/>
  <c r="MT480" i="175"/>
  <c r="MU457" i="175"/>
  <c r="MT493" i="175"/>
  <c r="MT494" i="175" s="1"/>
  <c r="MT487" i="175"/>
  <c r="MS606" i="175"/>
  <c r="MS614" i="175"/>
  <c r="MS616" i="175" s="1"/>
  <c r="MS598" i="175" s="1"/>
  <c r="MS622" i="175"/>
  <c r="MS620" i="175"/>
  <c r="MS636" i="175"/>
  <c r="MT349" i="175"/>
  <c r="MT355" i="175"/>
  <c r="MT356" i="175" s="1"/>
  <c r="MT342" i="175"/>
  <c r="MU319" i="175"/>
  <c r="MT352" i="175"/>
  <c r="MT322" i="175" s="1"/>
  <c r="MT336" i="175"/>
  <c r="MR14" i="175"/>
  <c r="AP379" i="176" s="1"/>
  <c r="AP122" i="181" s="1"/>
  <c r="MT202" i="175"/>
  <c r="MU179" i="175"/>
  <c r="MU196" i="175" s="1"/>
  <c r="MU197" i="175" s="1"/>
  <c r="MT215" i="175"/>
  <c r="MT216" i="175" s="1"/>
  <c r="MT209" i="175"/>
  <c r="MT138" i="175"/>
  <c r="MT144" i="175"/>
  <c r="MT145" i="175" s="1"/>
  <c r="MT131" i="175"/>
  <c r="MU108" i="175"/>
  <c r="MU125" i="175" s="1"/>
  <c r="MU126" i="175" s="1"/>
  <c r="MS419" i="175"/>
  <c r="MM433" i="175"/>
  <c r="MS420" i="175"/>
  <c r="MT272" i="175"/>
  <c r="MT288" i="175"/>
  <c r="MU284" i="175"/>
  <c r="MU285" i="175" s="1"/>
  <c r="MU271" i="175"/>
  <c r="MU278" i="175"/>
  <c r="MV248" i="175"/>
  <c r="MV265" i="175" s="1"/>
  <c r="MV266" i="175" s="1"/>
  <c r="MM710" i="175"/>
  <c r="MS696" i="175"/>
  <c r="MS697" i="175"/>
  <c r="MS559" i="175"/>
  <c r="MS558" i="175"/>
  <c r="MS551" i="175"/>
  <c r="MS567" i="175"/>
  <c r="MS210" i="175"/>
  <c r="MS211" i="175"/>
  <c r="MS203" i="175"/>
  <c r="MS219" i="175"/>
  <c r="MS132" i="175"/>
  <c r="MS148" i="175"/>
  <c r="MS481" i="175"/>
  <c r="MS497" i="175"/>
  <c r="MR623" i="175"/>
  <c r="MR601" i="175" s="1"/>
  <c r="MU596" i="175"/>
  <c r="MT619" i="175"/>
  <c r="MT621" i="175" s="1"/>
  <c r="MT632" i="175"/>
  <c r="MT633" i="175" s="1"/>
  <c r="MT626" i="175"/>
  <c r="MT613" i="175"/>
  <c r="MT629" i="175"/>
  <c r="MT599" i="175" s="1"/>
  <c r="FN499" i="175"/>
  <c r="FN466" i="175" s="1"/>
  <c r="FF506" i="175"/>
  <c r="FF507" i="175" s="1"/>
  <c r="FK461" i="175"/>
  <c r="FK463" i="175" s="1"/>
  <c r="FL458" i="175" s="1"/>
  <c r="FL490" i="175" s="1"/>
  <c r="FL460" i="175" s="1"/>
  <c r="FH502" i="175"/>
  <c r="FH503" i="175" s="1"/>
  <c r="JY462" i="175"/>
  <c r="JT506" i="175"/>
  <c r="JZ483" i="175"/>
  <c r="JZ484" i="175" s="1"/>
  <c r="LT638" i="175"/>
  <c r="LT605" i="175" s="1"/>
  <c r="LF647" i="175"/>
  <c r="LF610" i="175" s="1"/>
  <c r="LG646" i="175"/>
  <c r="LF609" i="175"/>
  <c r="LE643" i="175"/>
  <c r="LE608" i="175" s="1"/>
  <c r="LE607" i="175"/>
  <c r="LF642" i="175"/>
  <c r="KF393" i="175" l="1"/>
  <c r="KA437" i="175"/>
  <c r="EC668" i="175"/>
  <c r="EC700" i="175"/>
  <c r="EC699" i="175" s="1"/>
  <c r="KH413" i="175"/>
  <c r="KG414" i="175"/>
  <c r="KG415" i="175" s="1"/>
  <c r="KV324" i="175"/>
  <c r="KS670" i="175"/>
  <c r="KN714" i="175"/>
  <c r="KP676" i="175"/>
  <c r="KP677" i="175" s="1"/>
  <c r="KX344" i="175"/>
  <c r="KW345" i="175"/>
  <c r="KW346" i="175" s="1"/>
  <c r="KU690" i="175"/>
  <c r="KT691" i="175"/>
  <c r="KT692" i="175" s="1"/>
  <c r="AP94" i="181"/>
  <c r="AP159" i="181" s="1"/>
  <c r="AQ309" i="176"/>
  <c r="AO126" i="181"/>
  <c r="FD433" i="175"/>
  <c r="FD434" i="175" s="1"/>
  <c r="FD435" i="175" s="1"/>
  <c r="FD400" i="175" s="1"/>
  <c r="FE437" i="175"/>
  <c r="FE438" i="175" s="1"/>
  <c r="FE401" i="175" s="1"/>
  <c r="FJ422" i="175"/>
  <c r="FK423" i="175" s="1"/>
  <c r="FN429" i="175"/>
  <c r="FM430" i="175"/>
  <c r="FM397" i="175" s="1"/>
  <c r="MT482" i="175"/>
  <c r="MR630" i="175"/>
  <c r="MQ602" i="175"/>
  <c r="MR597" i="175" s="1"/>
  <c r="MR602" i="175" s="1"/>
  <c r="MS597" i="175" s="1"/>
  <c r="MS637" i="175"/>
  <c r="MQ279" i="175"/>
  <c r="MS423" i="175"/>
  <c r="MS392" i="175" s="1"/>
  <c r="MS700" i="175"/>
  <c r="MS669" i="175" s="1"/>
  <c r="MS631" i="175"/>
  <c r="MS600" i="175" s="1"/>
  <c r="MS492" i="175"/>
  <c r="MS461" i="175" s="1"/>
  <c r="MS354" i="175"/>
  <c r="MS323" i="175" s="1"/>
  <c r="MT545" i="175"/>
  <c r="MT537" i="175"/>
  <c r="MT420" i="175"/>
  <c r="MT419" i="175"/>
  <c r="MN433" i="175"/>
  <c r="MT398" i="175"/>
  <c r="MT406" i="175"/>
  <c r="MT408" i="175" s="1"/>
  <c r="MT390" i="175" s="1"/>
  <c r="MU701" i="175"/>
  <c r="MU702" i="175" s="1"/>
  <c r="MV665" i="175"/>
  <c r="MU695" i="175"/>
  <c r="MU682" i="175"/>
  <c r="MU688" i="175"/>
  <c r="MU698" i="175"/>
  <c r="MU668" i="175" s="1"/>
  <c r="MU272" i="175"/>
  <c r="MU288" i="175"/>
  <c r="MV108" i="175"/>
  <c r="MV125" i="175" s="1"/>
  <c r="MV126" i="175" s="1"/>
  <c r="MU138" i="175"/>
  <c r="MU131" i="175"/>
  <c r="MU144" i="175"/>
  <c r="MU145" i="175" s="1"/>
  <c r="MT606" i="175"/>
  <c r="MT614" i="175"/>
  <c r="MT616" i="175" s="1"/>
  <c r="MT598" i="175" s="1"/>
  <c r="MT132" i="175"/>
  <c r="MT148" i="175"/>
  <c r="MT139" i="175"/>
  <c r="MT140" i="175"/>
  <c r="MT489" i="175"/>
  <c r="MT488" i="175"/>
  <c r="MQ502" i="175"/>
  <c r="MN641" i="175"/>
  <c r="MT628" i="175"/>
  <c r="MT627" i="175"/>
  <c r="MU280" i="175"/>
  <c r="MT189" i="175"/>
  <c r="MU202" i="175"/>
  <c r="MU215" i="175"/>
  <c r="MU216" i="175" s="1"/>
  <c r="MV179" i="175"/>
  <c r="MV196" i="175" s="1"/>
  <c r="MV197" i="175" s="1"/>
  <c r="MU209" i="175"/>
  <c r="MT351" i="175"/>
  <c r="MT350" i="175"/>
  <c r="MN364" i="175"/>
  <c r="MT467" i="175"/>
  <c r="MT475" i="175"/>
  <c r="MT477" i="175" s="1"/>
  <c r="MT459" i="175" s="1"/>
  <c r="MV527" i="175"/>
  <c r="MU544" i="175"/>
  <c r="MU557" i="175"/>
  <c r="MU550" i="175"/>
  <c r="MU563" i="175"/>
  <c r="MU564" i="175" s="1"/>
  <c r="MT412" i="175"/>
  <c r="MT428" i="175"/>
  <c r="MT689" i="175"/>
  <c r="MT705" i="175"/>
  <c r="MM645" i="175"/>
  <c r="MT620" i="175"/>
  <c r="MT622" i="175"/>
  <c r="MT636" i="175"/>
  <c r="MV271" i="175"/>
  <c r="MV278" i="175"/>
  <c r="MV284" i="175"/>
  <c r="MV285" i="175" s="1"/>
  <c r="MW248" i="175"/>
  <c r="MW265" i="175" s="1"/>
  <c r="MW266" i="175" s="1"/>
  <c r="MT118" i="175"/>
  <c r="MU632" i="175"/>
  <c r="MU633" i="175" s="1"/>
  <c r="MV596" i="175"/>
  <c r="MU613" i="175"/>
  <c r="MU629" i="175"/>
  <c r="MU599" i="175" s="1"/>
  <c r="MU626" i="175"/>
  <c r="MU619" i="175"/>
  <c r="MU621" i="175" s="1"/>
  <c r="MU258" i="175"/>
  <c r="MT337" i="175"/>
  <c r="MT339" i="175" s="1"/>
  <c r="MT321" i="175" s="1"/>
  <c r="MT329" i="175"/>
  <c r="MT210" i="175"/>
  <c r="MT211" i="175"/>
  <c r="MT203" i="175"/>
  <c r="MT219" i="175"/>
  <c r="MU342" i="175"/>
  <c r="MU349" i="175"/>
  <c r="MU336" i="175"/>
  <c r="MV319" i="175"/>
  <c r="MU355" i="175"/>
  <c r="MU356" i="175" s="1"/>
  <c r="MU352" i="175"/>
  <c r="MU322" i="175" s="1"/>
  <c r="MU474" i="175"/>
  <c r="MU480" i="175"/>
  <c r="MU493" i="175"/>
  <c r="MU494" i="175" s="1"/>
  <c r="MV457" i="175"/>
  <c r="MU487" i="175"/>
  <c r="MU490" i="175"/>
  <c r="MU460" i="175" s="1"/>
  <c r="MT559" i="175"/>
  <c r="MT558" i="175"/>
  <c r="MT697" i="175"/>
  <c r="MT696" i="175"/>
  <c r="MN710" i="175"/>
  <c r="MT343" i="175"/>
  <c r="MT359" i="175"/>
  <c r="MS623" i="175"/>
  <c r="MS601" i="175" s="1"/>
  <c r="MT481" i="175"/>
  <c r="MT497" i="175"/>
  <c r="MS14" i="175"/>
  <c r="MT551" i="175"/>
  <c r="MT567" i="175"/>
  <c r="MV388" i="175"/>
  <c r="MU424" i="175"/>
  <c r="MU425" i="175" s="1"/>
  <c r="MU421" i="175"/>
  <c r="MU391" i="175" s="1"/>
  <c r="MU411" i="175"/>
  <c r="MU405" i="175"/>
  <c r="MU418" i="175"/>
  <c r="MT675" i="175"/>
  <c r="MT683" i="175"/>
  <c r="MT685" i="175" s="1"/>
  <c r="MT667" i="175" s="1"/>
  <c r="FF508" i="175"/>
  <c r="FF471" i="175" s="1"/>
  <c r="FF470" i="175"/>
  <c r="FO499" i="175"/>
  <c r="FO466" i="175" s="1"/>
  <c r="FH468" i="175"/>
  <c r="FH504" i="175"/>
  <c r="FH469" i="175" s="1"/>
  <c r="FL492" i="175"/>
  <c r="JZ462" i="175"/>
  <c r="JU506" i="175"/>
  <c r="KA483" i="175"/>
  <c r="KA484" i="175" s="1"/>
  <c r="JV506" i="175" s="1"/>
  <c r="LG647" i="175"/>
  <c r="LG610" i="175" s="1"/>
  <c r="LG609" i="175"/>
  <c r="LH646" i="175"/>
  <c r="LU638" i="175"/>
  <c r="LU605" i="175" s="1"/>
  <c r="DO297" i="175"/>
  <c r="DO298" i="175" s="1"/>
  <c r="LF643" i="175"/>
  <c r="LF608" i="175" s="1"/>
  <c r="LG642" i="175"/>
  <c r="LF607" i="175"/>
  <c r="DN293" i="175"/>
  <c r="DN294" i="175" s="1"/>
  <c r="DT252" i="175"/>
  <c r="DT255" i="175" s="1"/>
  <c r="DT253" i="175" s="1"/>
  <c r="KT670" i="175" l="1"/>
  <c r="KO714" i="175"/>
  <c r="DW710" i="175"/>
  <c r="DW711" i="175" s="1"/>
  <c r="DW712" i="175" s="1"/>
  <c r="EC669" i="175"/>
  <c r="EC671" i="175" s="1"/>
  <c r="ED666" i="175" s="1"/>
  <c r="DX714" i="175"/>
  <c r="DX715" i="175" s="1"/>
  <c r="KV690" i="175"/>
  <c r="KU691" i="175"/>
  <c r="KU692" i="175" s="1"/>
  <c r="KP714" i="175" s="1"/>
  <c r="KQ676" i="175"/>
  <c r="KQ677" i="175" s="1"/>
  <c r="KR368" i="175"/>
  <c r="KW324" i="175"/>
  <c r="KB437" i="175"/>
  <c r="KY344" i="175"/>
  <c r="KX345" i="175"/>
  <c r="KX346" i="175" s="1"/>
  <c r="KG393" i="175"/>
  <c r="KI413" i="175"/>
  <c r="KH414" i="175"/>
  <c r="KH415" i="175" s="1"/>
  <c r="AQ94" i="181"/>
  <c r="AR309" i="176"/>
  <c r="AP126" i="181"/>
  <c r="FD399" i="175"/>
  <c r="FE439" i="175"/>
  <c r="FE402" i="175" s="1"/>
  <c r="FE433" i="175"/>
  <c r="FE434" i="175" s="1"/>
  <c r="FF437" i="175"/>
  <c r="FF438" i="175" s="1"/>
  <c r="FK422" i="175"/>
  <c r="FK392" i="175"/>
  <c r="FK394" i="175" s="1"/>
  <c r="FL389" i="175" s="1"/>
  <c r="FL421" i="175" s="1"/>
  <c r="FL391" i="175" s="1"/>
  <c r="FO429" i="175"/>
  <c r="FN430" i="175"/>
  <c r="FN397" i="175" s="1"/>
  <c r="MU482" i="175"/>
  <c r="MT637" i="175"/>
  <c r="MS630" i="175"/>
  <c r="MR279" i="175"/>
  <c r="MS602" i="175"/>
  <c r="MT597" i="175" s="1"/>
  <c r="MT700" i="175"/>
  <c r="MT669" i="175" s="1"/>
  <c r="MT354" i="175"/>
  <c r="MT323" i="175" s="1"/>
  <c r="MT492" i="175"/>
  <c r="MT461" i="175" s="1"/>
  <c r="MT423" i="175"/>
  <c r="MT392" i="175" s="1"/>
  <c r="MU489" i="175"/>
  <c r="MU488" i="175"/>
  <c r="MR502" i="175"/>
  <c r="MU475" i="175"/>
  <c r="MU477" i="175" s="1"/>
  <c r="MU459" i="175" s="1"/>
  <c r="MU467" i="175"/>
  <c r="MU329" i="175"/>
  <c r="MU337" i="175"/>
  <c r="MU339" i="175" s="1"/>
  <c r="MU321" i="175" s="1"/>
  <c r="MU620" i="175"/>
  <c r="MU622" i="175"/>
  <c r="MU636" i="175"/>
  <c r="MV619" i="175"/>
  <c r="MV621" i="175" s="1"/>
  <c r="MV626" i="175"/>
  <c r="MW596" i="175"/>
  <c r="MV629" i="175"/>
  <c r="MV599" i="175" s="1"/>
  <c r="MV632" i="175"/>
  <c r="MV633" i="175" s="1"/>
  <c r="MV613" i="175"/>
  <c r="MW278" i="175"/>
  <c r="MW271" i="175"/>
  <c r="MX248" i="175"/>
  <c r="MX265" i="175" s="1"/>
  <c r="MX266" i="175" s="1"/>
  <c r="MW284" i="175"/>
  <c r="MW285" i="175" s="1"/>
  <c r="MV272" i="175"/>
  <c r="MV288" i="175"/>
  <c r="MU545" i="175"/>
  <c r="MU537" i="175"/>
  <c r="MU210" i="175"/>
  <c r="MU211" i="175"/>
  <c r="MU203" i="175"/>
  <c r="MU219" i="175"/>
  <c r="MU140" i="175"/>
  <c r="MU139" i="175"/>
  <c r="MU697" i="175"/>
  <c r="MU696" i="175"/>
  <c r="MO710" i="175"/>
  <c r="MO433" i="175"/>
  <c r="MU419" i="175"/>
  <c r="MU420" i="175"/>
  <c r="MU398" i="175"/>
  <c r="MU406" i="175"/>
  <c r="MU408" i="175" s="1"/>
  <c r="MU390" i="175" s="1"/>
  <c r="MV421" i="175"/>
  <c r="MV391" i="175" s="1"/>
  <c r="MW388" i="175"/>
  <c r="MV424" i="175"/>
  <c r="MV425" i="175" s="1"/>
  <c r="MV411" i="175"/>
  <c r="MV418" i="175"/>
  <c r="MV405" i="175"/>
  <c r="MW457" i="175"/>
  <c r="MV493" i="175"/>
  <c r="MV494" i="175" s="1"/>
  <c r="MV480" i="175"/>
  <c r="MV487" i="175"/>
  <c r="MV474" i="175"/>
  <c r="MV490" i="175"/>
  <c r="MV460" i="175" s="1"/>
  <c r="MU350" i="175"/>
  <c r="MO364" i="175"/>
  <c r="MU351" i="175"/>
  <c r="MU627" i="175"/>
  <c r="MO641" i="175"/>
  <c r="MU628" i="175"/>
  <c r="MV258" i="175"/>
  <c r="MU551" i="175"/>
  <c r="MU567" i="175"/>
  <c r="MV544" i="175"/>
  <c r="MV550" i="175"/>
  <c r="MV557" i="175"/>
  <c r="MV563" i="175"/>
  <c r="MV564" i="175" s="1"/>
  <c r="MW527" i="175"/>
  <c r="MW179" i="175"/>
  <c r="MW196" i="175" s="1"/>
  <c r="MW197" i="175" s="1"/>
  <c r="MV209" i="175"/>
  <c r="MV202" i="175"/>
  <c r="MV215" i="175"/>
  <c r="MV216" i="175" s="1"/>
  <c r="MU118" i="175"/>
  <c r="MV701" i="175"/>
  <c r="MV702" i="175" s="1"/>
  <c r="MV698" i="175"/>
  <c r="MV668" i="175" s="1"/>
  <c r="MV682" i="175"/>
  <c r="MV695" i="175"/>
  <c r="MW665" i="175"/>
  <c r="MV688" i="175"/>
  <c r="MN645" i="175"/>
  <c r="MU412" i="175"/>
  <c r="MU428" i="175"/>
  <c r="MU343" i="175"/>
  <c r="MU359" i="175"/>
  <c r="MT14" i="175"/>
  <c r="MU558" i="175"/>
  <c r="MU559" i="175"/>
  <c r="MU189" i="175"/>
  <c r="MU132" i="175"/>
  <c r="MU148" i="175"/>
  <c r="MV131" i="175"/>
  <c r="MW108" i="175"/>
  <c r="MW125" i="175" s="1"/>
  <c r="MW126" i="175" s="1"/>
  <c r="MV144" i="175"/>
  <c r="MV145" i="175" s="1"/>
  <c r="MV138" i="175"/>
  <c r="MU689" i="175"/>
  <c r="MU705" i="175"/>
  <c r="MU481" i="175"/>
  <c r="MU497" i="175"/>
  <c r="MW319" i="175"/>
  <c r="MV352" i="175"/>
  <c r="MV322" i="175" s="1"/>
  <c r="MV355" i="175"/>
  <c r="MV356" i="175" s="1"/>
  <c r="MV349" i="175"/>
  <c r="MV342" i="175"/>
  <c r="MV336" i="175"/>
  <c r="MU606" i="175"/>
  <c r="MU614" i="175"/>
  <c r="MU616" i="175" s="1"/>
  <c r="MU598" i="175" s="1"/>
  <c r="MV280" i="175"/>
  <c r="MT623" i="175"/>
  <c r="MT601" i="175" s="1"/>
  <c r="MT631" i="175"/>
  <c r="MU675" i="175"/>
  <c r="MU683" i="175"/>
  <c r="MU685" i="175" s="1"/>
  <c r="MU667" i="175" s="1"/>
  <c r="FL491" i="175"/>
  <c r="FG506" i="175"/>
  <c r="FG507" i="175" s="1"/>
  <c r="FI502" i="175"/>
  <c r="FI503" i="175" s="1"/>
  <c r="FL461" i="175"/>
  <c r="FL463" i="175" s="1"/>
  <c r="FM458" i="175" s="1"/>
  <c r="FM490" i="175" s="1"/>
  <c r="FM460" i="175" s="1"/>
  <c r="FP499" i="175"/>
  <c r="FP466" i="175" s="1"/>
  <c r="KA462" i="175"/>
  <c r="KB483" i="175"/>
  <c r="KB484" i="175" s="1"/>
  <c r="LV638" i="175"/>
  <c r="LV605" i="175" s="1"/>
  <c r="LI646" i="175"/>
  <c r="LH609" i="175"/>
  <c r="LH647" i="175"/>
  <c r="LH610" i="175" s="1"/>
  <c r="DO299" i="175"/>
  <c r="DO262" i="175" s="1"/>
  <c r="DO261" i="175"/>
  <c r="DN295" i="175"/>
  <c r="LH642" i="175"/>
  <c r="LG607" i="175"/>
  <c r="LG643" i="175"/>
  <c r="LG608" i="175" s="1"/>
  <c r="AQ126" i="181" l="1"/>
  <c r="AQ159" i="181"/>
  <c r="KS368" i="175"/>
  <c r="KX324" i="175"/>
  <c r="ED698" i="175"/>
  <c r="DX716" i="175"/>
  <c r="DX679" i="175" s="1"/>
  <c r="DX678" i="175"/>
  <c r="KY345" i="175"/>
  <c r="KY346" i="175" s="1"/>
  <c r="KT368" i="175" s="1"/>
  <c r="KZ344" i="175"/>
  <c r="KH393" i="175"/>
  <c r="KR676" i="175"/>
  <c r="KR677" i="175" s="1"/>
  <c r="KJ413" i="175"/>
  <c r="KI414" i="175"/>
  <c r="KI415" i="175" s="1"/>
  <c r="KU670" i="175"/>
  <c r="EA676" i="175"/>
  <c r="EA677" i="175" s="1"/>
  <c r="KW690" i="175"/>
  <c r="KV691" i="175"/>
  <c r="KV692" i="175" s="1"/>
  <c r="KQ714" i="175" s="1"/>
  <c r="KC437" i="175"/>
  <c r="AR94" i="181"/>
  <c r="AR159" i="181" s="1"/>
  <c r="AS309" i="176"/>
  <c r="FL423" i="175"/>
  <c r="FL422" i="175" s="1"/>
  <c r="FF401" i="175"/>
  <c r="FF439" i="175"/>
  <c r="FF402" i="175" s="1"/>
  <c r="FE399" i="175"/>
  <c r="FE435" i="175"/>
  <c r="FE400" i="175" s="1"/>
  <c r="FP429" i="175"/>
  <c r="FO430" i="175"/>
  <c r="FO397" i="175" s="1"/>
  <c r="DQ259" i="175"/>
  <c r="DQ260" i="175" s="1"/>
  <c r="MV482" i="175"/>
  <c r="MT630" i="175"/>
  <c r="MU637" i="175"/>
  <c r="MS279" i="175"/>
  <c r="MU631" i="175"/>
  <c r="MU354" i="175"/>
  <c r="MU323" i="175" s="1"/>
  <c r="MV350" i="175"/>
  <c r="MP364" i="175"/>
  <c r="MV351" i="175"/>
  <c r="MW144" i="175"/>
  <c r="MW145" i="175" s="1"/>
  <c r="MX108" i="175"/>
  <c r="MX125" i="175" s="1"/>
  <c r="MX126" i="175" s="1"/>
  <c r="MW131" i="175"/>
  <c r="MW138" i="175"/>
  <c r="MV118" i="175"/>
  <c r="MV689" i="175"/>
  <c r="MV705" i="175"/>
  <c r="MX179" i="175"/>
  <c r="MX196" i="175" s="1"/>
  <c r="MX197" i="175" s="1"/>
  <c r="MW209" i="175"/>
  <c r="MW202" i="175"/>
  <c r="MW215" i="175"/>
  <c r="MW216" i="175" s="1"/>
  <c r="MV558" i="175"/>
  <c r="MV559" i="175"/>
  <c r="MV412" i="175"/>
  <c r="MV428" i="175"/>
  <c r="MW258" i="175"/>
  <c r="MV606" i="175"/>
  <c r="MV614" i="175"/>
  <c r="MV616" i="175" s="1"/>
  <c r="MV598" i="175" s="1"/>
  <c r="MV627" i="175"/>
  <c r="MP641" i="175"/>
  <c r="MV628" i="175"/>
  <c r="MU492" i="175"/>
  <c r="MU461" i="175" s="1"/>
  <c r="MT600" i="175"/>
  <c r="MT602" i="175" s="1"/>
  <c r="MU597" i="175" s="1"/>
  <c r="MO645" i="175"/>
  <c r="MV337" i="175"/>
  <c r="MV339" i="175" s="1"/>
  <c r="MV321" i="175" s="1"/>
  <c r="MV329" i="175"/>
  <c r="MV140" i="175"/>
  <c r="MV139" i="175"/>
  <c r="MV132" i="175"/>
  <c r="MV148" i="175"/>
  <c r="MW695" i="175"/>
  <c r="MX665" i="175"/>
  <c r="MW682" i="175"/>
  <c r="MW701" i="175"/>
  <c r="MW702" i="175" s="1"/>
  <c r="MW688" i="175"/>
  <c r="MW698" i="175"/>
  <c r="MW668" i="175" s="1"/>
  <c r="MV189" i="175"/>
  <c r="MV551" i="175"/>
  <c r="MV567" i="175"/>
  <c r="MV475" i="175"/>
  <c r="MV477" i="175" s="1"/>
  <c r="MV459" i="175" s="1"/>
  <c r="MV467" i="175"/>
  <c r="MX457" i="175"/>
  <c r="MW493" i="175"/>
  <c r="MW494" i="175" s="1"/>
  <c r="MW474" i="175"/>
  <c r="MW487" i="175"/>
  <c r="MW480" i="175"/>
  <c r="MW490" i="175"/>
  <c r="MW460" i="175" s="1"/>
  <c r="MW272" i="175"/>
  <c r="MW288" i="175"/>
  <c r="MV620" i="175"/>
  <c r="MV622" i="175"/>
  <c r="MV636" i="175"/>
  <c r="MV343" i="175"/>
  <c r="MV359" i="175"/>
  <c r="MW355" i="175"/>
  <c r="MW356" i="175" s="1"/>
  <c r="MW342" i="175"/>
  <c r="MX319" i="175"/>
  <c r="MW336" i="175"/>
  <c r="MW349" i="175"/>
  <c r="MW352" i="175"/>
  <c r="MW322" i="175" s="1"/>
  <c r="MP710" i="175"/>
  <c r="MV696" i="175"/>
  <c r="MV697" i="175"/>
  <c r="MU14" i="175"/>
  <c r="MV203" i="175"/>
  <c r="MV219" i="175"/>
  <c r="MW557" i="175"/>
  <c r="MX527" i="175"/>
  <c r="MW550" i="175"/>
  <c r="MW563" i="175"/>
  <c r="MW564" i="175" s="1"/>
  <c r="MW544" i="175"/>
  <c r="MS502" i="175"/>
  <c r="MV489" i="175"/>
  <c r="MV488" i="175"/>
  <c r="MV406" i="175"/>
  <c r="MV408" i="175" s="1"/>
  <c r="MV390" i="175" s="1"/>
  <c r="MV398" i="175"/>
  <c r="MW418" i="175"/>
  <c r="MW421" i="175"/>
  <c r="MW391" i="175" s="1"/>
  <c r="MW411" i="175"/>
  <c r="MX388" i="175"/>
  <c r="MW405" i="175"/>
  <c r="MW424" i="175"/>
  <c r="MW425" i="175" s="1"/>
  <c r="MU423" i="175"/>
  <c r="MU392" i="175" s="1"/>
  <c r="MU700" i="175"/>
  <c r="MU669" i="175" s="1"/>
  <c r="MV675" i="175"/>
  <c r="MV683" i="175"/>
  <c r="MV685" i="175" s="1"/>
  <c r="MV667" i="175" s="1"/>
  <c r="MV210" i="175"/>
  <c r="MV211" i="175"/>
  <c r="MV537" i="175"/>
  <c r="MV545" i="175"/>
  <c r="MV481" i="175"/>
  <c r="MV497" i="175"/>
  <c r="MP433" i="175"/>
  <c r="MV419" i="175"/>
  <c r="MV420" i="175"/>
  <c r="MX284" i="175"/>
  <c r="MX285" i="175" s="1"/>
  <c r="MX271" i="175"/>
  <c r="MX278" i="175"/>
  <c r="MY248" i="175"/>
  <c r="MY265" i="175" s="1"/>
  <c r="MY266" i="175" s="1"/>
  <c r="MW280" i="175"/>
  <c r="MW619" i="175"/>
  <c r="MW621" i="175" s="1"/>
  <c r="MW613" i="175"/>
  <c r="MX596" i="175"/>
  <c r="MW629" i="175"/>
  <c r="MW599" i="175" s="1"/>
  <c r="MW632" i="175"/>
  <c r="MW633" i="175" s="1"/>
  <c r="MW626" i="175"/>
  <c r="MU623" i="175"/>
  <c r="MU601" i="175" s="1"/>
  <c r="FI504" i="175"/>
  <c r="FI469" i="175" s="1"/>
  <c r="FI468" i="175"/>
  <c r="FG508" i="175"/>
  <c r="FG471" i="175" s="1"/>
  <c r="FG470" i="175"/>
  <c r="FQ499" i="175"/>
  <c r="FQ466" i="175" s="1"/>
  <c r="FM492" i="175"/>
  <c r="FM491" i="175" s="1"/>
  <c r="KB462" i="175"/>
  <c r="JW506" i="175"/>
  <c r="KC483" i="175"/>
  <c r="KC484" i="175" s="1"/>
  <c r="JX506" i="175" s="1"/>
  <c r="LI609" i="175"/>
  <c r="LI647" i="175"/>
  <c r="LI610" i="175" s="1"/>
  <c r="LJ646" i="175"/>
  <c r="LW638" i="175"/>
  <c r="LW605" i="175" s="1"/>
  <c r="LH643" i="175"/>
  <c r="LH608" i="175" s="1"/>
  <c r="LI642" i="175"/>
  <c r="LH607" i="175"/>
  <c r="ED700" i="175" l="1"/>
  <c r="ED668" i="175"/>
  <c r="KS676" i="175"/>
  <c r="KS677" i="175" s="1"/>
  <c r="KV670" i="175"/>
  <c r="KT676" i="175" s="1"/>
  <c r="LA344" i="175"/>
  <c r="KZ345" i="175"/>
  <c r="KZ346" i="175" s="1"/>
  <c r="KX690" i="175"/>
  <c r="KW691" i="175"/>
  <c r="KW692" i="175" s="1"/>
  <c r="KR714" i="175" s="1"/>
  <c r="KI393" i="175"/>
  <c r="KD437" i="175"/>
  <c r="KY324" i="175"/>
  <c r="KK413" i="175"/>
  <c r="KJ414" i="175"/>
  <c r="KJ415" i="175" s="1"/>
  <c r="AT309" i="176"/>
  <c r="AS94" i="181"/>
  <c r="AS159" i="181" s="1"/>
  <c r="AR126" i="181"/>
  <c r="FG437" i="175"/>
  <c r="FG438" i="175" s="1"/>
  <c r="FL392" i="175"/>
  <c r="FL394" i="175" s="1"/>
  <c r="FM389" i="175" s="1"/>
  <c r="FF433" i="175"/>
  <c r="FF434" i="175" s="1"/>
  <c r="FQ429" i="175"/>
  <c r="FP430" i="175"/>
  <c r="FP397" i="175" s="1"/>
  <c r="MW482" i="175"/>
  <c r="MU630" i="175"/>
  <c r="MV637" i="175"/>
  <c r="MU600" i="175"/>
  <c r="MU602" i="175" s="1"/>
  <c r="MV597" i="175" s="1"/>
  <c r="MT279" i="175"/>
  <c r="MV423" i="175"/>
  <c r="MV392" i="175" s="1"/>
  <c r="MV631" i="175"/>
  <c r="MV354" i="175"/>
  <c r="MV323" i="175" s="1"/>
  <c r="MV700" i="175"/>
  <c r="MV669" i="175" s="1"/>
  <c r="MV492" i="175"/>
  <c r="MV461" i="175" s="1"/>
  <c r="MX258" i="175"/>
  <c r="MW343" i="175"/>
  <c r="MW359" i="175"/>
  <c r="MW475" i="175"/>
  <c r="MW477" i="175" s="1"/>
  <c r="MW459" i="175" s="1"/>
  <c r="MW467" i="175"/>
  <c r="MW689" i="175"/>
  <c r="MW705" i="175"/>
  <c r="MW697" i="175"/>
  <c r="MQ710" i="175"/>
  <c r="MW696" i="175"/>
  <c r="MP645" i="175"/>
  <c r="MV14" i="175"/>
  <c r="MW118" i="175"/>
  <c r="MX280" i="175"/>
  <c r="MW622" i="175"/>
  <c r="MW620" i="175"/>
  <c r="MW636" i="175"/>
  <c r="MW545" i="175"/>
  <c r="MW537" i="175"/>
  <c r="MX544" i="175"/>
  <c r="MX563" i="175"/>
  <c r="MX564" i="175" s="1"/>
  <c r="MX557" i="175"/>
  <c r="MY527" i="175"/>
  <c r="MX550" i="175"/>
  <c r="MY284" i="175"/>
  <c r="MY285" i="175" s="1"/>
  <c r="MY278" i="175"/>
  <c r="MY271" i="175"/>
  <c r="MZ248" i="175"/>
  <c r="MZ265" i="175" s="1"/>
  <c r="MZ266" i="175" s="1"/>
  <c r="MW398" i="175"/>
  <c r="MW406" i="175"/>
  <c r="MW408" i="175" s="1"/>
  <c r="MW390" i="175" s="1"/>
  <c r="MW419" i="175"/>
  <c r="MW420" i="175"/>
  <c r="MQ433" i="175"/>
  <c r="MW558" i="175"/>
  <c r="MW559" i="175"/>
  <c r="MW351" i="175"/>
  <c r="MW350" i="175"/>
  <c r="MQ364" i="175"/>
  <c r="MX202" i="175"/>
  <c r="MX215" i="175"/>
  <c r="MX216" i="175" s="1"/>
  <c r="MY179" i="175"/>
  <c r="MY196" i="175" s="1"/>
  <c r="MY197" i="175" s="1"/>
  <c r="MX209" i="175"/>
  <c r="MW132" i="175"/>
  <c r="MW148" i="175"/>
  <c r="MX424" i="175"/>
  <c r="MX425" i="175" s="1"/>
  <c r="MY388" i="175"/>
  <c r="MX411" i="175"/>
  <c r="MX405" i="175"/>
  <c r="MX421" i="175"/>
  <c r="MX391" i="175" s="1"/>
  <c r="MX418" i="175"/>
  <c r="MW551" i="175"/>
  <c r="MW567" i="175"/>
  <c r="MW329" i="175"/>
  <c r="MW337" i="175"/>
  <c r="MW339" i="175" s="1"/>
  <c r="MW321" i="175" s="1"/>
  <c r="MV623" i="175"/>
  <c r="MV601" i="175" s="1"/>
  <c r="MW481" i="175"/>
  <c r="MW497" i="175"/>
  <c r="MX490" i="175"/>
  <c r="MX460" i="175" s="1"/>
  <c r="MX493" i="175"/>
  <c r="MX494" i="175" s="1"/>
  <c r="MY457" i="175"/>
  <c r="MX480" i="175"/>
  <c r="MX487" i="175"/>
  <c r="MX474" i="175"/>
  <c r="MW683" i="175"/>
  <c r="MW685" i="175" s="1"/>
  <c r="MW667" i="175" s="1"/>
  <c r="MW675" i="175"/>
  <c r="MW203" i="175"/>
  <c r="MW219" i="175"/>
  <c r="MW189" i="175"/>
  <c r="MY108" i="175"/>
  <c r="MY125" i="175" s="1"/>
  <c r="MY126" i="175" s="1"/>
  <c r="MX144" i="175"/>
  <c r="MX145" i="175" s="1"/>
  <c r="MX131" i="175"/>
  <c r="MX138" i="175"/>
  <c r="MX626" i="175"/>
  <c r="MY596" i="175"/>
  <c r="MX629" i="175"/>
  <c r="MX599" i="175" s="1"/>
  <c r="MX632" i="175"/>
  <c r="MX633" i="175" s="1"/>
  <c r="MX619" i="175"/>
  <c r="MX621" i="175" s="1"/>
  <c r="MX613" i="175"/>
  <c r="MW627" i="175"/>
  <c r="MW628" i="175"/>
  <c r="MQ641" i="175"/>
  <c r="MW606" i="175"/>
  <c r="MW614" i="175"/>
  <c r="MW616" i="175" s="1"/>
  <c r="MW598" i="175" s="1"/>
  <c r="MX272" i="175"/>
  <c r="MX288" i="175"/>
  <c r="MW412" i="175"/>
  <c r="MW428" i="175"/>
  <c r="MX349" i="175"/>
  <c r="MX342" i="175"/>
  <c r="MX352" i="175"/>
  <c r="MX322" i="175" s="1"/>
  <c r="MY319" i="175"/>
  <c r="MX336" i="175"/>
  <c r="MX355" i="175"/>
  <c r="MX356" i="175" s="1"/>
  <c r="MW488" i="175"/>
  <c r="MT502" i="175"/>
  <c r="MW489" i="175"/>
  <c r="MX688" i="175"/>
  <c r="MX695" i="175"/>
  <c r="MX701" i="175"/>
  <c r="MX702" i="175" s="1"/>
  <c r="MY665" i="175"/>
  <c r="MX682" i="175"/>
  <c r="MX698" i="175"/>
  <c r="MX668" i="175" s="1"/>
  <c r="MW210" i="175"/>
  <c r="MW211" i="175"/>
  <c r="MW139" i="175"/>
  <c r="MW140" i="175"/>
  <c r="FH506" i="175"/>
  <c r="FH507" i="175" s="1"/>
  <c r="FJ502" i="175"/>
  <c r="FJ503" i="175" s="1"/>
  <c r="FM461" i="175"/>
  <c r="FM463" i="175" s="1"/>
  <c r="FN458" i="175" s="1"/>
  <c r="FN490" i="175" s="1"/>
  <c r="FN460" i="175" s="1"/>
  <c r="FR499" i="175"/>
  <c r="FR466" i="175" s="1"/>
  <c r="KC462" i="175"/>
  <c r="KD483" i="175"/>
  <c r="KD484" i="175" s="1"/>
  <c r="LX638" i="175"/>
  <c r="LX605" i="175" s="1"/>
  <c r="LK646" i="175"/>
  <c r="LJ609" i="175"/>
  <c r="LJ647" i="175"/>
  <c r="LJ610" i="175" s="1"/>
  <c r="LI643" i="175"/>
  <c r="LI608" i="175" s="1"/>
  <c r="LI607" i="175"/>
  <c r="LJ642" i="175"/>
  <c r="DU290" i="175"/>
  <c r="DU257" i="175" s="1"/>
  <c r="KT677" i="175" l="1"/>
  <c r="KJ393" i="175"/>
  <c r="KE437" i="175"/>
  <c r="KL413" i="175"/>
  <c r="KK414" i="175"/>
  <c r="KK415" i="175" s="1"/>
  <c r="KF437" i="175" s="1"/>
  <c r="KW670" i="175"/>
  <c r="KY690" i="175"/>
  <c r="KX691" i="175"/>
  <c r="KX692" i="175" s="1"/>
  <c r="KS714" i="175" s="1"/>
  <c r="ED699" i="175"/>
  <c r="DX710" i="175"/>
  <c r="DX711" i="175" s="1"/>
  <c r="DX712" i="175" s="1"/>
  <c r="ED669" i="175"/>
  <c r="DY714" i="175"/>
  <c r="DY715" i="175" s="1"/>
  <c r="KZ324" i="175"/>
  <c r="KU368" i="175"/>
  <c r="LA345" i="175"/>
  <c r="LA346" i="175" s="1"/>
  <c r="LB344" i="175"/>
  <c r="AS126" i="181"/>
  <c r="AU309" i="176"/>
  <c r="AT94" i="181"/>
  <c r="AT159" i="181" s="1"/>
  <c r="FM421" i="175"/>
  <c r="FG439" i="175"/>
  <c r="FG402" i="175" s="1"/>
  <c r="FG401" i="175"/>
  <c r="FF399" i="175"/>
  <c r="FF435" i="175"/>
  <c r="FF400" i="175" s="1"/>
  <c r="FR429" i="175"/>
  <c r="FQ430" i="175"/>
  <c r="FQ397" i="175" s="1"/>
  <c r="MX482" i="175"/>
  <c r="MV630" i="175"/>
  <c r="MW623" i="175"/>
  <c r="MW601" i="175" s="1"/>
  <c r="MW637" i="175"/>
  <c r="MV600" i="175"/>
  <c r="MV602" i="175" s="1"/>
  <c r="MW597" i="175" s="1"/>
  <c r="MU279" i="175"/>
  <c r="MW700" i="175"/>
  <c r="MW669" i="175" s="1"/>
  <c r="MW423" i="175"/>
  <c r="MW392" i="175" s="1"/>
  <c r="MW631" i="175"/>
  <c r="MW492" i="175"/>
  <c r="MW461" i="175" s="1"/>
  <c r="MY209" i="175"/>
  <c r="MY202" i="175"/>
  <c r="MY215" i="175"/>
  <c r="MY216" i="175" s="1"/>
  <c r="MZ179" i="175"/>
  <c r="MZ196" i="175" s="1"/>
  <c r="MZ197" i="175" s="1"/>
  <c r="MW354" i="175"/>
  <c r="MZ278" i="175"/>
  <c r="NA248" i="175"/>
  <c r="NA265" i="175" s="1"/>
  <c r="NA266" i="175" s="1"/>
  <c r="MZ284" i="175"/>
  <c r="MZ285" i="175" s="1"/>
  <c r="MZ271" i="175"/>
  <c r="MY280" i="175"/>
  <c r="MX558" i="175"/>
  <c r="MX559" i="175"/>
  <c r="MR364" i="175"/>
  <c r="MX350" i="175"/>
  <c r="MX351" i="175"/>
  <c r="MX614" i="175"/>
  <c r="MX616" i="175" s="1"/>
  <c r="MX598" i="175" s="1"/>
  <c r="MX606" i="175"/>
  <c r="MY632" i="175"/>
  <c r="MY633" i="175" s="1"/>
  <c r="MZ596" i="175"/>
  <c r="MY629" i="175"/>
  <c r="MY599" i="175" s="1"/>
  <c r="MY626" i="175"/>
  <c r="MY619" i="175"/>
  <c r="MY621" i="175" s="1"/>
  <c r="MY613" i="175"/>
  <c r="MY474" i="175"/>
  <c r="MY493" i="175"/>
  <c r="MY494" i="175" s="1"/>
  <c r="MY487" i="175"/>
  <c r="MZ457" i="175"/>
  <c r="MY480" i="175"/>
  <c r="MY490" i="175"/>
  <c r="MY460" i="175" s="1"/>
  <c r="MX406" i="175"/>
  <c r="MX408" i="175" s="1"/>
  <c r="MX390" i="175" s="1"/>
  <c r="MX398" i="175"/>
  <c r="MX697" i="175"/>
  <c r="MR710" i="175"/>
  <c r="MX696" i="175"/>
  <c r="MY352" i="175"/>
  <c r="MY322" i="175" s="1"/>
  <c r="MY349" i="175"/>
  <c r="MY342" i="175"/>
  <c r="MY336" i="175"/>
  <c r="MY355" i="175"/>
  <c r="MY356" i="175" s="1"/>
  <c r="MZ319" i="175"/>
  <c r="MX620" i="175"/>
  <c r="MX622" i="175"/>
  <c r="MX636" i="175"/>
  <c r="MX627" i="175"/>
  <c r="MX628" i="175"/>
  <c r="MR641" i="175"/>
  <c r="MY144" i="175"/>
  <c r="MY145" i="175" s="1"/>
  <c r="MZ108" i="175"/>
  <c r="MZ125" i="175" s="1"/>
  <c r="MZ126" i="175" s="1"/>
  <c r="MY138" i="175"/>
  <c r="MY131" i="175"/>
  <c r="MX467" i="175"/>
  <c r="MX475" i="175"/>
  <c r="MX477" i="175" s="1"/>
  <c r="MX459" i="175" s="1"/>
  <c r="MX412" i="175"/>
  <c r="MX428" i="175"/>
  <c r="MY258" i="175"/>
  <c r="MX337" i="175"/>
  <c r="MX339" i="175" s="1"/>
  <c r="MX321" i="175" s="1"/>
  <c r="MX329" i="175"/>
  <c r="MX675" i="175"/>
  <c r="MX683" i="175"/>
  <c r="MX685" i="175" s="1"/>
  <c r="MX667" i="175" s="1"/>
  <c r="MX689" i="175"/>
  <c r="MX705" i="175"/>
  <c r="MX139" i="175"/>
  <c r="MX140" i="175"/>
  <c r="MX118" i="175"/>
  <c r="MX489" i="175"/>
  <c r="MX488" i="175"/>
  <c r="MU502" i="175"/>
  <c r="MR433" i="175"/>
  <c r="MX419" i="175"/>
  <c r="MX420" i="175"/>
  <c r="MY424" i="175"/>
  <c r="MY425" i="175" s="1"/>
  <c r="MY418" i="175"/>
  <c r="MY421" i="175"/>
  <c r="MY391" i="175" s="1"/>
  <c r="MY405" i="175"/>
  <c r="MY411" i="175"/>
  <c r="MZ388" i="175"/>
  <c r="MX189" i="175"/>
  <c r="MY272" i="175"/>
  <c r="MY288" i="175"/>
  <c r="MX551" i="175"/>
  <c r="MX567" i="175"/>
  <c r="MW14" i="175"/>
  <c r="MY688" i="175"/>
  <c r="MY695" i="175"/>
  <c r="MY701" i="175"/>
  <c r="MY702" i="175" s="1"/>
  <c r="MZ665" i="175"/>
  <c r="MY698" i="175"/>
  <c r="MY668" i="175" s="1"/>
  <c r="MY682" i="175"/>
  <c r="MX343" i="175"/>
  <c r="MX359" i="175"/>
  <c r="MX132" i="175"/>
  <c r="MX148" i="175"/>
  <c r="MX481" i="175"/>
  <c r="MX497" i="175"/>
  <c r="MX211" i="175"/>
  <c r="MX210" i="175"/>
  <c r="MX203" i="175"/>
  <c r="MX219" i="175"/>
  <c r="MY550" i="175"/>
  <c r="MY557" i="175"/>
  <c r="MY544" i="175"/>
  <c r="MY563" i="175"/>
  <c r="MY564" i="175" s="1"/>
  <c r="MZ527" i="175"/>
  <c r="MX545" i="175"/>
  <c r="MX537" i="175"/>
  <c r="MQ645" i="175"/>
  <c r="FT499" i="175"/>
  <c r="FT466" i="175" s="1"/>
  <c r="FS499" i="175"/>
  <c r="FS466" i="175" s="1"/>
  <c r="FJ504" i="175"/>
  <c r="FJ469" i="175" s="1"/>
  <c r="FJ468" i="175"/>
  <c r="FH508" i="175"/>
  <c r="FH471" i="175" s="1"/>
  <c r="FH470" i="175"/>
  <c r="FN492" i="175"/>
  <c r="KD462" i="175"/>
  <c r="JY506" i="175"/>
  <c r="KE483" i="175"/>
  <c r="KE484" i="175" s="1"/>
  <c r="LK647" i="175"/>
  <c r="LK610" i="175" s="1"/>
  <c r="LL646" i="175"/>
  <c r="LK609" i="175"/>
  <c r="LY638" i="175"/>
  <c r="LY605" i="175" s="1"/>
  <c r="DP297" i="175"/>
  <c r="DP298" i="175" s="1"/>
  <c r="DO293" i="175"/>
  <c r="DO294" i="175" s="1"/>
  <c r="DU252" i="175"/>
  <c r="DU255" i="175" s="1"/>
  <c r="DU253" i="175" s="1"/>
  <c r="LJ643" i="175"/>
  <c r="LJ608" i="175" s="1"/>
  <c r="LK642" i="175"/>
  <c r="LJ607" i="175"/>
  <c r="DV290" i="175"/>
  <c r="DV257" i="175" s="1"/>
  <c r="EB676" i="175" l="1"/>
  <c r="EB677" i="175" s="1"/>
  <c r="KU676" i="175"/>
  <c r="KU677" i="175" s="1"/>
  <c r="KK393" i="175"/>
  <c r="KM413" i="175"/>
  <c r="KL414" i="175"/>
  <c r="KL415" i="175" s="1"/>
  <c r="KG437" i="175" s="1"/>
  <c r="KX670" i="175"/>
  <c r="LC344" i="175"/>
  <c r="LB345" i="175"/>
  <c r="LB346" i="175" s="1"/>
  <c r="DY678" i="175"/>
  <c r="DY716" i="175"/>
  <c r="DY679" i="175" s="1"/>
  <c r="KZ690" i="175"/>
  <c r="KY691" i="175"/>
  <c r="KY692" i="175" s="1"/>
  <c r="KT714" i="175" s="1"/>
  <c r="KV368" i="175"/>
  <c r="LA324" i="175"/>
  <c r="ED671" i="175"/>
  <c r="EE666" i="175" s="1"/>
  <c r="EE706" i="175" s="1"/>
  <c r="AT126" i="181"/>
  <c r="AV309" i="176"/>
  <c r="AU94" i="181"/>
  <c r="AU159" i="181" s="1"/>
  <c r="FM391" i="175"/>
  <c r="FM423" i="175"/>
  <c r="FM422" i="175" s="1"/>
  <c r="FS429" i="175"/>
  <c r="FR430" i="175"/>
  <c r="FR397" i="175" s="1"/>
  <c r="MY482" i="175"/>
  <c r="MR645" i="175"/>
  <c r="MX637" i="175"/>
  <c r="MV279" i="175"/>
  <c r="MW630" i="175"/>
  <c r="MW600" i="175"/>
  <c r="MW602" i="175" s="1"/>
  <c r="MX597" i="175" s="1"/>
  <c r="MX354" i="175"/>
  <c r="MX323" i="175" s="1"/>
  <c r="MX492" i="175"/>
  <c r="MX461" i="175" s="1"/>
  <c r="MX423" i="175"/>
  <c r="MX392" i="175" s="1"/>
  <c r="MX631" i="175"/>
  <c r="MX600" i="175" s="1"/>
  <c r="MY545" i="175"/>
  <c r="MY537" i="175"/>
  <c r="MY689" i="175"/>
  <c r="MY705" i="175"/>
  <c r="MY118" i="175"/>
  <c r="MZ349" i="175"/>
  <c r="MZ336" i="175"/>
  <c r="MZ355" i="175"/>
  <c r="MZ356" i="175" s="1"/>
  <c r="NA319" i="175"/>
  <c r="MZ352" i="175"/>
  <c r="MZ322" i="175" s="1"/>
  <c r="MZ342" i="175"/>
  <c r="MS364" i="175"/>
  <c r="MY351" i="175"/>
  <c r="MY350" i="175"/>
  <c r="MX700" i="175"/>
  <c r="MX669" i="175" s="1"/>
  <c r="MY481" i="175"/>
  <c r="MY497" i="175"/>
  <c r="MY475" i="175"/>
  <c r="MY477" i="175" s="1"/>
  <c r="MY459" i="175" s="1"/>
  <c r="MY467" i="175"/>
  <c r="MY628" i="175"/>
  <c r="MY627" i="175"/>
  <c r="MS641" i="175"/>
  <c r="MZ280" i="175"/>
  <c r="MY203" i="175"/>
  <c r="MY219" i="175"/>
  <c r="MZ563" i="175"/>
  <c r="MZ564" i="175" s="1"/>
  <c r="MZ550" i="175"/>
  <c r="NA527" i="175"/>
  <c r="MZ557" i="175"/>
  <c r="MZ544" i="175"/>
  <c r="MY559" i="175"/>
  <c r="MY558" i="175"/>
  <c r="MZ688" i="175"/>
  <c r="MZ698" i="175"/>
  <c r="MZ668" i="175" s="1"/>
  <c r="NA665" i="175"/>
  <c r="MZ682" i="175"/>
  <c r="MZ701" i="175"/>
  <c r="MZ702" i="175" s="1"/>
  <c r="MZ695" i="175"/>
  <c r="MZ418" i="175"/>
  <c r="MZ405" i="175"/>
  <c r="MZ421" i="175"/>
  <c r="MZ391" i="175" s="1"/>
  <c r="MZ424" i="175"/>
  <c r="MZ425" i="175" s="1"/>
  <c r="MZ411" i="175"/>
  <c r="NA388" i="175"/>
  <c r="MY420" i="175"/>
  <c r="MS433" i="175"/>
  <c r="MY419" i="175"/>
  <c r="MX14" i="175"/>
  <c r="MY140" i="175"/>
  <c r="MY139" i="175"/>
  <c r="MZ490" i="175"/>
  <c r="MZ460" i="175" s="1"/>
  <c r="NA457" i="175"/>
  <c r="MZ487" i="175"/>
  <c r="MZ474" i="175"/>
  <c r="MZ480" i="175"/>
  <c r="MZ493" i="175"/>
  <c r="MZ494" i="175" s="1"/>
  <c r="MZ258" i="175"/>
  <c r="MW323" i="175"/>
  <c r="MY189" i="175"/>
  <c r="MY412" i="175"/>
  <c r="MY428" i="175"/>
  <c r="MZ144" i="175"/>
  <c r="MZ145" i="175" s="1"/>
  <c r="MZ138" i="175"/>
  <c r="NA108" i="175"/>
  <c r="NA125" i="175" s="1"/>
  <c r="NA126" i="175" s="1"/>
  <c r="MZ131" i="175"/>
  <c r="MY329" i="175"/>
  <c r="MY337" i="175"/>
  <c r="MY339" i="175" s="1"/>
  <c r="MY321" i="175" s="1"/>
  <c r="MV502" i="175"/>
  <c r="MY489" i="175"/>
  <c r="MY488" i="175"/>
  <c r="MY614" i="175"/>
  <c r="MY616" i="175" s="1"/>
  <c r="MY598" i="175" s="1"/>
  <c r="MY606" i="175"/>
  <c r="MZ632" i="175"/>
  <c r="MZ633" i="175" s="1"/>
  <c r="MZ626" i="175"/>
  <c r="MZ619" i="175"/>
  <c r="MZ621" i="175" s="1"/>
  <c r="NA596" i="175"/>
  <c r="MZ629" i="175"/>
  <c r="MZ599" i="175" s="1"/>
  <c r="MZ613" i="175"/>
  <c r="NB248" i="175"/>
  <c r="NB265" i="175" s="1"/>
  <c r="NB266" i="175" s="1"/>
  <c r="NA284" i="175"/>
  <c r="NA285" i="175" s="1"/>
  <c r="NA271" i="175"/>
  <c r="NA278" i="175"/>
  <c r="MZ209" i="175"/>
  <c r="MZ215" i="175"/>
  <c r="MZ216" i="175" s="1"/>
  <c r="NA179" i="175"/>
  <c r="NA196" i="175" s="1"/>
  <c r="NA197" i="175" s="1"/>
  <c r="MZ202" i="175"/>
  <c r="MY551" i="175"/>
  <c r="MY567" i="175"/>
  <c r="MY675" i="175"/>
  <c r="MY683" i="175"/>
  <c r="MY685" i="175" s="1"/>
  <c r="MY667" i="175" s="1"/>
  <c r="MS710" i="175"/>
  <c r="MY697" i="175"/>
  <c r="MY696" i="175"/>
  <c r="MY406" i="175"/>
  <c r="MY408" i="175" s="1"/>
  <c r="MY390" i="175" s="1"/>
  <c r="MY398" i="175"/>
  <c r="MY132" i="175"/>
  <c r="MY148" i="175"/>
  <c r="MX623" i="175"/>
  <c r="MX601" i="175" s="1"/>
  <c r="MY343" i="175"/>
  <c r="MY359" i="175"/>
  <c r="MY622" i="175"/>
  <c r="MY620" i="175"/>
  <c r="MY636" i="175"/>
  <c r="MZ272" i="175"/>
  <c r="MZ288" i="175"/>
  <c r="MY210" i="175"/>
  <c r="MY211" i="175"/>
  <c r="FN491" i="175"/>
  <c r="FK502" i="175"/>
  <c r="FK503" i="175" s="1"/>
  <c r="FN461" i="175"/>
  <c r="FN463" i="175" s="1"/>
  <c r="FO458" i="175" s="1"/>
  <c r="FO490" i="175" s="1"/>
  <c r="FO460" i="175" s="1"/>
  <c r="FI506" i="175"/>
  <c r="FI507" i="175" s="1"/>
  <c r="KE462" i="175"/>
  <c r="JZ506" i="175"/>
  <c r="KF483" i="175"/>
  <c r="KF484" i="175" s="1"/>
  <c r="LZ638" i="175"/>
  <c r="LZ605" i="175" s="1"/>
  <c r="LM646" i="175"/>
  <c r="LL609" i="175"/>
  <c r="LL647" i="175"/>
  <c r="LL610" i="175" s="1"/>
  <c r="DP299" i="175"/>
  <c r="DP262" i="175" s="1"/>
  <c r="DP261" i="175"/>
  <c r="DW290" i="175"/>
  <c r="DW257" i="175" s="1"/>
  <c r="LK643" i="175"/>
  <c r="LK608" i="175" s="1"/>
  <c r="LL642" i="175"/>
  <c r="LK607" i="175"/>
  <c r="DO295" i="175"/>
  <c r="DR259" i="175"/>
  <c r="EF706" i="175" l="1"/>
  <c r="EF707" i="175" s="1"/>
  <c r="EF674" i="175" s="1"/>
  <c r="EE707" i="175"/>
  <c r="EE674" i="175" s="1"/>
  <c r="LD344" i="175"/>
  <c r="LC345" i="175"/>
  <c r="LC346" i="175" s="1"/>
  <c r="KX368" i="175" s="1"/>
  <c r="KY670" i="175"/>
  <c r="KW676" i="175" s="1"/>
  <c r="KV676" i="175"/>
  <c r="KV677" i="175" s="1"/>
  <c r="LA690" i="175"/>
  <c r="KZ691" i="175"/>
  <c r="KZ692" i="175" s="1"/>
  <c r="KU714" i="175" s="1"/>
  <c r="KL393" i="175"/>
  <c r="EE698" i="175"/>
  <c r="KN413" i="175"/>
  <c r="KM414" i="175"/>
  <c r="KM415" i="175" s="1"/>
  <c r="KH437" i="175" s="1"/>
  <c r="LB324" i="175"/>
  <c r="KW368" i="175"/>
  <c r="AU126" i="181"/>
  <c r="AV94" i="181"/>
  <c r="AV159" i="181" s="1"/>
  <c r="FM392" i="175"/>
  <c r="FM394" i="175" s="1"/>
  <c r="FN389" i="175" s="1"/>
  <c r="FN421" i="175" s="1"/>
  <c r="FN391" i="175" s="1"/>
  <c r="FG433" i="175"/>
  <c r="FG434" i="175" s="1"/>
  <c r="FH437" i="175"/>
  <c r="FH438" i="175" s="1"/>
  <c r="FT429" i="175"/>
  <c r="FT430" i="175" s="1"/>
  <c r="FT397" i="175" s="1"/>
  <c r="FS430" i="175"/>
  <c r="FS397" i="175" s="1"/>
  <c r="MZ482" i="175"/>
  <c r="MX630" i="175"/>
  <c r="MY637" i="175"/>
  <c r="MW279" i="175"/>
  <c r="MY631" i="175"/>
  <c r="MY600" i="175" s="1"/>
  <c r="MY423" i="175"/>
  <c r="MY392" i="175" s="1"/>
  <c r="MY354" i="175"/>
  <c r="MY323" i="175" s="1"/>
  <c r="MY700" i="175"/>
  <c r="MY669" i="175" s="1"/>
  <c r="MY492" i="175"/>
  <c r="MY461" i="175" s="1"/>
  <c r="MX602" i="175"/>
  <c r="MY597" i="175" s="1"/>
  <c r="MY623" i="175"/>
  <c r="MY601" i="175" s="1"/>
  <c r="MZ689" i="175"/>
  <c r="MZ705" i="175"/>
  <c r="NA550" i="175"/>
  <c r="NB527" i="175"/>
  <c r="NA563" i="175"/>
  <c r="NA564" i="175" s="1"/>
  <c r="NA544" i="175"/>
  <c r="NA557" i="175"/>
  <c r="MZ343" i="175"/>
  <c r="MZ359" i="175"/>
  <c r="MZ329" i="175"/>
  <c r="MZ337" i="175"/>
  <c r="MZ339" i="175" s="1"/>
  <c r="MZ321" i="175" s="1"/>
  <c r="NB271" i="175"/>
  <c r="NB284" i="175"/>
  <c r="NB285" i="175" s="1"/>
  <c r="NC248" i="175"/>
  <c r="NC265" i="175" s="1"/>
  <c r="NC266" i="175" s="1"/>
  <c r="NB278" i="175"/>
  <c r="MZ467" i="175"/>
  <c r="MZ475" i="175"/>
  <c r="MZ477" i="175" s="1"/>
  <c r="MZ459" i="175" s="1"/>
  <c r="NA418" i="175"/>
  <c r="NA411" i="175"/>
  <c r="NA421" i="175"/>
  <c r="NA391" i="175" s="1"/>
  <c r="NA405" i="175"/>
  <c r="NB388" i="175"/>
  <c r="NA424" i="175"/>
  <c r="NA425" i="175" s="1"/>
  <c r="MZ398" i="175"/>
  <c r="MZ406" i="175"/>
  <c r="MZ408" i="175" s="1"/>
  <c r="MZ390" i="175" s="1"/>
  <c r="MZ203" i="175"/>
  <c r="MZ219" i="175"/>
  <c r="MZ189" i="175"/>
  <c r="NA258" i="175"/>
  <c r="MZ606" i="175"/>
  <c r="MZ614" i="175"/>
  <c r="MZ616" i="175" s="1"/>
  <c r="MZ598" i="175" s="1"/>
  <c r="MZ628" i="175"/>
  <c r="MZ627" i="175"/>
  <c r="MT641" i="175"/>
  <c r="MZ132" i="175"/>
  <c r="MZ148" i="175"/>
  <c r="MW502" i="175"/>
  <c r="MZ489" i="175"/>
  <c r="MZ488" i="175"/>
  <c r="MZ412" i="175"/>
  <c r="MZ428" i="175"/>
  <c r="MT433" i="175"/>
  <c r="MZ419" i="175"/>
  <c r="MZ420" i="175"/>
  <c r="MZ683" i="175"/>
  <c r="MZ685" i="175" s="1"/>
  <c r="MZ667" i="175" s="1"/>
  <c r="MZ675" i="175"/>
  <c r="MZ537" i="175"/>
  <c r="MZ545" i="175"/>
  <c r="MZ551" i="175"/>
  <c r="MZ567" i="175"/>
  <c r="MZ351" i="175"/>
  <c r="MT364" i="175"/>
  <c r="MZ350" i="175"/>
  <c r="MS645" i="175"/>
  <c r="NA280" i="175"/>
  <c r="MZ622" i="175"/>
  <c r="MZ620" i="175"/>
  <c r="MZ636" i="175"/>
  <c r="NA215" i="175"/>
  <c r="NA216" i="175" s="1"/>
  <c r="NB179" i="175"/>
  <c r="NB196" i="175" s="1"/>
  <c r="NB197" i="175" s="1"/>
  <c r="NA202" i="175"/>
  <c r="NA209" i="175"/>
  <c r="MZ211" i="175"/>
  <c r="MZ210" i="175"/>
  <c r="NA272" i="175"/>
  <c r="NA288" i="175"/>
  <c r="NA131" i="175"/>
  <c r="NB108" i="175"/>
  <c r="NB125" i="175" s="1"/>
  <c r="NB126" i="175" s="1"/>
  <c r="NA138" i="175"/>
  <c r="NA144" i="175"/>
  <c r="NA145" i="175" s="1"/>
  <c r="NA480" i="175"/>
  <c r="NA474" i="175"/>
  <c r="NA493" i="175"/>
  <c r="NA494" i="175" s="1"/>
  <c r="NB457" i="175"/>
  <c r="NA487" i="175"/>
  <c r="NA490" i="175"/>
  <c r="NA460" i="175" s="1"/>
  <c r="NA701" i="175"/>
  <c r="NA702" i="175" s="1"/>
  <c r="NA682" i="175"/>
  <c r="NA695" i="175"/>
  <c r="NA688" i="175"/>
  <c r="NB665" i="175"/>
  <c r="NA698" i="175"/>
  <c r="NA668" i="175" s="1"/>
  <c r="MZ558" i="175"/>
  <c r="MZ559" i="175"/>
  <c r="NB319" i="175"/>
  <c r="NA352" i="175"/>
  <c r="NA322" i="175" s="1"/>
  <c r="NA349" i="175"/>
  <c r="NA342" i="175"/>
  <c r="NA355" i="175"/>
  <c r="NA356" i="175" s="1"/>
  <c r="NA336" i="175"/>
  <c r="MY14" i="175"/>
  <c r="NA632" i="175"/>
  <c r="NA633" i="175" s="1"/>
  <c r="NA613" i="175"/>
  <c r="NA626" i="175"/>
  <c r="NB596" i="175"/>
  <c r="NA619" i="175"/>
  <c r="NA621" i="175" s="1"/>
  <c r="NA629" i="175"/>
  <c r="NA599" i="175" s="1"/>
  <c r="MZ118" i="175"/>
  <c r="MZ140" i="175"/>
  <c r="MZ139" i="175"/>
  <c r="MZ481" i="175"/>
  <c r="MZ497" i="175"/>
  <c r="MT710" i="175"/>
  <c r="MZ696" i="175"/>
  <c r="MZ697" i="175"/>
  <c r="FK504" i="175"/>
  <c r="FK469" i="175" s="1"/>
  <c r="FK468" i="175"/>
  <c r="FO492" i="175"/>
  <c r="FI508" i="175"/>
  <c r="FI471" i="175" s="1"/>
  <c r="FI470" i="175"/>
  <c r="KG483" i="175"/>
  <c r="KG484" i="175" s="1"/>
  <c r="KB506" i="175" s="1"/>
  <c r="KF462" i="175"/>
  <c r="KA506" i="175"/>
  <c r="LM647" i="175"/>
  <c r="LM610" i="175" s="1"/>
  <c r="LN646" i="175"/>
  <c r="LM609" i="175"/>
  <c r="MA638" i="175"/>
  <c r="MA605" i="175" s="1"/>
  <c r="LL643" i="175"/>
  <c r="LL608" i="175" s="1"/>
  <c r="LM642" i="175"/>
  <c r="LL607" i="175"/>
  <c r="DR260" i="175"/>
  <c r="DX290" i="175"/>
  <c r="DX257" i="175" s="1"/>
  <c r="KW677" i="175" l="1"/>
  <c r="KM393" i="175"/>
  <c r="KO413" i="175"/>
  <c r="KN414" i="175"/>
  <c r="KN415" i="175" s="1"/>
  <c r="KZ670" i="175"/>
  <c r="LB690" i="175"/>
  <c r="LA691" i="175"/>
  <c r="LA692" i="175" s="1"/>
  <c r="LC324" i="175"/>
  <c r="EE668" i="175"/>
  <c r="EE700" i="175"/>
  <c r="LE344" i="175"/>
  <c r="LD345" i="175"/>
  <c r="LD346" i="175" s="1"/>
  <c r="KY368" i="175" s="1"/>
  <c r="AV126" i="181"/>
  <c r="FG399" i="175"/>
  <c r="FG435" i="175"/>
  <c r="FG400" i="175" s="1"/>
  <c r="FH401" i="175"/>
  <c r="FH439" i="175"/>
  <c r="FH402" i="175" s="1"/>
  <c r="FN423" i="175"/>
  <c r="NA482" i="175"/>
  <c r="MZ14" i="175"/>
  <c r="MY630" i="175"/>
  <c r="MZ637" i="175"/>
  <c r="MT645" i="175"/>
  <c r="MY602" i="175"/>
  <c r="MZ597" i="175" s="1"/>
  <c r="MX279" i="175"/>
  <c r="MZ492" i="175"/>
  <c r="MZ461" i="175" s="1"/>
  <c r="MZ423" i="175"/>
  <c r="MZ392" i="175" s="1"/>
  <c r="MZ631" i="175"/>
  <c r="MZ600" i="175" s="1"/>
  <c r="MZ354" i="175"/>
  <c r="MZ323" i="175" s="1"/>
  <c r="NA627" i="175"/>
  <c r="MU641" i="175"/>
  <c r="NA628" i="175"/>
  <c r="NA343" i="175"/>
  <c r="NA359" i="175"/>
  <c r="NA675" i="175"/>
  <c r="NA683" i="175"/>
  <c r="NA685" i="175" s="1"/>
  <c r="NA667" i="175" s="1"/>
  <c r="MX502" i="175"/>
  <c r="NA489" i="175"/>
  <c r="NA488" i="175"/>
  <c r="NA481" i="175"/>
  <c r="NA497" i="175"/>
  <c r="NA132" i="175"/>
  <c r="NA148" i="175"/>
  <c r="NB202" i="175"/>
  <c r="NB209" i="175"/>
  <c r="NB215" i="175"/>
  <c r="NB216" i="175" s="1"/>
  <c r="NC179" i="175"/>
  <c r="NC196" i="175" s="1"/>
  <c r="NC197" i="175" s="1"/>
  <c r="MZ623" i="175"/>
  <c r="MZ601" i="175" s="1"/>
  <c r="NA406" i="175"/>
  <c r="NA408" i="175" s="1"/>
  <c r="NA390" i="175" s="1"/>
  <c r="NA398" i="175"/>
  <c r="NC271" i="175"/>
  <c r="NC278" i="175"/>
  <c r="NC284" i="175"/>
  <c r="NC285" i="175" s="1"/>
  <c r="ND248" i="175"/>
  <c r="ND265" i="175" s="1"/>
  <c r="ND266" i="175" s="1"/>
  <c r="NA537" i="175"/>
  <c r="NA545" i="175"/>
  <c r="NA551" i="175"/>
  <c r="NA567" i="175"/>
  <c r="MU364" i="175"/>
  <c r="NA351" i="175"/>
  <c r="NA350" i="175"/>
  <c r="NB695" i="175"/>
  <c r="NB688" i="175"/>
  <c r="NB701" i="175"/>
  <c r="NB702" i="175" s="1"/>
  <c r="NB682" i="175"/>
  <c r="NB698" i="175"/>
  <c r="NB668" i="175" s="1"/>
  <c r="NC665" i="175"/>
  <c r="NB490" i="175"/>
  <c r="NB460" i="175" s="1"/>
  <c r="NB493" i="175"/>
  <c r="NB494" i="175" s="1"/>
  <c r="NB480" i="175"/>
  <c r="NB487" i="175"/>
  <c r="NB474" i="175"/>
  <c r="NC457" i="175"/>
  <c r="NA189" i="175"/>
  <c r="NB258" i="175"/>
  <c r="NA606" i="175"/>
  <c r="NA614" i="175"/>
  <c r="NA616" i="175" s="1"/>
  <c r="NA598" i="175" s="1"/>
  <c r="MZ700" i="175"/>
  <c r="MZ669" i="175" s="1"/>
  <c r="NA622" i="175"/>
  <c r="NA620" i="175"/>
  <c r="NA636" i="175"/>
  <c r="NA337" i="175"/>
  <c r="NA339" i="175" s="1"/>
  <c r="NA321" i="175" s="1"/>
  <c r="NA329" i="175"/>
  <c r="NA689" i="175"/>
  <c r="NA705" i="175"/>
  <c r="NA140" i="175"/>
  <c r="NA139" i="175"/>
  <c r="NA118" i="175"/>
  <c r="NA211" i="175"/>
  <c r="NA210" i="175"/>
  <c r="NA412" i="175"/>
  <c r="NA428" i="175"/>
  <c r="NB280" i="175"/>
  <c r="NB557" i="175"/>
  <c r="NB550" i="175"/>
  <c r="NB544" i="175"/>
  <c r="NB563" i="175"/>
  <c r="NB564" i="175" s="1"/>
  <c r="NC527" i="175"/>
  <c r="NB619" i="175"/>
  <c r="NB621" i="175" s="1"/>
  <c r="NB632" i="175"/>
  <c r="NB633" i="175" s="1"/>
  <c r="NC596" i="175"/>
  <c r="NB626" i="175"/>
  <c r="NB629" i="175"/>
  <c r="NB599" i="175" s="1"/>
  <c r="NB613" i="175"/>
  <c r="NB355" i="175"/>
  <c r="NB356" i="175" s="1"/>
  <c r="NC319" i="175"/>
  <c r="NB349" i="175"/>
  <c r="NB336" i="175"/>
  <c r="NB352" i="175"/>
  <c r="NB322" i="175" s="1"/>
  <c r="NB342" i="175"/>
  <c r="MU710" i="175"/>
  <c r="NA696" i="175"/>
  <c r="NA697" i="175"/>
  <c r="NA467" i="175"/>
  <c r="NA475" i="175"/>
  <c r="NA477" i="175" s="1"/>
  <c r="NA459" i="175" s="1"/>
  <c r="NB144" i="175"/>
  <c r="NB145" i="175" s="1"/>
  <c r="NB131" i="175"/>
  <c r="NC108" i="175"/>
  <c r="NC125" i="175" s="1"/>
  <c r="NC126" i="175" s="1"/>
  <c r="NB138" i="175"/>
  <c r="NA203" i="175"/>
  <c r="NA219" i="175"/>
  <c r="NB424" i="175"/>
  <c r="NB425" i="175" s="1"/>
  <c r="NB421" i="175"/>
  <c r="NB391" i="175" s="1"/>
  <c r="NB418" i="175"/>
  <c r="NC388" i="175"/>
  <c r="NB405" i="175"/>
  <c r="NB411" i="175"/>
  <c r="MU433" i="175"/>
  <c r="NA419" i="175"/>
  <c r="NA420" i="175"/>
  <c r="NB272" i="175"/>
  <c r="NB288" i="175"/>
  <c r="NA559" i="175"/>
  <c r="NA558" i="175"/>
  <c r="FO491" i="175"/>
  <c r="FO461" i="175"/>
  <c r="FO463" i="175" s="1"/>
  <c r="FP458" i="175" s="1"/>
  <c r="FP490" i="175" s="1"/>
  <c r="FP460" i="175" s="1"/>
  <c r="FL502" i="175"/>
  <c r="FL503" i="175" s="1"/>
  <c r="FJ506" i="175"/>
  <c r="FJ507" i="175" s="1"/>
  <c r="KG462" i="175"/>
  <c r="KH483" i="175"/>
  <c r="KH484" i="175" s="1"/>
  <c r="MB638" i="175"/>
  <c r="MB605" i="175" s="1"/>
  <c r="LN647" i="175"/>
  <c r="LN610" i="175" s="1"/>
  <c r="LO646" i="175"/>
  <c r="LN609" i="175"/>
  <c r="LM643" i="175"/>
  <c r="LM608" i="175" s="1"/>
  <c r="LM607" i="175"/>
  <c r="LN642" i="175"/>
  <c r="DY290" i="175"/>
  <c r="DY257" i="175" s="1"/>
  <c r="KX676" i="175" l="1"/>
  <c r="KX677" i="175" s="1"/>
  <c r="KN393" i="175"/>
  <c r="KI437" i="175"/>
  <c r="KP413" i="175"/>
  <c r="KO414" i="175"/>
  <c r="KO415" i="175" s="1"/>
  <c r="KJ437" i="175" s="1"/>
  <c r="LA670" i="175"/>
  <c r="KV714" i="175"/>
  <c r="LD324" i="175"/>
  <c r="LC690" i="175"/>
  <c r="LB691" i="175"/>
  <c r="LB692" i="175" s="1"/>
  <c r="KW714" i="175" s="1"/>
  <c r="LF344" i="175"/>
  <c r="LE345" i="175"/>
  <c r="LE346" i="175" s="1"/>
  <c r="EE699" i="175"/>
  <c r="DY710" i="175"/>
  <c r="DY711" i="175" s="1"/>
  <c r="DY712" i="175" s="1"/>
  <c r="EE669" i="175"/>
  <c r="DZ714" i="175"/>
  <c r="DZ715" i="175" s="1"/>
  <c r="NA14" i="175"/>
  <c r="FI437" i="175"/>
  <c r="FI438" i="175" s="1"/>
  <c r="FN392" i="175"/>
  <c r="FN394" i="175" s="1"/>
  <c r="FO389" i="175" s="1"/>
  <c r="FO421" i="175" s="1"/>
  <c r="FO391" i="175" s="1"/>
  <c r="FH433" i="175"/>
  <c r="FH434" i="175" s="1"/>
  <c r="FN422" i="175"/>
  <c r="NB482" i="175"/>
  <c r="NA637" i="175"/>
  <c r="MY279" i="175"/>
  <c r="NA631" i="175"/>
  <c r="NA623" i="175"/>
  <c r="NA601" i="175" s="1"/>
  <c r="MZ630" i="175"/>
  <c r="NA492" i="175"/>
  <c r="NA461" i="175" s="1"/>
  <c r="NA354" i="175"/>
  <c r="NA323" i="175" s="1"/>
  <c r="MZ602" i="175"/>
  <c r="NA597" i="175" s="1"/>
  <c r="NA700" i="175"/>
  <c r="NA669" i="175" s="1"/>
  <c r="NA423" i="175"/>
  <c r="NA392" i="175" s="1"/>
  <c r="ND388" i="175"/>
  <c r="NC421" i="175"/>
  <c r="NC391" i="175" s="1"/>
  <c r="NC411" i="175"/>
  <c r="NC424" i="175"/>
  <c r="NC425" i="175" s="1"/>
  <c r="NC405" i="175"/>
  <c r="NC418" i="175"/>
  <c r="NB412" i="175"/>
  <c r="NB428" i="175"/>
  <c r="NB139" i="175"/>
  <c r="NB140" i="175"/>
  <c r="NB343" i="175"/>
  <c r="NB359" i="175"/>
  <c r="ND319" i="175"/>
  <c r="NC355" i="175"/>
  <c r="NC356" i="175" s="1"/>
  <c r="NC352" i="175"/>
  <c r="NC322" i="175" s="1"/>
  <c r="NC342" i="175"/>
  <c r="NC349" i="175"/>
  <c r="NC336" i="175"/>
  <c r="MV641" i="175"/>
  <c r="NB628" i="175"/>
  <c r="NB627" i="175"/>
  <c r="NC563" i="175"/>
  <c r="NC564" i="175" s="1"/>
  <c r="NC550" i="175"/>
  <c r="ND527" i="175"/>
  <c r="NC544" i="175"/>
  <c r="NC557" i="175"/>
  <c r="NB475" i="175"/>
  <c r="NB477" i="175" s="1"/>
  <c r="NB459" i="175" s="1"/>
  <c r="NB467" i="175"/>
  <c r="ND284" i="175"/>
  <c r="ND285" i="175" s="1"/>
  <c r="NE248" i="175"/>
  <c r="NE265" i="175" s="1"/>
  <c r="NE266" i="175" s="1"/>
  <c r="ND278" i="175"/>
  <c r="ND271" i="175"/>
  <c r="NC272" i="175"/>
  <c r="NC288" i="175"/>
  <c r="NB406" i="175"/>
  <c r="NB408" i="175" s="1"/>
  <c r="NB390" i="175" s="1"/>
  <c r="NB398" i="175"/>
  <c r="NC144" i="175"/>
  <c r="NC145" i="175" s="1"/>
  <c r="NC131" i="175"/>
  <c r="NC138" i="175"/>
  <c r="ND108" i="175"/>
  <c r="ND125" i="175" s="1"/>
  <c r="ND126" i="175" s="1"/>
  <c r="NB118" i="175"/>
  <c r="NC632" i="175"/>
  <c r="NC633" i="175" s="1"/>
  <c r="ND596" i="175"/>
  <c r="NC629" i="175"/>
  <c r="NC599" i="175" s="1"/>
  <c r="NC626" i="175"/>
  <c r="NC619" i="175"/>
  <c r="NC621" i="175" s="1"/>
  <c r="NC613" i="175"/>
  <c r="NB558" i="175"/>
  <c r="NB559" i="175"/>
  <c r="NB489" i="175"/>
  <c r="NB488" i="175"/>
  <c r="MY502" i="175"/>
  <c r="NC688" i="175"/>
  <c r="NC698" i="175"/>
  <c r="NC668" i="175" s="1"/>
  <c r="NC695" i="175"/>
  <c r="NC701" i="175"/>
  <c r="NC702" i="175" s="1"/>
  <c r="NC682" i="175"/>
  <c r="ND665" i="175"/>
  <c r="NB689" i="175"/>
  <c r="NB705" i="175"/>
  <c r="NC258" i="175"/>
  <c r="NB210" i="175"/>
  <c r="NB211" i="175"/>
  <c r="NB481" i="175"/>
  <c r="NB497" i="175"/>
  <c r="MV710" i="175"/>
  <c r="NB697" i="175"/>
  <c r="NB696" i="175"/>
  <c r="NB189" i="175"/>
  <c r="NB203" i="175"/>
  <c r="NB219" i="175"/>
  <c r="NB337" i="175"/>
  <c r="NB339" i="175" s="1"/>
  <c r="NB321" i="175" s="1"/>
  <c r="NB329" i="175"/>
  <c r="NB606" i="175"/>
  <c r="NB614" i="175"/>
  <c r="NB616" i="175" s="1"/>
  <c r="NB598" i="175" s="1"/>
  <c r="NB537" i="175"/>
  <c r="NB545" i="175"/>
  <c r="NB420" i="175"/>
  <c r="MV433" i="175"/>
  <c r="NB419" i="175"/>
  <c r="NB132" i="175"/>
  <c r="NB148" i="175"/>
  <c r="MV364" i="175"/>
  <c r="NB351" i="175"/>
  <c r="NB350" i="175"/>
  <c r="NB622" i="175"/>
  <c r="NB620" i="175"/>
  <c r="NB636" i="175"/>
  <c r="NB551" i="175"/>
  <c r="NB567" i="175"/>
  <c r="NC480" i="175"/>
  <c r="NC487" i="175"/>
  <c r="ND457" i="175"/>
  <c r="NC474" i="175"/>
  <c r="NC493" i="175"/>
  <c r="NC494" i="175" s="1"/>
  <c r="NC490" i="175"/>
  <c r="NC460" i="175" s="1"/>
  <c r="NB675" i="175"/>
  <c r="NB683" i="175"/>
  <c r="NB685" i="175" s="1"/>
  <c r="NB667" i="175" s="1"/>
  <c r="NC280" i="175"/>
  <c r="NC215" i="175"/>
  <c r="NC216" i="175" s="1"/>
  <c r="NC209" i="175"/>
  <c r="ND179" i="175"/>
  <c r="ND196" i="175" s="1"/>
  <c r="ND197" i="175" s="1"/>
  <c r="NC202" i="175"/>
  <c r="MU645" i="175"/>
  <c r="FJ470" i="175"/>
  <c r="FJ508" i="175"/>
  <c r="FJ471" i="175" s="1"/>
  <c r="FL468" i="175"/>
  <c r="FL504" i="175"/>
  <c r="FL469" i="175" s="1"/>
  <c r="FP492" i="175"/>
  <c r="KI483" i="175"/>
  <c r="KI484" i="175" s="1"/>
  <c r="KD506" i="175" s="1"/>
  <c r="KH462" i="175"/>
  <c r="KC506" i="175"/>
  <c r="LO647" i="175"/>
  <c r="LO610" i="175" s="1"/>
  <c r="LO609" i="175"/>
  <c r="LP646" i="175"/>
  <c r="MC638" i="175"/>
  <c r="MC605" i="175" s="1"/>
  <c r="DQ297" i="175"/>
  <c r="DQ298" i="175" s="1"/>
  <c r="LO642" i="175"/>
  <c r="LN643" i="175"/>
  <c r="LN608" i="175" s="1"/>
  <c r="LN607" i="175"/>
  <c r="DV252" i="175"/>
  <c r="DV255" i="175" s="1"/>
  <c r="DV253" i="175" s="1"/>
  <c r="DP293" i="175"/>
  <c r="DP294" i="175" s="1"/>
  <c r="DZ290" i="175"/>
  <c r="DZ257" i="175" s="1"/>
  <c r="KQ413" i="175" l="1"/>
  <c r="KP414" i="175"/>
  <c r="KP415" i="175" s="1"/>
  <c r="KZ368" i="175"/>
  <c r="LE324" i="175"/>
  <c r="DZ716" i="175"/>
  <c r="DZ679" i="175" s="1"/>
  <c r="DZ678" i="175"/>
  <c r="LG344" i="175"/>
  <c r="LF345" i="175"/>
  <c r="LF346" i="175" s="1"/>
  <c r="LA368" i="175" s="1"/>
  <c r="LB670" i="175"/>
  <c r="KZ676" i="175" s="1"/>
  <c r="LD690" i="175"/>
  <c r="LC691" i="175"/>
  <c r="LC692" i="175" s="1"/>
  <c r="KX714" i="175" s="1"/>
  <c r="EC676" i="175"/>
  <c r="EC677" i="175" s="1"/>
  <c r="KY676" i="175"/>
  <c r="KY677" i="175" s="1"/>
  <c r="KO393" i="175"/>
  <c r="EE671" i="175"/>
  <c r="EF666" i="175" s="1"/>
  <c r="NC482" i="175"/>
  <c r="FO423" i="175"/>
  <c r="FJ437" i="175" s="1"/>
  <c r="FJ438" i="175" s="1"/>
  <c r="FJ401" i="175" s="1"/>
  <c r="FH399" i="175"/>
  <c r="FH435" i="175"/>
  <c r="FH400" i="175" s="1"/>
  <c r="FI401" i="175"/>
  <c r="FI439" i="175"/>
  <c r="FI402" i="175" s="1"/>
  <c r="MV645" i="175"/>
  <c r="NA600" i="175"/>
  <c r="NA602" i="175" s="1"/>
  <c r="NB597" i="175" s="1"/>
  <c r="NA630" i="175"/>
  <c r="NB637" i="175"/>
  <c r="MZ279" i="175"/>
  <c r="NB14" i="175"/>
  <c r="NB423" i="175"/>
  <c r="NB392" i="175" s="1"/>
  <c r="NB700" i="175"/>
  <c r="NB669" i="175" s="1"/>
  <c r="NB354" i="175"/>
  <c r="NB323" i="175" s="1"/>
  <c r="NB623" i="175"/>
  <c r="NB601" i="175" s="1"/>
  <c r="NB492" i="175"/>
  <c r="NB461" i="175" s="1"/>
  <c r="ND557" i="175"/>
  <c r="ND550" i="175"/>
  <c r="ND544" i="175"/>
  <c r="ND563" i="175"/>
  <c r="ND564" i="175" s="1"/>
  <c r="NE527" i="175"/>
  <c r="NC350" i="175"/>
  <c r="NC351" i="175"/>
  <c r="MW364" i="175"/>
  <c r="NC481" i="175"/>
  <c r="NC497" i="175"/>
  <c r="NC606" i="175"/>
  <c r="NC614" i="175"/>
  <c r="NC616" i="175" s="1"/>
  <c r="NC598" i="175" s="1"/>
  <c r="ND632" i="175"/>
  <c r="ND633" i="175" s="1"/>
  <c r="NE596" i="175"/>
  <c r="ND626" i="175"/>
  <c r="ND629" i="175"/>
  <c r="ND599" i="175" s="1"/>
  <c r="ND613" i="175"/>
  <c r="ND619" i="175"/>
  <c r="ND621" i="175" s="1"/>
  <c r="ND138" i="175"/>
  <c r="ND131" i="175"/>
  <c r="NE108" i="175"/>
  <c r="NE125" i="175" s="1"/>
  <c r="NE126" i="175" s="1"/>
  <c r="ND144" i="175"/>
  <c r="ND145" i="175" s="1"/>
  <c r="ND272" i="175"/>
  <c r="ND288" i="175"/>
  <c r="NC551" i="175"/>
  <c r="NC567" i="175"/>
  <c r="NB631" i="175"/>
  <c r="NC343" i="175"/>
  <c r="NC359" i="175"/>
  <c r="NC406" i="175"/>
  <c r="NC408" i="175" s="1"/>
  <c r="NC390" i="175" s="1"/>
  <c r="NC398" i="175"/>
  <c r="ND418" i="175"/>
  <c r="NE388" i="175"/>
  <c r="ND424" i="175"/>
  <c r="ND425" i="175" s="1"/>
  <c r="ND405" i="175"/>
  <c r="ND411" i="175"/>
  <c r="ND421" i="175"/>
  <c r="ND391" i="175" s="1"/>
  <c r="MW433" i="175"/>
  <c r="NC420" i="175"/>
  <c r="NC419" i="175"/>
  <c r="NC210" i="175"/>
  <c r="NC211" i="175"/>
  <c r="NC475" i="175"/>
  <c r="NC477" i="175" s="1"/>
  <c r="NC459" i="175" s="1"/>
  <c r="NC467" i="175"/>
  <c r="MW710" i="175"/>
  <c r="NC697" i="175"/>
  <c r="NC696" i="175"/>
  <c r="NC622" i="175"/>
  <c r="NC620" i="175"/>
  <c r="NC636" i="175"/>
  <c r="NC139" i="175"/>
  <c r="NC140" i="175"/>
  <c r="ND258" i="175"/>
  <c r="NC559" i="175"/>
  <c r="NC558" i="175"/>
  <c r="ND202" i="175"/>
  <c r="ND215" i="175"/>
  <c r="ND216" i="175" s="1"/>
  <c r="ND209" i="175"/>
  <c r="NE179" i="175"/>
  <c r="NE196" i="175" s="1"/>
  <c r="NE197" i="175" s="1"/>
  <c r="NC189" i="175"/>
  <c r="MZ502" i="175"/>
  <c r="NC488" i="175"/>
  <c r="NC489" i="175"/>
  <c r="NC683" i="175"/>
  <c r="NC685" i="175" s="1"/>
  <c r="NC667" i="175" s="1"/>
  <c r="NC675" i="175"/>
  <c r="NC689" i="175"/>
  <c r="NC705" i="175"/>
  <c r="NC132" i="175"/>
  <c r="NC148" i="175"/>
  <c r="NE278" i="175"/>
  <c r="NE284" i="175"/>
  <c r="NE285" i="175" s="1"/>
  <c r="NF248" i="175"/>
  <c r="NE271" i="175"/>
  <c r="ND355" i="175"/>
  <c r="ND356" i="175" s="1"/>
  <c r="ND352" i="175"/>
  <c r="ND322" i="175" s="1"/>
  <c r="NE319" i="175"/>
  <c r="ND336" i="175"/>
  <c r="ND342" i="175"/>
  <c r="ND349" i="175"/>
  <c r="NC203" i="175"/>
  <c r="NC219" i="175"/>
  <c r="ND490" i="175"/>
  <c r="ND460" i="175" s="1"/>
  <c r="ND487" i="175"/>
  <c r="ND474" i="175"/>
  <c r="ND480" i="175"/>
  <c r="NE457" i="175"/>
  <c r="ND493" i="175"/>
  <c r="ND494" i="175" s="1"/>
  <c r="ND682" i="175"/>
  <c r="ND701" i="175"/>
  <c r="ND702" i="175" s="1"/>
  <c r="ND695" i="175"/>
  <c r="ND698" i="175"/>
  <c r="ND668" i="175" s="1"/>
  <c r="ND688" i="175"/>
  <c r="NE665" i="175"/>
  <c r="NC628" i="175"/>
  <c r="MW641" i="175"/>
  <c r="NC627" i="175"/>
  <c r="NC118" i="175"/>
  <c r="ND280" i="175"/>
  <c r="NC545" i="175"/>
  <c r="NC537" i="175"/>
  <c r="NC329" i="175"/>
  <c r="NC337" i="175"/>
  <c r="NC339" i="175" s="1"/>
  <c r="NC321" i="175" s="1"/>
  <c r="NC412" i="175"/>
  <c r="NC428" i="175"/>
  <c r="FP491" i="175"/>
  <c r="FM502" i="175"/>
  <c r="FM503" i="175" s="1"/>
  <c r="FP461" i="175"/>
  <c r="FP463" i="175" s="1"/>
  <c r="FQ458" i="175" s="1"/>
  <c r="FQ490" i="175" s="1"/>
  <c r="FQ460" i="175" s="1"/>
  <c r="FK506" i="175"/>
  <c r="FK507" i="175" s="1"/>
  <c r="KJ483" i="175"/>
  <c r="KJ484" i="175" s="1"/>
  <c r="KI462" i="175"/>
  <c r="MD638" i="175"/>
  <c r="MD605" i="175" s="1"/>
  <c r="LQ646" i="175"/>
  <c r="LP647" i="175"/>
  <c r="LP610" i="175" s="1"/>
  <c r="LP609" i="175"/>
  <c r="DQ261" i="175"/>
  <c r="DQ299" i="175"/>
  <c r="DQ262" i="175" s="1"/>
  <c r="LP642" i="175"/>
  <c r="LO643" i="175"/>
  <c r="LO608" i="175" s="1"/>
  <c r="LO607" i="175"/>
  <c r="DP295" i="175"/>
  <c r="EA290" i="175"/>
  <c r="EA257" i="175" s="1"/>
  <c r="LE690" i="175" l="1"/>
  <c r="LD691" i="175"/>
  <c r="LD692" i="175" s="1"/>
  <c r="EF698" i="175"/>
  <c r="KZ677" i="175"/>
  <c r="LF324" i="175"/>
  <c r="KP393" i="175"/>
  <c r="KK437" i="175"/>
  <c r="LC670" i="175"/>
  <c r="LH344" i="175"/>
  <c r="LG345" i="175"/>
  <c r="LG346" i="175" s="1"/>
  <c r="KR413" i="175"/>
  <c r="KQ414" i="175"/>
  <c r="KQ415" i="175" s="1"/>
  <c r="ND482" i="175"/>
  <c r="NG248" i="175"/>
  <c r="NF265" i="175"/>
  <c r="NF266" i="175" s="1"/>
  <c r="FI433" i="175"/>
  <c r="FI434" i="175" s="1"/>
  <c r="FI435" i="175" s="1"/>
  <c r="FI400" i="175" s="1"/>
  <c r="FO422" i="175"/>
  <c r="FO392" i="175"/>
  <c r="FO394" i="175" s="1"/>
  <c r="FP389" i="175" s="1"/>
  <c r="FP421" i="175" s="1"/>
  <c r="FP391" i="175" s="1"/>
  <c r="FJ439" i="175"/>
  <c r="FJ402" i="175" s="1"/>
  <c r="DS259" i="175"/>
  <c r="DS260" i="175" s="1"/>
  <c r="NC14" i="175"/>
  <c r="NC637" i="175"/>
  <c r="NA279" i="175"/>
  <c r="NC700" i="175"/>
  <c r="NC669" i="175" s="1"/>
  <c r="NC423" i="175"/>
  <c r="NC392" i="175" s="1"/>
  <c r="NC492" i="175"/>
  <c r="NC461" i="175" s="1"/>
  <c r="NC354" i="175"/>
  <c r="NC323" i="175" s="1"/>
  <c r="ND696" i="175"/>
  <c r="MX710" i="175"/>
  <c r="ND697" i="175"/>
  <c r="NE480" i="175"/>
  <c r="NE490" i="175"/>
  <c r="NE460" i="175" s="1"/>
  <c r="NE487" i="175"/>
  <c r="NE474" i="175"/>
  <c r="NE493" i="175"/>
  <c r="NE494" i="175" s="1"/>
  <c r="NF457" i="175"/>
  <c r="NG457" i="175" s="1"/>
  <c r="ND343" i="175"/>
  <c r="ND359" i="175"/>
  <c r="ND189" i="175"/>
  <c r="ND412" i="175"/>
  <c r="ND428" i="175"/>
  <c r="ND420" i="175"/>
  <c r="ND419" i="175"/>
  <c r="MX433" i="175"/>
  <c r="ND139" i="175"/>
  <c r="ND140" i="175"/>
  <c r="MX641" i="175"/>
  <c r="ND628" i="175"/>
  <c r="ND627" i="175"/>
  <c r="ND551" i="175"/>
  <c r="ND567" i="175"/>
  <c r="NE695" i="175"/>
  <c r="NF665" i="175"/>
  <c r="NG665" i="175" s="1"/>
  <c r="NE701" i="175"/>
  <c r="NE702" i="175" s="1"/>
  <c r="NE698" i="175"/>
  <c r="NE668" i="175" s="1"/>
  <c r="NE688" i="175"/>
  <c r="NE682" i="175"/>
  <c r="ND481" i="175"/>
  <c r="ND497" i="175"/>
  <c r="ND329" i="175"/>
  <c r="ND337" i="175"/>
  <c r="ND339" i="175" s="1"/>
  <c r="ND321" i="175" s="1"/>
  <c r="NE272" i="175"/>
  <c r="NE288" i="175"/>
  <c r="NE280" i="175"/>
  <c r="ND211" i="175"/>
  <c r="ND210" i="175"/>
  <c r="ND398" i="175"/>
  <c r="ND406" i="175"/>
  <c r="ND408" i="175" s="1"/>
  <c r="ND390" i="175" s="1"/>
  <c r="NB600" i="175"/>
  <c r="NB602" i="175" s="1"/>
  <c r="NC597" i="175" s="1"/>
  <c r="NB630" i="175"/>
  <c r="MW645" i="175"/>
  <c r="NE131" i="175"/>
  <c r="NE144" i="175"/>
  <c r="NE145" i="175" s="1"/>
  <c r="NE138" i="175"/>
  <c r="NF108" i="175"/>
  <c r="NC623" i="175"/>
  <c r="NC601" i="175" s="1"/>
  <c r="ND620" i="175"/>
  <c r="ND622" i="175"/>
  <c r="ND636" i="175"/>
  <c r="NE619" i="175"/>
  <c r="NE621" i="175" s="1"/>
  <c r="NE613" i="175"/>
  <c r="NF596" i="175"/>
  <c r="NG596" i="175" s="1"/>
  <c r="NE626" i="175"/>
  <c r="NE632" i="175"/>
  <c r="NE633" i="175" s="1"/>
  <c r="NE629" i="175"/>
  <c r="NE599" i="175" s="1"/>
  <c r="NE563" i="175"/>
  <c r="NE564" i="175" s="1"/>
  <c r="NF527" i="175"/>
  <c r="NG527" i="175" s="1"/>
  <c r="NE550" i="175"/>
  <c r="NE544" i="175"/>
  <c r="NE557" i="175"/>
  <c r="ND559" i="175"/>
  <c r="ND558" i="175"/>
  <c r="ND689" i="175"/>
  <c r="ND705" i="175"/>
  <c r="ND683" i="175"/>
  <c r="ND685" i="175" s="1"/>
  <c r="ND667" i="175" s="1"/>
  <c r="ND675" i="175"/>
  <c r="ND467" i="175"/>
  <c r="ND475" i="175"/>
  <c r="ND477" i="175" s="1"/>
  <c r="ND459" i="175" s="1"/>
  <c r="NE355" i="175"/>
  <c r="NE356" i="175" s="1"/>
  <c r="NE336" i="175"/>
  <c r="NE349" i="175"/>
  <c r="NE342" i="175"/>
  <c r="NF319" i="175"/>
  <c r="NG319" i="175" s="1"/>
  <c r="NE352" i="175"/>
  <c r="NE322" i="175" s="1"/>
  <c r="NE258" i="175"/>
  <c r="ND132" i="175"/>
  <c r="ND148" i="175"/>
  <c r="ND614" i="175"/>
  <c r="ND616" i="175" s="1"/>
  <c r="ND598" i="175" s="1"/>
  <c r="ND606" i="175"/>
  <c r="NC631" i="175"/>
  <c r="ND488" i="175"/>
  <c r="NA502" i="175"/>
  <c r="ND489" i="175"/>
  <c r="MX364" i="175"/>
  <c r="ND350" i="175"/>
  <c r="ND351" i="175"/>
  <c r="NF271" i="175"/>
  <c r="NF284" i="175"/>
  <c r="NF285" i="175" s="1"/>
  <c r="NF278" i="175"/>
  <c r="NF179" i="175"/>
  <c r="NE202" i="175"/>
  <c r="NE215" i="175"/>
  <c r="NE216" i="175" s="1"/>
  <c r="NE209" i="175"/>
  <c r="ND203" i="175"/>
  <c r="ND219" i="175"/>
  <c r="NF388" i="175"/>
  <c r="NG388" i="175" s="1"/>
  <c r="NE405" i="175"/>
  <c r="NE418" i="175"/>
  <c r="NE421" i="175"/>
  <c r="NE391" i="175" s="1"/>
  <c r="NE424" i="175"/>
  <c r="NE425" i="175" s="1"/>
  <c r="NE411" i="175"/>
  <c r="ND118" i="175"/>
  <c r="ND545" i="175"/>
  <c r="ND537" i="175"/>
  <c r="FK470" i="175"/>
  <c r="FK508" i="175"/>
  <c r="FK471" i="175" s="1"/>
  <c r="FM468" i="175"/>
  <c r="FM504" i="175"/>
  <c r="FM469" i="175" s="1"/>
  <c r="FQ492" i="175"/>
  <c r="KK483" i="175"/>
  <c r="KK484" i="175" s="1"/>
  <c r="KJ462" i="175"/>
  <c r="KE506" i="175"/>
  <c r="LQ647" i="175"/>
  <c r="LQ610" i="175" s="1"/>
  <c r="LR646" i="175"/>
  <c r="LQ609" i="175"/>
  <c r="ME638" i="175"/>
  <c r="ME605" i="175" s="1"/>
  <c r="EB290" i="175"/>
  <c r="EB257" i="175" s="1"/>
  <c r="LP643" i="175"/>
  <c r="LP608" i="175" s="1"/>
  <c r="LQ642" i="175"/>
  <c r="LP607" i="175"/>
  <c r="KQ393" i="175" l="1"/>
  <c r="KS413" i="175"/>
  <c r="KR414" i="175"/>
  <c r="KR415" i="175" s="1"/>
  <c r="KL437" i="175"/>
  <c r="LG324" i="175"/>
  <c r="LB368" i="175"/>
  <c r="EF668" i="175"/>
  <c r="EF700" i="175"/>
  <c r="LH345" i="175"/>
  <c r="LH346" i="175" s="1"/>
  <c r="LI344" i="175"/>
  <c r="LD670" i="175"/>
  <c r="KY714" i="175"/>
  <c r="LF690" i="175"/>
  <c r="LE691" i="175"/>
  <c r="LE692" i="175" s="1"/>
  <c r="LA676" i="175"/>
  <c r="LA677" i="175" s="1"/>
  <c r="NE482" i="175"/>
  <c r="FI399" i="175"/>
  <c r="NG179" i="175"/>
  <c r="NF196" i="175"/>
  <c r="NF197" i="175" s="1"/>
  <c r="NG632" i="175"/>
  <c r="NG633" i="175" s="1"/>
  <c r="NG613" i="175"/>
  <c r="NG614" i="175" s="1"/>
  <c r="NG616" i="175" s="1"/>
  <c r="NG598" i="175" s="1"/>
  <c r="NH596" i="175"/>
  <c r="NG629" i="175"/>
  <c r="NG599" i="175" s="1"/>
  <c r="NG626" i="175"/>
  <c r="NG619" i="175"/>
  <c r="NG336" i="175"/>
  <c r="NG337" i="175" s="1"/>
  <c r="NG339" i="175" s="1"/>
  <c r="NG321" i="175" s="1"/>
  <c r="NH319" i="175"/>
  <c r="NG352" i="175"/>
  <c r="NG322" i="175" s="1"/>
  <c r="NG349" i="175"/>
  <c r="NG342" i="175"/>
  <c r="NG343" i="175" s="1"/>
  <c r="NG355" i="175"/>
  <c r="NG356" i="175" s="1"/>
  <c r="NG682" i="175"/>
  <c r="NG683" i="175" s="1"/>
  <c r="NG685" i="175" s="1"/>
  <c r="NG667" i="175" s="1"/>
  <c r="NH665" i="175"/>
  <c r="NG701" i="175"/>
  <c r="NG702" i="175" s="1"/>
  <c r="NG688" i="175"/>
  <c r="NG689" i="175" s="1"/>
  <c r="NG695" i="175"/>
  <c r="NG698" i="175"/>
  <c r="NG668" i="175" s="1"/>
  <c r="NH388" i="175"/>
  <c r="NG424" i="175"/>
  <c r="NG425" i="175" s="1"/>
  <c r="NG405" i="175"/>
  <c r="NG406" i="175" s="1"/>
  <c r="NG408" i="175" s="1"/>
  <c r="NG390" i="175" s="1"/>
  <c r="NG411" i="175"/>
  <c r="NG412" i="175" s="1"/>
  <c r="NG418" i="175"/>
  <c r="NG421" i="175"/>
  <c r="NG391" i="175" s="1"/>
  <c r="NG493" i="175"/>
  <c r="NG494" i="175" s="1"/>
  <c r="NH457" i="175"/>
  <c r="NG474" i="175"/>
  <c r="NG475" i="175" s="1"/>
  <c r="NG477" i="175" s="1"/>
  <c r="NG459" i="175" s="1"/>
  <c r="NG487" i="175"/>
  <c r="NG490" i="175"/>
  <c r="NG460" i="175" s="1"/>
  <c r="NG480" i="175"/>
  <c r="NG481" i="175" s="1"/>
  <c r="NG563" i="175"/>
  <c r="NG564" i="175" s="1"/>
  <c r="NG544" i="175"/>
  <c r="NG545" i="175" s="1"/>
  <c r="NH527" i="175"/>
  <c r="NG550" i="175"/>
  <c r="NG557" i="175"/>
  <c r="NG108" i="175"/>
  <c r="NF125" i="175"/>
  <c r="NF126" i="175" s="1"/>
  <c r="NH248" i="175"/>
  <c r="NG265" i="175"/>
  <c r="NG266" i="175" s="1"/>
  <c r="NG278" i="175"/>
  <c r="NG271" i="175"/>
  <c r="NG288" i="175" s="1"/>
  <c r="NG284" i="175"/>
  <c r="NG285" i="175" s="1"/>
  <c r="FP423" i="175"/>
  <c r="FP422" i="175" s="1"/>
  <c r="ND14" i="175"/>
  <c r="ND637" i="175"/>
  <c r="NB279" i="175"/>
  <c r="ND423" i="175"/>
  <c r="ND392" i="175" s="1"/>
  <c r="ND492" i="175"/>
  <c r="ND461" i="175" s="1"/>
  <c r="ND354" i="175"/>
  <c r="ND323" i="175" s="1"/>
  <c r="ND700" i="175"/>
  <c r="ND669" i="175" s="1"/>
  <c r="NE351" i="175"/>
  <c r="MY364" i="175"/>
  <c r="NE350" i="175"/>
  <c r="NE614" i="175"/>
  <c r="NE616" i="175" s="1"/>
  <c r="NE598" i="175" s="1"/>
  <c r="NE606" i="175"/>
  <c r="ND623" i="175"/>
  <c r="ND601" i="175" s="1"/>
  <c r="NE689" i="175"/>
  <c r="NE705" i="175"/>
  <c r="NE697" i="175"/>
  <c r="NE696" i="175"/>
  <c r="MY710" i="175"/>
  <c r="NE475" i="175"/>
  <c r="NE477" i="175" s="1"/>
  <c r="NE459" i="175" s="1"/>
  <c r="NE467" i="175"/>
  <c r="MY433" i="175"/>
  <c r="NE419" i="175"/>
  <c r="NE420" i="175"/>
  <c r="NF272" i="175"/>
  <c r="NF288" i="175"/>
  <c r="NC600" i="175"/>
  <c r="NC602" i="175" s="1"/>
  <c r="ND597" i="175" s="1"/>
  <c r="NE329" i="175"/>
  <c r="NE337" i="175"/>
  <c r="NE339" i="175" s="1"/>
  <c r="NE321" i="175" s="1"/>
  <c r="NE558" i="175"/>
  <c r="NE559" i="175"/>
  <c r="NF550" i="175"/>
  <c r="NF544" i="175"/>
  <c r="NF557" i="175"/>
  <c r="NF563" i="175"/>
  <c r="NF564" i="175" s="1"/>
  <c r="NE622" i="175"/>
  <c r="NE620" i="175"/>
  <c r="NE636" i="175"/>
  <c r="ND631" i="175"/>
  <c r="NE489" i="175"/>
  <c r="NE488" i="175"/>
  <c r="NB502" i="175"/>
  <c r="NF342" i="175"/>
  <c r="NF336" i="175"/>
  <c r="NF355" i="175"/>
  <c r="NF356" i="175" s="1"/>
  <c r="NF352" i="175"/>
  <c r="NF322" i="175" s="1"/>
  <c r="NF349" i="175"/>
  <c r="NE537" i="175"/>
  <c r="NE545" i="175"/>
  <c r="NE628" i="175"/>
  <c r="MY641" i="175"/>
  <c r="NE627" i="175"/>
  <c r="NF138" i="175"/>
  <c r="NF144" i="175"/>
  <c r="NF145" i="175" s="1"/>
  <c r="NF131" i="175"/>
  <c r="NE118" i="175"/>
  <c r="NC630" i="175"/>
  <c r="NF490" i="175"/>
  <c r="NF460" i="175" s="1"/>
  <c r="NF487" i="175"/>
  <c r="NF480" i="175"/>
  <c r="NF493" i="175"/>
  <c r="NF494" i="175" s="1"/>
  <c r="NF474" i="175"/>
  <c r="NE412" i="175"/>
  <c r="NE428" i="175"/>
  <c r="NE406" i="175"/>
  <c r="NE408" i="175" s="1"/>
  <c r="NE390" i="175" s="1"/>
  <c r="NE398" i="175"/>
  <c r="NE189" i="175"/>
  <c r="NE203" i="175"/>
  <c r="NE219" i="175"/>
  <c r="NF258" i="175"/>
  <c r="NF405" i="175"/>
  <c r="NF424" i="175"/>
  <c r="NF425" i="175" s="1"/>
  <c r="NF418" i="175"/>
  <c r="NF421" i="175"/>
  <c r="NF391" i="175" s="1"/>
  <c r="NF411" i="175"/>
  <c r="NE211" i="175"/>
  <c r="NE210" i="175"/>
  <c r="NF215" i="175"/>
  <c r="NF216" i="175" s="1"/>
  <c r="NF202" i="175"/>
  <c r="NF209" i="175"/>
  <c r="NF280" i="175"/>
  <c r="NE343" i="175"/>
  <c r="NE359" i="175"/>
  <c r="NE551" i="175"/>
  <c r="NE567" i="175"/>
  <c r="NF626" i="175"/>
  <c r="NF632" i="175"/>
  <c r="NF633" i="175" s="1"/>
  <c r="NF629" i="175"/>
  <c r="NF599" i="175" s="1"/>
  <c r="NF619" i="175"/>
  <c r="NF613" i="175"/>
  <c r="NE140" i="175"/>
  <c r="NE139" i="175"/>
  <c r="NE132" i="175"/>
  <c r="NE148" i="175"/>
  <c r="MX645" i="175"/>
  <c r="NE683" i="175"/>
  <c r="NE685" i="175" s="1"/>
  <c r="NE667" i="175" s="1"/>
  <c r="NE675" i="175"/>
  <c r="NF688" i="175"/>
  <c r="NF698" i="175"/>
  <c r="NF668" i="175" s="1"/>
  <c r="NF682" i="175"/>
  <c r="NF695" i="175"/>
  <c r="NF701" i="175"/>
  <c r="NF702" i="175" s="1"/>
  <c r="NE481" i="175"/>
  <c r="NE497" i="175"/>
  <c r="FQ491" i="175"/>
  <c r="FQ461" i="175"/>
  <c r="FQ463" i="175" s="1"/>
  <c r="FR458" i="175" s="1"/>
  <c r="FR490" i="175" s="1"/>
  <c r="FR460" i="175" s="1"/>
  <c r="FN502" i="175"/>
  <c r="FN503" i="175" s="1"/>
  <c r="FL506" i="175"/>
  <c r="FL507" i="175" s="1"/>
  <c r="KK462" i="175"/>
  <c r="KF506" i="175"/>
  <c r="KL483" i="175"/>
  <c r="KL484" i="175" s="1"/>
  <c r="MF638" i="175"/>
  <c r="MF605" i="175" s="1"/>
  <c r="LR609" i="175"/>
  <c r="LS646" i="175"/>
  <c r="LR647" i="175"/>
  <c r="LR610" i="175" s="1"/>
  <c r="LQ643" i="175"/>
  <c r="LQ608" i="175" s="1"/>
  <c r="LQ607" i="175"/>
  <c r="LR642" i="175"/>
  <c r="EC290" i="175"/>
  <c r="EC257" i="175" s="1"/>
  <c r="EF699" i="175" l="1"/>
  <c r="DZ710" i="175"/>
  <c r="DZ711" i="175" s="1"/>
  <c r="DZ712" i="175" s="1"/>
  <c r="EF669" i="175"/>
  <c r="EF671" i="175" s="1"/>
  <c r="EG666" i="175" s="1"/>
  <c r="EA714" i="175"/>
  <c r="EA715" i="175" s="1"/>
  <c r="KR393" i="175"/>
  <c r="KT413" i="175"/>
  <c r="KS414" i="175"/>
  <c r="KS415" i="175" s="1"/>
  <c r="KN437" i="175" s="1"/>
  <c r="LB676" i="175"/>
  <c r="LB677" i="175" s="1"/>
  <c r="LE670" i="175"/>
  <c r="KZ714" i="175"/>
  <c r="LJ344" i="175"/>
  <c r="LI345" i="175"/>
  <c r="LI346" i="175" s="1"/>
  <c r="LG690" i="175"/>
  <c r="LF691" i="175"/>
  <c r="LF692" i="175" s="1"/>
  <c r="LC368" i="175"/>
  <c r="LH324" i="175"/>
  <c r="KM437" i="175"/>
  <c r="NG258" i="175"/>
  <c r="NF482" i="175"/>
  <c r="NG482" i="175" s="1"/>
  <c r="NH474" i="175"/>
  <c r="NH493" i="175"/>
  <c r="NH494" i="175" s="1"/>
  <c r="NI457" i="175"/>
  <c r="NH480" i="175"/>
  <c r="NH487" i="175"/>
  <c r="NH490" i="175"/>
  <c r="NH460" i="175" s="1"/>
  <c r="NH701" i="175"/>
  <c r="NH702" i="175" s="1"/>
  <c r="NH682" i="175"/>
  <c r="NI665" i="175"/>
  <c r="NH695" i="175"/>
  <c r="NH688" i="175"/>
  <c r="NH698" i="175"/>
  <c r="NH668" i="175" s="1"/>
  <c r="NG351" i="175"/>
  <c r="NG350" i="175"/>
  <c r="NG621" i="175"/>
  <c r="NG622" i="175" s="1"/>
  <c r="NG620" i="175"/>
  <c r="NG280" i="175"/>
  <c r="NH108" i="175"/>
  <c r="NG125" i="175"/>
  <c r="NG126" i="175" s="1"/>
  <c r="NG131" i="175"/>
  <c r="NG148" i="175" s="1"/>
  <c r="NG138" i="175"/>
  <c r="NG144" i="175"/>
  <c r="NG145" i="175" s="1"/>
  <c r="NH544" i="175"/>
  <c r="NI527" i="175"/>
  <c r="NH563" i="175"/>
  <c r="NH564" i="175" s="1"/>
  <c r="NH557" i="175"/>
  <c r="NH550" i="175"/>
  <c r="NG697" i="175"/>
  <c r="NG696" i="175"/>
  <c r="NG627" i="175"/>
  <c r="NG628" i="175"/>
  <c r="NG272" i="175"/>
  <c r="NG488" i="175"/>
  <c r="NG489" i="175"/>
  <c r="NH336" i="175"/>
  <c r="NI319" i="175"/>
  <c r="NH352" i="175"/>
  <c r="NH322" i="175" s="1"/>
  <c r="NH342" i="175"/>
  <c r="NH349" i="175"/>
  <c r="NH355" i="175"/>
  <c r="NH356" i="175" s="1"/>
  <c r="NI248" i="175"/>
  <c r="NH265" i="175"/>
  <c r="NH271" i="175"/>
  <c r="NH288" i="175" s="1"/>
  <c r="NH278" i="175"/>
  <c r="NH284" i="175"/>
  <c r="NH285" i="175" s="1"/>
  <c r="NG559" i="175"/>
  <c r="NG420" i="175"/>
  <c r="NG419" i="175"/>
  <c r="NH405" i="175"/>
  <c r="NH424" i="175"/>
  <c r="NH425" i="175" s="1"/>
  <c r="NI388" i="175"/>
  <c r="NH411" i="175"/>
  <c r="NH418" i="175"/>
  <c r="NH421" i="175"/>
  <c r="NH391" i="175" s="1"/>
  <c r="NH632" i="175"/>
  <c r="NH633" i="175" s="1"/>
  <c r="NH613" i="175"/>
  <c r="NI596" i="175"/>
  <c r="NH619" i="175"/>
  <c r="NH626" i="175"/>
  <c r="NH629" i="175"/>
  <c r="NH599" i="175" s="1"/>
  <c r="NH179" i="175"/>
  <c r="NG196" i="175"/>
  <c r="NG197" i="175" s="1"/>
  <c r="NG209" i="175"/>
  <c r="NG202" i="175"/>
  <c r="NG219" i="175" s="1"/>
  <c r="NG215" i="175"/>
  <c r="NG216" i="175" s="1"/>
  <c r="FK437" i="175"/>
  <c r="FK438" i="175" s="1"/>
  <c r="FK439" i="175" s="1"/>
  <c r="FK402" i="175" s="1"/>
  <c r="FP392" i="175"/>
  <c r="FP394" i="175" s="1"/>
  <c r="FQ389" i="175" s="1"/>
  <c r="FQ421" i="175" s="1"/>
  <c r="FQ391" i="175" s="1"/>
  <c r="FJ433" i="175"/>
  <c r="FJ434" i="175" s="1"/>
  <c r="FJ435" i="175" s="1"/>
  <c r="FJ400" i="175" s="1"/>
  <c r="NG636" i="175"/>
  <c r="NF621" i="175"/>
  <c r="NF622" i="175" s="1"/>
  <c r="NE637" i="175"/>
  <c r="NC279" i="175"/>
  <c r="NE700" i="175"/>
  <c r="NE669" i="175" s="1"/>
  <c r="NE631" i="175"/>
  <c r="NE600" i="175" s="1"/>
  <c r="NE423" i="175"/>
  <c r="NE392" i="175" s="1"/>
  <c r="ND630" i="175"/>
  <c r="NG497" i="175"/>
  <c r="NG359" i="175"/>
  <c r="NG567" i="175"/>
  <c r="NG675" i="175"/>
  <c r="NG606" i="175"/>
  <c r="NG467" i="175"/>
  <c r="NE623" i="175"/>
  <c r="NE601" i="175" s="1"/>
  <c r="NG705" i="175"/>
  <c r="NG428" i="175"/>
  <c r="NG398" i="175"/>
  <c r="NG329" i="175"/>
  <c r="NE492" i="175"/>
  <c r="NE461" i="175" s="1"/>
  <c r="NG537" i="175"/>
  <c r="NF689" i="175"/>
  <c r="NF705" i="175"/>
  <c r="NF627" i="175"/>
  <c r="MZ641" i="175"/>
  <c r="NF628" i="175"/>
  <c r="NF412" i="175"/>
  <c r="NF428" i="175"/>
  <c r="NC502" i="175"/>
  <c r="NF488" i="175"/>
  <c r="NF489" i="175"/>
  <c r="NE14" i="175"/>
  <c r="NF132" i="175"/>
  <c r="NF148" i="175"/>
  <c r="ND600" i="175"/>
  <c r="ND602" i="175" s="1"/>
  <c r="NE597" i="175" s="1"/>
  <c r="MY645" i="175"/>
  <c r="NF537" i="175"/>
  <c r="NF545" i="175"/>
  <c r="NF343" i="175"/>
  <c r="NF359" i="175"/>
  <c r="MZ710" i="175"/>
  <c r="NF697" i="175"/>
  <c r="NF696" i="175"/>
  <c r="NF620" i="175"/>
  <c r="NF636" i="175"/>
  <c r="NF189" i="175"/>
  <c r="NF398" i="175"/>
  <c r="NF406" i="175"/>
  <c r="NF408" i="175" s="1"/>
  <c r="NF390" i="175" s="1"/>
  <c r="NF475" i="175"/>
  <c r="NF477" i="175" s="1"/>
  <c r="NF459" i="175" s="1"/>
  <c r="NF467" i="175"/>
  <c r="NF551" i="175"/>
  <c r="NG551" i="175" s="1"/>
  <c r="NF567" i="175"/>
  <c r="NE354" i="175"/>
  <c r="NE323" i="175" s="1"/>
  <c r="NF614" i="175"/>
  <c r="NF616" i="175" s="1"/>
  <c r="NF598" i="175" s="1"/>
  <c r="NF606" i="175"/>
  <c r="NF203" i="175"/>
  <c r="NF219" i="175"/>
  <c r="NF481" i="175"/>
  <c r="NF497" i="175"/>
  <c r="NF558" i="175"/>
  <c r="NG558" i="175" s="1"/>
  <c r="NF559" i="175"/>
  <c r="NF683" i="175"/>
  <c r="NF685" i="175" s="1"/>
  <c r="NF667" i="175" s="1"/>
  <c r="NF675" i="175"/>
  <c r="NF211" i="175"/>
  <c r="NF210" i="175"/>
  <c r="MZ433" i="175"/>
  <c r="NF419" i="175"/>
  <c r="NF420" i="175"/>
  <c r="NF118" i="175"/>
  <c r="NF139" i="175"/>
  <c r="NF140" i="175"/>
  <c r="NF351" i="175"/>
  <c r="NF350" i="175"/>
  <c r="MZ364" i="175"/>
  <c r="NF337" i="175"/>
  <c r="NF339" i="175" s="1"/>
  <c r="NF321" i="175" s="1"/>
  <c r="NF329" i="175"/>
  <c r="FL508" i="175"/>
  <c r="FL471" i="175" s="1"/>
  <c r="FL470" i="175"/>
  <c r="FN468" i="175"/>
  <c r="FN504" i="175"/>
  <c r="FN469" i="175" s="1"/>
  <c r="FR492" i="175"/>
  <c r="KM483" i="175"/>
  <c r="KM484" i="175" s="1"/>
  <c r="KL462" i="175"/>
  <c r="KG506" i="175"/>
  <c r="LS647" i="175"/>
  <c r="LS610" i="175" s="1"/>
  <c r="LT646" i="175"/>
  <c r="LS609" i="175"/>
  <c r="MG638" i="175"/>
  <c r="MG605" i="175" s="1"/>
  <c r="DR297" i="175"/>
  <c r="DR298" i="175" s="1"/>
  <c r="DQ293" i="175"/>
  <c r="DQ294" i="175" s="1"/>
  <c r="DW252" i="175"/>
  <c r="DW255" i="175" s="1"/>
  <c r="DW253" i="175" s="1"/>
  <c r="ED290" i="175"/>
  <c r="ED257" i="175" s="1"/>
  <c r="LS642" i="175"/>
  <c r="LR607" i="175"/>
  <c r="LR643" i="175"/>
  <c r="LR608" i="175" s="1"/>
  <c r="EA716" i="175" l="1"/>
  <c r="EA679" i="175" s="1"/>
  <c r="EA678" i="175"/>
  <c r="KS393" i="175"/>
  <c r="LC676" i="175"/>
  <c r="LC677" i="175" s="1"/>
  <c r="KU413" i="175"/>
  <c r="KT414" i="175"/>
  <c r="KT415" i="175" s="1"/>
  <c r="LF670" i="175"/>
  <c r="LD676" i="175" s="1"/>
  <c r="LA714" i="175"/>
  <c r="EG698" i="175"/>
  <c r="EG706" i="175"/>
  <c r="LH690" i="175"/>
  <c r="LG691" i="175"/>
  <c r="LG692" i="175" s="1"/>
  <c r="LB714" i="175" s="1"/>
  <c r="ED676" i="175"/>
  <c r="ED677" i="175" s="1"/>
  <c r="LI324" i="175"/>
  <c r="LD368" i="175"/>
  <c r="LJ345" i="175"/>
  <c r="LJ346" i="175" s="1"/>
  <c r="LE368" i="175" s="1"/>
  <c r="LK344" i="175"/>
  <c r="NG118" i="175"/>
  <c r="NG132" i="175"/>
  <c r="NG139" i="175"/>
  <c r="NG189" i="175"/>
  <c r="NG211" i="175"/>
  <c r="NG203" i="175"/>
  <c r="NG210" i="175"/>
  <c r="NG631" i="175"/>
  <c r="NG600" i="175" s="1"/>
  <c r="NG354" i="175"/>
  <c r="NG323" i="175" s="1"/>
  <c r="NH280" i="175"/>
  <c r="NG423" i="175"/>
  <c r="NG392" i="175" s="1"/>
  <c r="NG492" i="175"/>
  <c r="NG461" i="175" s="1"/>
  <c r="NG700" i="175"/>
  <c r="NG669" i="175" s="1"/>
  <c r="NI179" i="175"/>
  <c r="NH196" i="175"/>
  <c r="NH202" i="175"/>
  <c r="NH219" i="175" s="1"/>
  <c r="NH209" i="175"/>
  <c r="NH215" i="175"/>
  <c r="NH216" i="175" s="1"/>
  <c r="NH420" i="175"/>
  <c r="NH419" i="175"/>
  <c r="NI108" i="175"/>
  <c r="NH125" i="175"/>
  <c r="NH138" i="175"/>
  <c r="NH139" i="175" s="1"/>
  <c r="NH131" i="175"/>
  <c r="NH148" i="175" s="1"/>
  <c r="NH144" i="175"/>
  <c r="NH145" i="175" s="1"/>
  <c r="NH675" i="175"/>
  <c r="NH683" i="175"/>
  <c r="NH685" i="175" s="1"/>
  <c r="NH667" i="175" s="1"/>
  <c r="NH481" i="175"/>
  <c r="NH497" i="175"/>
  <c r="NH614" i="175"/>
  <c r="NH616" i="175" s="1"/>
  <c r="NH598" i="175" s="1"/>
  <c r="NH606" i="175"/>
  <c r="NH412" i="175"/>
  <c r="NH428" i="175"/>
  <c r="NJ248" i="175"/>
  <c r="NI265" i="175"/>
  <c r="NI278" i="175"/>
  <c r="NI271" i="175"/>
  <c r="NI288" i="175" s="1"/>
  <c r="NI284" i="175"/>
  <c r="NI285" i="175" s="1"/>
  <c r="NH343" i="175"/>
  <c r="NH359" i="175"/>
  <c r="NG140" i="175"/>
  <c r="NH689" i="175"/>
  <c r="NH705" i="175"/>
  <c r="NI474" i="175"/>
  <c r="NJ457" i="175"/>
  <c r="NI493" i="175"/>
  <c r="NI494" i="175" s="1"/>
  <c r="NI487" i="175"/>
  <c r="NI490" i="175"/>
  <c r="NI460" i="175" s="1"/>
  <c r="NI480" i="175"/>
  <c r="NH628" i="175"/>
  <c r="NH627" i="175"/>
  <c r="NI405" i="175"/>
  <c r="NI424" i="175"/>
  <c r="NI425" i="175" s="1"/>
  <c r="NJ388" i="175"/>
  <c r="NI421" i="175"/>
  <c r="NI391" i="175" s="1"/>
  <c r="NI411" i="175"/>
  <c r="NI418" i="175"/>
  <c r="NH551" i="175"/>
  <c r="NH567" i="175"/>
  <c r="NI563" i="175"/>
  <c r="NI564" i="175" s="1"/>
  <c r="NI544" i="175"/>
  <c r="NJ527" i="175"/>
  <c r="NI550" i="175"/>
  <c r="NI557" i="175"/>
  <c r="NH482" i="175"/>
  <c r="NH697" i="175"/>
  <c r="NH696" i="175"/>
  <c r="NI632" i="175"/>
  <c r="NI633" i="175" s="1"/>
  <c r="NJ596" i="175"/>
  <c r="NI613" i="175"/>
  <c r="NI626" i="175"/>
  <c r="NI619" i="175"/>
  <c r="NI629" i="175"/>
  <c r="NI599" i="175" s="1"/>
  <c r="NH406" i="175"/>
  <c r="NH408" i="175" s="1"/>
  <c r="NH390" i="175" s="1"/>
  <c r="NH398" i="175"/>
  <c r="NH266" i="175"/>
  <c r="NH258" i="175"/>
  <c r="NH351" i="175"/>
  <c r="NH350" i="175"/>
  <c r="NH337" i="175"/>
  <c r="NH339" i="175" s="1"/>
  <c r="NH321" i="175" s="1"/>
  <c r="NH329" i="175"/>
  <c r="NH621" i="175"/>
  <c r="NH622" i="175" s="1"/>
  <c r="NH620" i="175"/>
  <c r="NH636" i="175"/>
  <c r="NJ319" i="175"/>
  <c r="NI336" i="175"/>
  <c r="NI342" i="175"/>
  <c r="NI352" i="175"/>
  <c r="NI322" i="175" s="1"/>
  <c r="NI349" i="175"/>
  <c r="NI355" i="175"/>
  <c r="NI356" i="175" s="1"/>
  <c r="NH272" i="175"/>
  <c r="NH559" i="175"/>
  <c r="NH558" i="175"/>
  <c r="NH545" i="175"/>
  <c r="NH537" i="175"/>
  <c r="NG623" i="175"/>
  <c r="NG601" i="175" s="1"/>
  <c r="NJ665" i="175"/>
  <c r="NI682" i="175"/>
  <c r="NI701" i="175"/>
  <c r="NI702" i="175" s="1"/>
  <c r="NI695" i="175"/>
  <c r="NI698" i="175"/>
  <c r="NI668" i="175" s="1"/>
  <c r="NI688" i="175"/>
  <c r="NH488" i="175"/>
  <c r="NH489" i="175"/>
  <c r="NH467" i="175"/>
  <c r="NH475" i="175"/>
  <c r="NH477" i="175" s="1"/>
  <c r="NH459" i="175" s="1"/>
  <c r="FK401" i="175"/>
  <c r="FJ399" i="175"/>
  <c r="FQ423" i="175"/>
  <c r="FQ422" i="175" s="1"/>
  <c r="NF637" i="175"/>
  <c r="NG637" i="175" s="1"/>
  <c r="NE630" i="175"/>
  <c r="ND279" i="175"/>
  <c r="MZ645" i="175"/>
  <c r="NE602" i="175"/>
  <c r="NF597" i="175" s="1"/>
  <c r="NF423" i="175"/>
  <c r="NF392" i="175" s="1"/>
  <c r="NF623" i="175"/>
  <c r="NF601" i="175" s="1"/>
  <c r="NF492" i="175"/>
  <c r="NF461" i="175" s="1"/>
  <c r="NF631" i="175"/>
  <c r="NA641" i="175"/>
  <c r="NA710" i="175"/>
  <c r="NF354" i="175"/>
  <c r="NF323" i="175" s="1"/>
  <c r="NF14" i="175"/>
  <c r="NA364" i="175"/>
  <c r="NF700" i="175"/>
  <c r="NF669" i="175" s="1"/>
  <c r="ND502" i="175"/>
  <c r="NA433" i="175"/>
  <c r="MI638" i="175"/>
  <c r="MI605" i="175" s="1"/>
  <c r="FR491" i="175"/>
  <c r="FR461" i="175"/>
  <c r="FR463" i="175" s="1"/>
  <c r="FS458" i="175" s="1"/>
  <c r="FS490" i="175" s="1"/>
  <c r="FS460" i="175" s="1"/>
  <c r="FO502" i="175"/>
  <c r="FO503" i="175" s="1"/>
  <c r="FM506" i="175"/>
  <c r="FM507" i="175" s="1"/>
  <c r="KH506" i="175"/>
  <c r="KN483" i="175"/>
  <c r="KN484" i="175" s="1"/>
  <c r="KI506" i="175" s="1"/>
  <c r="KM462" i="175"/>
  <c r="MH638" i="175"/>
  <c r="MH605" i="175" s="1"/>
  <c r="LU646" i="175"/>
  <c r="LT647" i="175"/>
  <c r="LT610" i="175" s="1"/>
  <c r="LT609" i="175"/>
  <c r="DR261" i="175"/>
  <c r="DR299" i="175"/>
  <c r="DR262" i="175" s="1"/>
  <c r="LT642" i="175"/>
  <c r="LS607" i="175"/>
  <c r="LS643" i="175"/>
  <c r="LS608" i="175" s="1"/>
  <c r="EE290" i="175"/>
  <c r="EE257" i="175" s="1"/>
  <c r="EF290" i="175"/>
  <c r="EF257" i="175" s="1"/>
  <c r="DQ295" i="175"/>
  <c r="LD677" i="175" l="1"/>
  <c r="NG14" i="175"/>
  <c r="EG700" i="175"/>
  <c r="EG668" i="175"/>
  <c r="LL344" i="175"/>
  <c r="LK345" i="175"/>
  <c r="LK346" i="175" s="1"/>
  <c r="LF368" i="175" s="1"/>
  <c r="LJ324" i="175"/>
  <c r="LG670" i="175"/>
  <c r="LI690" i="175"/>
  <c r="LH691" i="175"/>
  <c r="LH692" i="175" s="1"/>
  <c r="KT393" i="175"/>
  <c r="KO437" i="175"/>
  <c r="EH706" i="175"/>
  <c r="EG707" i="175"/>
  <c r="EG674" i="175" s="1"/>
  <c r="KV413" i="175"/>
  <c r="KU414" i="175"/>
  <c r="KU415" i="175" s="1"/>
  <c r="NI482" i="175"/>
  <c r="NI272" i="175"/>
  <c r="NI280" i="175"/>
  <c r="NH210" i="175"/>
  <c r="NH203" i="175"/>
  <c r="NH623" i="175"/>
  <c r="NH601" i="175" s="1"/>
  <c r="NH637" i="175"/>
  <c r="NH423" i="175"/>
  <c r="NH392" i="175" s="1"/>
  <c r="NH700" i="175"/>
  <c r="NH669" i="175" s="1"/>
  <c r="NH631" i="175"/>
  <c r="NH600" i="175" s="1"/>
  <c r="NH492" i="175"/>
  <c r="NH461" i="175" s="1"/>
  <c r="NH354" i="175"/>
  <c r="NH323" i="175" s="1"/>
  <c r="NK665" i="175"/>
  <c r="NJ701" i="175"/>
  <c r="NJ702" i="175" s="1"/>
  <c r="NJ682" i="175"/>
  <c r="NJ695" i="175"/>
  <c r="NJ698" i="175"/>
  <c r="NJ668" i="175" s="1"/>
  <c r="NJ688" i="175"/>
  <c r="NI337" i="175"/>
  <c r="NI339" i="175" s="1"/>
  <c r="NI321" i="175" s="1"/>
  <c r="NI329" i="175"/>
  <c r="NI606" i="175"/>
  <c r="NI614" i="175"/>
  <c r="NI616" i="175" s="1"/>
  <c r="NI598" i="175" s="1"/>
  <c r="NI551" i="175"/>
  <c r="NI567" i="175"/>
  <c r="NI419" i="175"/>
  <c r="NI420" i="175"/>
  <c r="NI266" i="175"/>
  <c r="NI258" i="175"/>
  <c r="NI125" i="175"/>
  <c r="NJ108" i="175"/>
  <c r="NI131" i="175"/>
  <c r="NI148" i="175" s="1"/>
  <c r="NI138" i="175"/>
  <c r="NI144" i="175"/>
  <c r="NI145" i="175" s="1"/>
  <c r="NH197" i="175"/>
  <c r="NH189" i="175"/>
  <c r="NI689" i="175"/>
  <c r="NI705" i="175"/>
  <c r="NI627" i="175"/>
  <c r="NI628" i="175"/>
  <c r="NI559" i="175"/>
  <c r="NI558" i="175"/>
  <c r="NI537" i="175"/>
  <c r="NI545" i="175"/>
  <c r="NK388" i="175"/>
  <c r="NJ424" i="175"/>
  <c r="NJ425" i="175" s="1"/>
  <c r="NJ405" i="175"/>
  <c r="NJ411" i="175"/>
  <c r="NJ421" i="175"/>
  <c r="NJ391" i="175" s="1"/>
  <c r="NJ418" i="175"/>
  <c r="NI697" i="175"/>
  <c r="NI696" i="175"/>
  <c r="NI350" i="175"/>
  <c r="NI351" i="175"/>
  <c r="NJ336" i="175"/>
  <c r="NK319" i="175"/>
  <c r="NJ349" i="175"/>
  <c r="NJ352" i="175"/>
  <c r="NJ322" i="175" s="1"/>
  <c r="NJ342" i="175"/>
  <c r="NJ355" i="175"/>
  <c r="NJ356" i="175" s="1"/>
  <c r="NJ613" i="175"/>
  <c r="NJ632" i="175"/>
  <c r="NJ633" i="175" s="1"/>
  <c r="NK596" i="175"/>
  <c r="NJ629" i="175"/>
  <c r="NJ599" i="175" s="1"/>
  <c r="NJ626" i="175"/>
  <c r="NJ619" i="175"/>
  <c r="NI412" i="175"/>
  <c r="NI428" i="175"/>
  <c r="NI406" i="175"/>
  <c r="NI408" i="175" s="1"/>
  <c r="NI390" i="175" s="1"/>
  <c r="NI398" i="175"/>
  <c r="NI481" i="175"/>
  <c r="NI497" i="175"/>
  <c r="NJ474" i="175"/>
  <c r="NK457" i="175"/>
  <c r="NJ493" i="175"/>
  <c r="NJ494" i="175" s="1"/>
  <c r="NJ487" i="175"/>
  <c r="NJ480" i="175"/>
  <c r="NJ490" i="175"/>
  <c r="NJ460" i="175" s="1"/>
  <c r="NK248" i="175"/>
  <c r="NJ265" i="175"/>
  <c r="NJ271" i="175"/>
  <c r="NJ288" i="175" s="1"/>
  <c r="NJ278" i="175"/>
  <c r="NJ284" i="175"/>
  <c r="NJ285" i="175" s="1"/>
  <c r="NJ179" i="175"/>
  <c r="NI196" i="175"/>
  <c r="NI202" i="175"/>
  <c r="NI219" i="175" s="1"/>
  <c r="NI209" i="175"/>
  <c r="NI215" i="175"/>
  <c r="NI216" i="175" s="1"/>
  <c r="NI683" i="175"/>
  <c r="NI685" i="175" s="1"/>
  <c r="NI667" i="175" s="1"/>
  <c r="NI675" i="175"/>
  <c r="NI343" i="175"/>
  <c r="NI359" i="175"/>
  <c r="NI489" i="175"/>
  <c r="NI488" i="175"/>
  <c r="NH126" i="175"/>
  <c r="NH118" i="175"/>
  <c r="NI621" i="175"/>
  <c r="NI622" i="175" s="1"/>
  <c r="NI620" i="175"/>
  <c r="NI636" i="175"/>
  <c r="NJ563" i="175"/>
  <c r="NJ564" i="175" s="1"/>
  <c r="NK527" i="175"/>
  <c r="NJ544" i="175"/>
  <c r="NJ557" i="175"/>
  <c r="NJ550" i="175"/>
  <c r="NI467" i="175"/>
  <c r="NI475" i="175"/>
  <c r="NI477" i="175" s="1"/>
  <c r="NI459" i="175" s="1"/>
  <c r="NH132" i="175"/>
  <c r="NH140" i="175"/>
  <c r="NH211" i="175"/>
  <c r="FK433" i="175"/>
  <c r="FK434" i="175" s="1"/>
  <c r="FK399" i="175" s="1"/>
  <c r="FL437" i="175"/>
  <c r="FL438" i="175" s="1"/>
  <c r="FL439" i="175" s="1"/>
  <c r="FL402" i="175" s="1"/>
  <c r="FQ392" i="175"/>
  <c r="FQ394" i="175" s="1"/>
  <c r="FR389" i="175" s="1"/>
  <c r="FR421" i="175" s="1"/>
  <c r="FR391" i="175" s="1"/>
  <c r="DT259" i="175"/>
  <c r="DT260" i="175" s="1"/>
  <c r="NE279" i="175"/>
  <c r="NA645" i="175"/>
  <c r="NF630" i="175"/>
  <c r="NG630" i="175" s="1"/>
  <c r="NF600" i="175"/>
  <c r="NF602" i="175" s="1"/>
  <c r="NG597" i="175" s="1"/>
  <c r="NG602" i="175" s="1"/>
  <c r="NH597" i="175" s="1"/>
  <c r="NB645" i="175"/>
  <c r="NB364" i="175"/>
  <c r="NB641" i="175"/>
  <c r="NB710" i="175"/>
  <c r="NE502" i="175"/>
  <c r="NB433" i="175"/>
  <c r="MJ638" i="175"/>
  <c r="MJ605" i="175" s="1"/>
  <c r="FM508" i="175"/>
  <c r="FM471" i="175" s="1"/>
  <c r="FM470" i="175"/>
  <c r="FO504" i="175"/>
  <c r="FO469" i="175" s="1"/>
  <c r="FO468" i="175"/>
  <c r="FS492" i="175"/>
  <c r="KN462" i="175"/>
  <c r="KO483" i="175"/>
  <c r="KO484" i="175" s="1"/>
  <c r="LV646" i="175"/>
  <c r="LU647" i="175"/>
  <c r="LU610" i="175" s="1"/>
  <c r="LU609" i="175"/>
  <c r="LT643" i="175"/>
  <c r="LT608" i="175" s="1"/>
  <c r="LU642" i="175"/>
  <c r="LT607" i="175"/>
  <c r="NI132" i="175" l="1"/>
  <c r="KU393" i="175"/>
  <c r="KP437" i="175"/>
  <c r="KW413" i="175"/>
  <c r="KV414" i="175"/>
  <c r="KV415" i="175" s="1"/>
  <c r="KQ437" i="175" s="1"/>
  <c r="LH670" i="175"/>
  <c r="LF676" i="175" s="1"/>
  <c r="LJ690" i="175"/>
  <c r="LI691" i="175"/>
  <c r="LI692" i="175" s="1"/>
  <c r="EI706" i="175"/>
  <c r="EH707" i="175"/>
  <c r="EH674" i="175" s="1"/>
  <c r="LK324" i="175"/>
  <c r="LC714" i="175"/>
  <c r="LM344" i="175"/>
  <c r="LL345" i="175"/>
  <c r="LL346" i="175" s="1"/>
  <c r="LE676" i="175"/>
  <c r="LE677" i="175" s="1"/>
  <c r="EG699" i="175"/>
  <c r="EG669" i="175"/>
  <c r="EG692" i="175" s="1"/>
  <c r="NJ482" i="175"/>
  <c r="NH630" i="175"/>
  <c r="NH14" i="175"/>
  <c r="NH602" i="175"/>
  <c r="NI597" i="175" s="1"/>
  <c r="NI354" i="175"/>
  <c r="NI323" i="175" s="1"/>
  <c r="NJ272" i="175"/>
  <c r="NI700" i="175"/>
  <c r="NI669" i="175" s="1"/>
  <c r="NI631" i="175"/>
  <c r="NI600" i="175" s="1"/>
  <c r="NI623" i="175"/>
  <c r="NI601" i="175" s="1"/>
  <c r="NI492" i="175"/>
  <c r="NI461" i="175" s="1"/>
  <c r="NI423" i="175"/>
  <c r="NI392" i="175" s="1"/>
  <c r="NJ545" i="175"/>
  <c r="NJ537" i="175"/>
  <c r="NJ350" i="175"/>
  <c r="NJ351" i="175"/>
  <c r="ND364" i="175"/>
  <c r="NJ412" i="175"/>
  <c r="NJ428" i="175"/>
  <c r="NL665" i="175"/>
  <c r="NK682" i="175"/>
  <c r="NK701" i="175"/>
  <c r="NK702" i="175" s="1"/>
  <c r="NK688" i="175"/>
  <c r="NK695" i="175"/>
  <c r="NK698" i="175"/>
  <c r="NK668" i="175" s="1"/>
  <c r="NJ551" i="175"/>
  <c r="NJ567" i="175"/>
  <c r="NL527" i="175"/>
  <c r="NK544" i="175"/>
  <c r="NK563" i="175"/>
  <c r="NK564" i="175" s="1"/>
  <c r="NK550" i="175"/>
  <c r="NK557" i="175"/>
  <c r="NI637" i="175"/>
  <c r="NI197" i="175"/>
  <c r="NI189" i="175"/>
  <c r="NJ280" i="175"/>
  <c r="NK474" i="175"/>
  <c r="NK493" i="175"/>
  <c r="NK494" i="175" s="1"/>
  <c r="NL457" i="175"/>
  <c r="NK487" i="175"/>
  <c r="NK490" i="175"/>
  <c r="NK460" i="175" s="1"/>
  <c r="NK480" i="175"/>
  <c r="NL596" i="175"/>
  <c r="NK632" i="175"/>
  <c r="NK633" i="175" s="1"/>
  <c r="NK613" i="175"/>
  <c r="NK629" i="175"/>
  <c r="NK599" i="175" s="1"/>
  <c r="NK619" i="175"/>
  <c r="NK626" i="175"/>
  <c r="NK336" i="175"/>
  <c r="NL319" i="175"/>
  <c r="NK352" i="175"/>
  <c r="NK322" i="175" s="1"/>
  <c r="NK342" i="175"/>
  <c r="NK349" i="175"/>
  <c r="NK355" i="175"/>
  <c r="NK356" i="175" s="1"/>
  <c r="NJ398" i="175"/>
  <c r="NJ406" i="175"/>
  <c r="NJ408" i="175" s="1"/>
  <c r="NJ390" i="175" s="1"/>
  <c r="NJ125" i="175"/>
  <c r="NK108" i="175"/>
  <c r="NJ138" i="175"/>
  <c r="NJ131" i="175"/>
  <c r="NJ148" i="175" s="1"/>
  <c r="NJ144" i="175"/>
  <c r="NJ145" i="175" s="1"/>
  <c r="NJ697" i="175"/>
  <c r="NJ696" i="175"/>
  <c r="ND710" i="175"/>
  <c r="NJ196" i="175"/>
  <c r="NK179" i="175"/>
  <c r="NJ209" i="175"/>
  <c r="NJ202" i="175"/>
  <c r="NJ219" i="175" s="1"/>
  <c r="NJ215" i="175"/>
  <c r="NJ216" i="175" s="1"/>
  <c r="NJ481" i="175"/>
  <c r="NJ497" i="175"/>
  <c r="NJ467" i="175"/>
  <c r="NJ475" i="175"/>
  <c r="NJ477" i="175" s="1"/>
  <c r="NJ459" i="175" s="1"/>
  <c r="NJ621" i="175"/>
  <c r="NJ622" i="175" s="1"/>
  <c r="NJ620" i="175"/>
  <c r="NJ636" i="175"/>
  <c r="NJ343" i="175"/>
  <c r="NJ359" i="175"/>
  <c r="NJ329" i="175"/>
  <c r="NJ337" i="175"/>
  <c r="NJ339" i="175" s="1"/>
  <c r="NJ321" i="175" s="1"/>
  <c r="ND433" i="175"/>
  <c r="NJ420" i="175"/>
  <c r="NJ419" i="175"/>
  <c r="NI126" i="175"/>
  <c r="NI118" i="175"/>
  <c r="NJ675" i="175"/>
  <c r="NJ683" i="175"/>
  <c r="NJ685" i="175" s="1"/>
  <c r="NJ667" i="175" s="1"/>
  <c r="NL248" i="175"/>
  <c r="NK265" i="175"/>
  <c r="NK271" i="175"/>
  <c r="NK288" i="175" s="1"/>
  <c r="NK278" i="175"/>
  <c r="NK284" i="175"/>
  <c r="NK285" i="175" s="1"/>
  <c r="NJ558" i="175"/>
  <c r="NJ559" i="175"/>
  <c r="NI211" i="175"/>
  <c r="NI210" i="175"/>
  <c r="NJ266" i="175"/>
  <c r="NJ258" i="175"/>
  <c r="NJ489" i="175"/>
  <c r="NJ488" i="175"/>
  <c r="NG502" i="175"/>
  <c r="ND641" i="175"/>
  <c r="NJ628" i="175"/>
  <c r="NJ627" i="175"/>
  <c r="NJ614" i="175"/>
  <c r="NJ616" i="175" s="1"/>
  <c r="NJ598" i="175" s="1"/>
  <c r="NJ606" i="175"/>
  <c r="NI203" i="175"/>
  <c r="NK424" i="175"/>
  <c r="NK425" i="175" s="1"/>
  <c r="NL388" i="175"/>
  <c r="NK405" i="175"/>
  <c r="NK418" i="175"/>
  <c r="NK421" i="175"/>
  <c r="NK391" i="175" s="1"/>
  <c r="NK411" i="175"/>
  <c r="NI140" i="175"/>
  <c r="NI139" i="175"/>
  <c r="NJ689" i="175"/>
  <c r="NJ705" i="175"/>
  <c r="FL401" i="175"/>
  <c r="FK435" i="175"/>
  <c r="FK400" i="175" s="1"/>
  <c r="FR423" i="175"/>
  <c r="FR422" i="175" s="1"/>
  <c r="NF279" i="175"/>
  <c r="NC641" i="175"/>
  <c r="NF502" i="175"/>
  <c r="NC710" i="175"/>
  <c r="NC433" i="175"/>
  <c r="NC364" i="175"/>
  <c r="MK638" i="175"/>
  <c r="MK605" i="175" s="1"/>
  <c r="FS491" i="175"/>
  <c r="FS461" i="175"/>
  <c r="FS463" i="175" s="1"/>
  <c r="FT458" i="175" s="1"/>
  <c r="FT490" i="175" s="1"/>
  <c r="FT460" i="175" s="1"/>
  <c r="FP502" i="175"/>
  <c r="FP503" i="175" s="1"/>
  <c r="FN506" i="175"/>
  <c r="FN507" i="175" s="1"/>
  <c r="KO462" i="175"/>
  <c r="KJ506" i="175"/>
  <c r="KP483" i="175"/>
  <c r="KP484" i="175" s="1"/>
  <c r="LV609" i="175"/>
  <c r="LW646" i="175"/>
  <c r="LV647" i="175"/>
  <c r="LV610" i="175" s="1"/>
  <c r="LU643" i="175"/>
  <c r="LU608" i="175" s="1"/>
  <c r="LU607" i="175"/>
  <c r="LV642" i="175"/>
  <c r="EG670" i="175" l="1"/>
  <c r="EA710" i="175"/>
  <c r="EA711" i="175" s="1"/>
  <c r="EA712" i="175" s="1"/>
  <c r="EB714" i="175"/>
  <c r="EB715" i="175" s="1"/>
  <c r="EB716" i="175" s="1"/>
  <c r="EB679" i="175" s="1"/>
  <c r="KV393" i="175"/>
  <c r="EJ706" i="175"/>
  <c r="EI707" i="175"/>
  <c r="EI674" i="175" s="1"/>
  <c r="KX413" i="175"/>
  <c r="KW414" i="175"/>
  <c r="KW415" i="175" s="1"/>
  <c r="KR437" i="175" s="1"/>
  <c r="LI670" i="175"/>
  <c r="LL324" i="175"/>
  <c r="LG368" i="175"/>
  <c r="LK690" i="175"/>
  <c r="LJ691" i="175"/>
  <c r="LJ692" i="175" s="1"/>
  <c r="LN344" i="175"/>
  <c r="LM345" i="175"/>
  <c r="LM346" i="175" s="1"/>
  <c r="LH368" i="175" s="1"/>
  <c r="LD714" i="175"/>
  <c r="EG671" i="175"/>
  <c r="EH666" i="175" s="1"/>
  <c r="EH698" i="175" s="1"/>
  <c r="EH668" i="175" s="1"/>
  <c r="EE676" i="175"/>
  <c r="EE677" i="175" s="1"/>
  <c r="EB678" i="175"/>
  <c r="LF677" i="175"/>
  <c r="NK482" i="175"/>
  <c r="NJ203" i="175"/>
  <c r="NI14" i="175"/>
  <c r="NK280" i="175"/>
  <c r="NJ631" i="175"/>
  <c r="NJ600" i="175" s="1"/>
  <c r="NI630" i="175"/>
  <c r="NJ623" i="175"/>
  <c r="NJ601" i="175" s="1"/>
  <c r="NJ354" i="175"/>
  <c r="NJ323" i="175" s="1"/>
  <c r="NI602" i="175"/>
  <c r="NJ597" i="175" s="1"/>
  <c r="NJ492" i="175"/>
  <c r="NJ461" i="175" s="1"/>
  <c r="NJ423" i="175"/>
  <c r="NJ392" i="175" s="1"/>
  <c r="NJ700" i="175"/>
  <c r="NJ669" i="175" s="1"/>
  <c r="NK621" i="175"/>
  <c r="NK622" i="175" s="1"/>
  <c r="NK620" i="175"/>
  <c r="NK636" i="175"/>
  <c r="NM457" i="175"/>
  <c r="NL493" i="175"/>
  <c r="NL494" i="175" s="1"/>
  <c r="NL474" i="175"/>
  <c r="NL480" i="175"/>
  <c r="NL487" i="175"/>
  <c r="NL490" i="175"/>
  <c r="NL460" i="175" s="1"/>
  <c r="NK697" i="175"/>
  <c r="NK696" i="175"/>
  <c r="NE710" i="175"/>
  <c r="NK406" i="175"/>
  <c r="NK408" i="175" s="1"/>
  <c r="NK390" i="175" s="1"/>
  <c r="NK398" i="175"/>
  <c r="NJ211" i="175"/>
  <c r="NJ210" i="175"/>
  <c r="NL336" i="175"/>
  <c r="NM319" i="175"/>
  <c r="NL352" i="175"/>
  <c r="NL322" i="175" s="1"/>
  <c r="NL342" i="175"/>
  <c r="NL349" i="175"/>
  <c r="NL355" i="175"/>
  <c r="NL356" i="175" s="1"/>
  <c r="NK481" i="175"/>
  <c r="NK497" i="175"/>
  <c r="NK559" i="175"/>
  <c r="NK558" i="175"/>
  <c r="NK545" i="175"/>
  <c r="NK537" i="175"/>
  <c r="NK689" i="175"/>
  <c r="NK705" i="175"/>
  <c r="NE433" i="175"/>
  <c r="NK420" i="175"/>
  <c r="NK419" i="175"/>
  <c r="NJ126" i="175"/>
  <c r="NJ118" i="175"/>
  <c r="NL632" i="175"/>
  <c r="NL633" i="175" s="1"/>
  <c r="NL613" i="175"/>
  <c r="NM596" i="175"/>
  <c r="NL629" i="175"/>
  <c r="NL599" i="175" s="1"/>
  <c r="NL619" i="175"/>
  <c r="NL626" i="175"/>
  <c r="NJ637" i="175"/>
  <c r="NL682" i="175"/>
  <c r="NM665" i="175"/>
  <c r="NL701" i="175"/>
  <c r="NL702" i="175" s="1"/>
  <c r="NL688" i="175"/>
  <c r="NL698" i="175"/>
  <c r="NL668" i="175" s="1"/>
  <c r="NL695" i="175"/>
  <c r="NK412" i="175"/>
  <c r="NK428" i="175"/>
  <c r="NL424" i="175"/>
  <c r="NL425" i="175" s="1"/>
  <c r="NL405" i="175"/>
  <c r="NM388" i="175"/>
  <c r="NL421" i="175"/>
  <c r="NL391" i="175" s="1"/>
  <c r="NL418" i="175"/>
  <c r="NL411" i="175"/>
  <c r="NK266" i="175"/>
  <c r="NK258" i="175"/>
  <c r="NK196" i="175"/>
  <c r="NL179" i="175"/>
  <c r="NK209" i="175"/>
  <c r="NK202" i="175"/>
  <c r="NK219" i="175" s="1"/>
  <c r="NK215" i="175"/>
  <c r="NK216" i="175" s="1"/>
  <c r="NK272" i="175"/>
  <c r="NJ140" i="175"/>
  <c r="NJ139" i="175"/>
  <c r="NK351" i="175"/>
  <c r="NK350" i="175"/>
  <c r="NE364" i="175"/>
  <c r="NK329" i="175"/>
  <c r="NK337" i="175"/>
  <c r="NK339" i="175" s="1"/>
  <c r="NK321" i="175" s="1"/>
  <c r="NK614" i="175"/>
  <c r="NK616" i="175" s="1"/>
  <c r="NK598" i="175" s="1"/>
  <c r="NK606" i="175"/>
  <c r="NK467" i="175"/>
  <c r="NK475" i="175"/>
  <c r="NK477" i="175" s="1"/>
  <c r="NK459" i="175" s="1"/>
  <c r="NK551" i="175"/>
  <c r="NK567" i="175"/>
  <c r="NM527" i="175"/>
  <c r="NL544" i="175"/>
  <c r="NL563" i="175"/>
  <c r="NL564" i="175" s="1"/>
  <c r="NL557" i="175"/>
  <c r="NL550" i="175"/>
  <c r="NJ132" i="175"/>
  <c r="NL265" i="175"/>
  <c r="NM248" i="175"/>
  <c r="NL278" i="175"/>
  <c r="NL271" i="175"/>
  <c r="NL288" i="175" s="1"/>
  <c r="NL284" i="175"/>
  <c r="NL285" i="175" s="1"/>
  <c r="NJ197" i="175"/>
  <c r="NJ189" i="175"/>
  <c r="NK125" i="175"/>
  <c r="NK131" i="175"/>
  <c r="NK148" i="175" s="1"/>
  <c r="NL108" i="175"/>
  <c r="NK138" i="175"/>
  <c r="NK144" i="175"/>
  <c r="NK145" i="175" s="1"/>
  <c r="NK343" i="175"/>
  <c r="NK359" i="175"/>
  <c r="NK627" i="175"/>
  <c r="NK628" i="175"/>
  <c r="NE641" i="175"/>
  <c r="NH502" i="175"/>
  <c r="NK488" i="175"/>
  <c r="NK489" i="175"/>
  <c r="NK675" i="175"/>
  <c r="NK683" i="175"/>
  <c r="NK685" i="175" s="1"/>
  <c r="NK667" i="175" s="1"/>
  <c r="FR392" i="175"/>
  <c r="FR394" i="175" s="1"/>
  <c r="FS389" i="175" s="1"/>
  <c r="FS421" i="175" s="1"/>
  <c r="FS391" i="175" s="1"/>
  <c r="FM437" i="175"/>
  <c r="FM438" i="175" s="1"/>
  <c r="FM439" i="175" s="1"/>
  <c r="FM402" i="175" s="1"/>
  <c r="FL433" i="175"/>
  <c r="FL434" i="175" s="1"/>
  <c r="FL399" i="175" s="1"/>
  <c r="NG279" i="175"/>
  <c r="ND645" i="175"/>
  <c r="NC645" i="175"/>
  <c r="ML638" i="175"/>
  <c r="ML605" i="175" s="1"/>
  <c r="FN508" i="175"/>
  <c r="FN471" i="175" s="1"/>
  <c r="FN470" i="175"/>
  <c r="FP504" i="175"/>
  <c r="FP469" i="175" s="1"/>
  <c r="FP468" i="175"/>
  <c r="FT492" i="175"/>
  <c r="FT491" i="175" s="1"/>
  <c r="KP462" i="175"/>
  <c r="KK506" i="175"/>
  <c r="KQ483" i="175"/>
  <c r="KQ484" i="175" s="1"/>
  <c r="LW647" i="175"/>
  <c r="LW610" i="175" s="1"/>
  <c r="LX646" i="175"/>
  <c r="LW609" i="175"/>
  <c r="DS297" i="175"/>
  <c r="DS298" i="175" s="1"/>
  <c r="DR293" i="175"/>
  <c r="DR294" i="175" s="1"/>
  <c r="DX252" i="175"/>
  <c r="DX255" i="175" s="1"/>
  <c r="DX253" i="175" s="1"/>
  <c r="LV643" i="175"/>
  <c r="LV608" i="175" s="1"/>
  <c r="LW642" i="175"/>
  <c r="LV607" i="175"/>
  <c r="EH700" i="175" l="1"/>
  <c r="EH699" i="175" s="1"/>
  <c r="LJ670" i="175"/>
  <c r="LL690" i="175"/>
  <c r="LK691" i="175"/>
  <c r="LK692" i="175" s="1"/>
  <c r="LG676" i="175"/>
  <c r="LG677" i="175" s="1"/>
  <c r="KW393" i="175"/>
  <c r="KY413" i="175"/>
  <c r="KX414" i="175"/>
  <c r="KX415" i="175" s="1"/>
  <c r="LM324" i="175"/>
  <c r="EK706" i="175"/>
  <c r="EJ707" i="175"/>
  <c r="EJ674" i="175" s="1"/>
  <c r="LN345" i="175"/>
  <c r="LN346" i="175" s="1"/>
  <c r="LI368" i="175" s="1"/>
  <c r="LO344" i="175"/>
  <c r="LE714" i="175"/>
  <c r="NL482" i="175"/>
  <c r="NJ630" i="175"/>
  <c r="NJ602" i="175"/>
  <c r="NK597" i="175" s="1"/>
  <c r="NK623" i="175"/>
  <c r="NK601" i="175" s="1"/>
  <c r="NK492" i="175"/>
  <c r="NK461" i="175" s="1"/>
  <c r="NK423" i="175"/>
  <c r="NK392" i="175" s="1"/>
  <c r="NK354" i="175"/>
  <c r="NK323" i="175" s="1"/>
  <c r="NK631" i="175"/>
  <c r="NK600" i="175" s="1"/>
  <c r="NK700" i="175"/>
  <c r="NK669" i="175" s="1"/>
  <c r="NL551" i="175"/>
  <c r="NL567" i="175"/>
  <c r="NL537" i="175"/>
  <c r="NL545" i="175"/>
  <c r="NK211" i="175"/>
  <c r="NK210" i="175"/>
  <c r="NL419" i="175"/>
  <c r="NL420" i="175"/>
  <c r="NF433" i="175"/>
  <c r="NL675" i="175"/>
  <c r="NL683" i="175"/>
  <c r="NL685" i="175" s="1"/>
  <c r="NL667" i="175" s="1"/>
  <c r="NL329" i="175"/>
  <c r="NL337" i="175"/>
  <c r="NL339" i="175" s="1"/>
  <c r="NL321" i="175" s="1"/>
  <c r="NL489" i="175"/>
  <c r="NI502" i="175"/>
  <c r="NL488" i="175"/>
  <c r="NM474" i="175"/>
  <c r="NM493" i="175"/>
  <c r="NM494" i="175" s="1"/>
  <c r="NN457" i="175"/>
  <c r="NM490" i="175"/>
  <c r="NM460" i="175" s="1"/>
  <c r="NM487" i="175"/>
  <c r="NM480" i="175"/>
  <c r="NL125" i="175"/>
  <c r="NL131" i="175"/>
  <c r="NL148" i="175" s="1"/>
  <c r="NL138" i="175"/>
  <c r="NM108" i="175"/>
  <c r="NL144" i="175"/>
  <c r="NL145" i="175" s="1"/>
  <c r="NL280" i="175"/>
  <c r="NK203" i="175"/>
  <c r="NL558" i="175"/>
  <c r="NL559" i="175"/>
  <c r="NM544" i="175"/>
  <c r="NN527" i="175"/>
  <c r="NM563" i="175"/>
  <c r="NM564" i="175" s="1"/>
  <c r="NM557" i="175"/>
  <c r="NM550" i="175"/>
  <c r="NL272" i="175"/>
  <c r="NL196" i="175"/>
  <c r="NM179" i="175"/>
  <c r="NL209" i="175"/>
  <c r="NL202" i="175"/>
  <c r="NL219" i="175" s="1"/>
  <c r="NL215" i="175"/>
  <c r="NL216" i="175" s="1"/>
  <c r="NL689" i="175"/>
  <c r="NL705" i="175"/>
  <c r="NK637" i="175"/>
  <c r="NM613" i="175"/>
  <c r="NN596" i="175"/>
  <c r="NM632" i="175"/>
  <c r="NM633" i="175" s="1"/>
  <c r="NM619" i="175"/>
  <c r="NM629" i="175"/>
  <c r="NM599" i="175" s="1"/>
  <c r="NM626" i="175"/>
  <c r="NL343" i="175"/>
  <c r="NL359" i="175"/>
  <c r="NL481" i="175"/>
  <c r="NL497" i="175"/>
  <c r="NJ14" i="175"/>
  <c r="NF364" i="175"/>
  <c r="NL350" i="175"/>
  <c r="NL351" i="175"/>
  <c r="NM265" i="175"/>
  <c r="NN248" i="175"/>
  <c r="NM278" i="175"/>
  <c r="NM271" i="175"/>
  <c r="NM288" i="175" s="1"/>
  <c r="NM284" i="175"/>
  <c r="NM285" i="175" s="1"/>
  <c r="NK132" i="175"/>
  <c r="NK197" i="175"/>
  <c r="NK189" i="175"/>
  <c r="NN388" i="175"/>
  <c r="NM424" i="175"/>
  <c r="NM425" i="175" s="1"/>
  <c r="NM405" i="175"/>
  <c r="NM411" i="175"/>
  <c r="NM418" i="175"/>
  <c r="NM421" i="175"/>
  <c r="NM391" i="175" s="1"/>
  <c r="NL627" i="175"/>
  <c r="NF641" i="175"/>
  <c r="NL628" i="175"/>
  <c r="NL614" i="175"/>
  <c r="NL616" i="175" s="1"/>
  <c r="NL598" i="175" s="1"/>
  <c r="NL606" i="175"/>
  <c r="NL475" i="175"/>
  <c r="NL477" i="175" s="1"/>
  <c r="NL459" i="175" s="1"/>
  <c r="NL467" i="175"/>
  <c r="NK140" i="175"/>
  <c r="NK139" i="175"/>
  <c r="NK126" i="175"/>
  <c r="NK118" i="175"/>
  <c r="NL266" i="175"/>
  <c r="NL258" i="175"/>
  <c r="NL412" i="175"/>
  <c r="NL428" i="175"/>
  <c r="NL406" i="175"/>
  <c r="NL408" i="175" s="1"/>
  <c r="NL390" i="175" s="1"/>
  <c r="NL398" i="175"/>
  <c r="NL696" i="175"/>
  <c r="NL697" i="175"/>
  <c r="NF710" i="175"/>
  <c r="NM682" i="175"/>
  <c r="NM701" i="175"/>
  <c r="NM702" i="175" s="1"/>
  <c r="NN665" i="175"/>
  <c r="NM698" i="175"/>
  <c r="NM668" i="175" s="1"/>
  <c r="NM695" i="175"/>
  <c r="NM688" i="175"/>
  <c r="NL621" i="175"/>
  <c r="NL622" i="175" s="1"/>
  <c r="NL620" i="175"/>
  <c r="NL636" i="175"/>
  <c r="NN319" i="175"/>
  <c r="NM336" i="175"/>
  <c r="NM352" i="175"/>
  <c r="NM322" i="175" s="1"/>
  <c r="NM342" i="175"/>
  <c r="NM349" i="175"/>
  <c r="NM355" i="175"/>
  <c r="NM356" i="175" s="1"/>
  <c r="FL435" i="175"/>
  <c r="FL400" i="175" s="1"/>
  <c r="FS423" i="175"/>
  <c r="FM401" i="175"/>
  <c r="NH279" i="175"/>
  <c r="NE645" i="175"/>
  <c r="MM638" i="175"/>
  <c r="MM605" i="175" s="1"/>
  <c r="FO506" i="175"/>
  <c r="FO507" i="175" s="1"/>
  <c r="FQ502" i="175"/>
  <c r="FQ503" i="175" s="1"/>
  <c r="FT461" i="175"/>
  <c r="FT463" i="175" s="1"/>
  <c r="FU458" i="175" s="1"/>
  <c r="FU498" i="175" s="1"/>
  <c r="FV498" i="175" s="1"/>
  <c r="FW498" i="175" s="1"/>
  <c r="FX498" i="175" s="1"/>
  <c r="FY498" i="175" s="1"/>
  <c r="FZ498" i="175" s="1"/>
  <c r="GA498" i="175" s="1"/>
  <c r="GB498" i="175" s="1"/>
  <c r="GC498" i="175" s="1"/>
  <c r="GD498" i="175" s="1"/>
  <c r="GE498" i="175" s="1"/>
  <c r="GF498" i="175" s="1"/>
  <c r="KR483" i="175"/>
  <c r="KR484" i="175" s="1"/>
  <c r="KM506" i="175" s="1"/>
  <c r="KL506" i="175"/>
  <c r="KQ462" i="175"/>
  <c r="LY646" i="175"/>
  <c r="LX647" i="175"/>
  <c r="LX610" i="175" s="1"/>
  <c r="LX609" i="175"/>
  <c r="DS299" i="175"/>
  <c r="DS262" i="175" s="1"/>
  <c r="DS261" i="175"/>
  <c r="DR295" i="175"/>
  <c r="LX642" i="175"/>
  <c r="LW643" i="175"/>
  <c r="LW608" i="175" s="1"/>
  <c r="LW607" i="175"/>
  <c r="DU259" i="175"/>
  <c r="EC714" i="175" l="1"/>
  <c r="EC715" i="175" s="1"/>
  <c r="EC716" i="175" s="1"/>
  <c r="EC679" i="175" s="1"/>
  <c r="EB710" i="175"/>
  <c r="EB711" i="175" s="1"/>
  <c r="EB712" i="175" s="1"/>
  <c r="EH669" i="175"/>
  <c r="EH671" i="175" s="1"/>
  <c r="EI666" i="175" s="1"/>
  <c r="LK670" i="175"/>
  <c r="LI676" i="175" s="1"/>
  <c r="LF714" i="175"/>
  <c r="KX393" i="175"/>
  <c r="KS437" i="175"/>
  <c r="LM690" i="175"/>
  <c r="LL691" i="175"/>
  <c r="LL692" i="175" s="1"/>
  <c r="LG714" i="175" s="1"/>
  <c r="LP344" i="175"/>
  <c r="LO345" i="175"/>
  <c r="LO346" i="175" s="1"/>
  <c r="LJ368" i="175" s="1"/>
  <c r="KZ413" i="175"/>
  <c r="KY414" i="175"/>
  <c r="KY415" i="175" s="1"/>
  <c r="KT437" i="175" s="1"/>
  <c r="LN324" i="175"/>
  <c r="EL706" i="175"/>
  <c r="EK707" i="175"/>
  <c r="EK674" i="175" s="1"/>
  <c r="LH676" i="175"/>
  <c r="LH677" i="175" s="1"/>
  <c r="NL132" i="175"/>
  <c r="NM482" i="175"/>
  <c r="NK14" i="175"/>
  <c r="NK630" i="175"/>
  <c r="NK602" i="175"/>
  <c r="NL597" i="175" s="1"/>
  <c r="NF645" i="175"/>
  <c r="NL423" i="175"/>
  <c r="NL392" i="175" s="1"/>
  <c r="NM272" i="175"/>
  <c r="NL492" i="175"/>
  <c r="NL461" i="175" s="1"/>
  <c r="NL354" i="175"/>
  <c r="NL323" i="175" s="1"/>
  <c r="NL623" i="175"/>
  <c r="NL601" i="175" s="1"/>
  <c r="NL631" i="175"/>
  <c r="NL700" i="175"/>
  <c r="NL669" i="175" s="1"/>
  <c r="NM412" i="175"/>
  <c r="NM428" i="175"/>
  <c r="NN265" i="175"/>
  <c r="NO248" i="175"/>
  <c r="NN278" i="175"/>
  <c r="NN271" i="175"/>
  <c r="NN288" i="175" s="1"/>
  <c r="NN284" i="175"/>
  <c r="NN285" i="175" s="1"/>
  <c r="NM481" i="175"/>
  <c r="NM497" i="175"/>
  <c r="NM689" i="175"/>
  <c r="NM705" i="175"/>
  <c r="NM406" i="175"/>
  <c r="NM408" i="175" s="1"/>
  <c r="NM390" i="175" s="1"/>
  <c r="NM398" i="175"/>
  <c r="NM266" i="175"/>
  <c r="NM258" i="175"/>
  <c r="NM628" i="175"/>
  <c r="NM627" i="175"/>
  <c r="NG641" i="175"/>
  <c r="NN632" i="175"/>
  <c r="NN633" i="175" s="1"/>
  <c r="NN613" i="175"/>
  <c r="NO596" i="175"/>
  <c r="NN619" i="175"/>
  <c r="NN626" i="175"/>
  <c r="NN629" i="175"/>
  <c r="NN599" i="175" s="1"/>
  <c r="NL211" i="175"/>
  <c r="NL210" i="175"/>
  <c r="NM551" i="175"/>
  <c r="NM567" i="175"/>
  <c r="NO527" i="175"/>
  <c r="NN544" i="175"/>
  <c r="NN563" i="175"/>
  <c r="NN564" i="175" s="1"/>
  <c r="NN557" i="175"/>
  <c r="NN550" i="175"/>
  <c r="NL126" i="175"/>
  <c r="NL118" i="175"/>
  <c r="NJ502" i="175"/>
  <c r="NM488" i="175"/>
  <c r="NM489" i="175"/>
  <c r="NM475" i="175"/>
  <c r="NM477" i="175" s="1"/>
  <c r="NM459" i="175" s="1"/>
  <c r="NM467" i="175"/>
  <c r="NM343" i="175"/>
  <c r="NM359" i="175"/>
  <c r="NO665" i="175"/>
  <c r="NN682" i="175"/>
  <c r="NN701" i="175"/>
  <c r="NN702" i="175" s="1"/>
  <c r="NN688" i="175"/>
  <c r="NN695" i="175"/>
  <c r="NN698" i="175"/>
  <c r="NN668" i="175" s="1"/>
  <c r="NM337" i="175"/>
  <c r="NM339" i="175" s="1"/>
  <c r="NM321" i="175" s="1"/>
  <c r="NM329" i="175"/>
  <c r="NM696" i="175"/>
  <c r="NG710" i="175"/>
  <c r="NM697" i="175"/>
  <c r="NM683" i="175"/>
  <c r="NM685" i="175" s="1"/>
  <c r="NM667" i="175" s="1"/>
  <c r="NM675" i="175"/>
  <c r="NM606" i="175"/>
  <c r="NM614" i="175"/>
  <c r="NM616" i="175" s="1"/>
  <c r="NM598" i="175" s="1"/>
  <c r="NM196" i="175"/>
  <c r="NM209" i="175"/>
  <c r="NN179" i="175"/>
  <c r="NM202" i="175"/>
  <c r="NM219" i="175" s="1"/>
  <c r="NM215" i="175"/>
  <c r="NM216" i="175" s="1"/>
  <c r="NM559" i="175"/>
  <c r="NM558" i="175"/>
  <c r="NM545" i="175"/>
  <c r="NM537" i="175"/>
  <c r="NM125" i="175"/>
  <c r="NM131" i="175"/>
  <c r="NM148" i="175" s="1"/>
  <c r="NM138" i="175"/>
  <c r="NN108" i="175"/>
  <c r="NM144" i="175"/>
  <c r="NM145" i="175" s="1"/>
  <c r="NM350" i="175"/>
  <c r="NM351" i="175"/>
  <c r="NG364" i="175"/>
  <c r="NN336" i="175"/>
  <c r="NO319" i="175"/>
  <c r="NN349" i="175"/>
  <c r="NN352" i="175"/>
  <c r="NN322" i="175" s="1"/>
  <c r="NN342" i="175"/>
  <c r="NN355" i="175"/>
  <c r="NN356" i="175" s="1"/>
  <c r="NG433" i="175"/>
  <c r="NM419" i="175"/>
  <c r="NM420" i="175"/>
  <c r="NN424" i="175"/>
  <c r="NN425" i="175" s="1"/>
  <c r="NO388" i="175"/>
  <c r="NN405" i="175"/>
  <c r="NN411" i="175"/>
  <c r="NN418" i="175"/>
  <c r="NN421" i="175"/>
  <c r="NN391" i="175" s="1"/>
  <c r="NM280" i="175"/>
  <c r="NM621" i="175"/>
  <c r="NM622" i="175" s="1"/>
  <c r="NM620" i="175"/>
  <c r="NM636" i="175"/>
  <c r="NL637" i="175"/>
  <c r="NL197" i="175"/>
  <c r="NL189" i="175"/>
  <c r="NL203" i="175"/>
  <c r="NL140" i="175"/>
  <c r="NL139" i="175"/>
  <c r="NN493" i="175"/>
  <c r="NN494" i="175" s="1"/>
  <c r="NN474" i="175"/>
  <c r="NO457" i="175"/>
  <c r="NN490" i="175"/>
  <c r="NN460" i="175" s="1"/>
  <c r="NN480" i="175"/>
  <c r="NN487" i="175"/>
  <c r="FS422" i="175"/>
  <c r="FM433" i="175"/>
  <c r="FM434" i="175" s="1"/>
  <c r="FS392" i="175"/>
  <c r="FS394" i="175" s="1"/>
  <c r="FT389" i="175" s="1"/>
  <c r="FT421" i="175" s="1"/>
  <c r="FT391" i="175" s="1"/>
  <c r="FN437" i="175"/>
  <c r="FN438" i="175" s="1"/>
  <c r="NI279" i="175"/>
  <c r="MN638" i="175"/>
  <c r="MN605" i="175" s="1"/>
  <c r="FU490" i="175"/>
  <c r="FQ504" i="175"/>
  <c r="FQ469" i="175" s="1"/>
  <c r="FQ468" i="175"/>
  <c r="FO470" i="175"/>
  <c r="FO508" i="175"/>
  <c r="FO471" i="175" s="1"/>
  <c r="KS483" i="175"/>
  <c r="KS484" i="175" s="1"/>
  <c r="KR462" i="175"/>
  <c r="LZ646" i="175"/>
  <c r="LY647" i="175"/>
  <c r="LY610" i="175" s="1"/>
  <c r="LY609" i="175"/>
  <c r="LX643" i="175"/>
  <c r="LX608" i="175" s="1"/>
  <c r="LY642" i="175"/>
  <c r="LX607" i="175"/>
  <c r="DU260" i="175"/>
  <c r="EF676" i="175" l="1"/>
  <c r="EF677" i="175" s="1"/>
  <c r="EC678" i="175"/>
  <c r="KY393" i="175"/>
  <c r="EI698" i="175"/>
  <c r="LA413" i="175"/>
  <c r="KZ414" i="175"/>
  <c r="KZ415" i="175" s="1"/>
  <c r="KU437" i="175" s="1"/>
  <c r="LO324" i="175"/>
  <c r="LQ344" i="175"/>
  <c r="LP345" i="175"/>
  <c r="LP346" i="175" s="1"/>
  <c r="EM706" i="175"/>
  <c r="EL707" i="175"/>
  <c r="EL674" i="175" s="1"/>
  <c r="LL670" i="175"/>
  <c r="LJ676" i="175" s="1"/>
  <c r="LJ677" i="175" s="1"/>
  <c r="LN690" i="175"/>
  <c r="LM691" i="175"/>
  <c r="LM692" i="175" s="1"/>
  <c r="LI677" i="175"/>
  <c r="NN482" i="175"/>
  <c r="NM203" i="175"/>
  <c r="NL630" i="175"/>
  <c r="NM492" i="175"/>
  <c r="NM461" i="175" s="1"/>
  <c r="NM700" i="175"/>
  <c r="NM669" i="175" s="1"/>
  <c r="NN272" i="175"/>
  <c r="NN280" i="175"/>
  <c r="NL600" i="175"/>
  <c r="NL602" i="175" s="1"/>
  <c r="NM597" i="175" s="1"/>
  <c r="NG645" i="175"/>
  <c r="NM637" i="175"/>
  <c r="NM354" i="175"/>
  <c r="NM323" i="175" s="1"/>
  <c r="NL14" i="175"/>
  <c r="NM623" i="175"/>
  <c r="NM601" i="175" s="1"/>
  <c r="NM631" i="175"/>
  <c r="NM423" i="175"/>
  <c r="NM392" i="175" s="1"/>
  <c r="NN489" i="175"/>
  <c r="NN488" i="175"/>
  <c r="NK502" i="175"/>
  <c r="NN343" i="175"/>
  <c r="NN359" i="175"/>
  <c r="NN337" i="175"/>
  <c r="NN339" i="175" s="1"/>
  <c r="NN321" i="175" s="1"/>
  <c r="NN329" i="175"/>
  <c r="NM126" i="175"/>
  <c r="NM118" i="175"/>
  <c r="NN628" i="175"/>
  <c r="NN627" i="175"/>
  <c r="NH641" i="175"/>
  <c r="NN412" i="175"/>
  <c r="NN428" i="175"/>
  <c r="NN125" i="175"/>
  <c r="NN138" i="175"/>
  <c r="NN131" i="175"/>
  <c r="NN148" i="175" s="1"/>
  <c r="NO108" i="175"/>
  <c r="NN144" i="175"/>
  <c r="NN145" i="175" s="1"/>
  <c r="NN196" i="175"/>
  <c r="NN209" i="175"/>
  <c r="NO179" i="175"/>
  <c r="NN202" i="175"/>
  <c r="NN219" i="175" s="1"/>
  <c r="NN215" i="175"/>
  <c r="NN216" i="175" s="1"/>
  <c r="NN696" i="175"/>
  <c r="NN697" i="175"/>
  <c r="NH710" i="175"/>
  <c r="NO701" i="175"/>
  <c r="NO702" i="175" s="1"/>
  <c r="NP665" i="175"/>
  <c r="NO682" i="175"/>
  <c r="NO695" i="175"/>
  <c r="NO698" i="175"/>
  <c r="NO668" i="175" s="1"/>
  <c r="NO688" i="175"/>
  <c r="NN545" i="175"/>
  <c r="NN537" i="175"/>
  <c r="NN621" i="175"/>
  <c r="NN622" i="175" s="1"/>
  <c r="NN620" i="175"/>
  <c r="NN636" i="175"/>
  <c r="NO265" i="175"/>
  <c r="NO278" i="175"/>
  <c r="NO271" i="175"/>
  <c r="NO288" i="175" s="1"/>
  <c r="NP248" i="175"/>
  <c r="NO284" i="175"/>
  <c r="NO285" i="175" s="1"/>
  <c r="NN467" i="175"/>
  <c r="NN475" i="175"/>
  <c r="NN477" i="175" s="1"/>
  <c r="NN459" i="175" s="1"/>
  <c r="NN481" i="175"/>
  <c r="NN497" i="175"/>
  <c r="NH433" i="175"/>
  <c r="NN419" i="175"/>
  <c r="NN420" i="175"/>
  <c r="NN675" i="175"/>
  <c r="NN683" i="175"/>
  <c r="NN685" i="175" s="1"/>
  <c r="NN667" i="175" s="1"/>
  <c r="NO474" i="175"/>
  <c r="NO493" i="175"/>
  <c r="NO494" i="175" s="1"/>
  <c r="NP457" i="175"/>
  <c r="NO487" i="175"/>
  <c r="NO480" i="175"/>
  <c r="NO490" i="175"/>
  <c r="NO460" i="175" s="1"/>
  <c r="NN406" i="175"/>
  <c r="NN408" i="175" s="1"/>
  <c r="NN390" i="175" s="1"/>
  <c r="NN398" i="175"/>
  <c r="NN351" i="175"/>
  <c r="NH364" i="175"/>
  <c r="NN350" i="175"/>
  <c r="NM140" i="175"/>
  <c r="NM139" i="175"/>
  <c r="NM211" i="175"/>
  <c r="NM210" i="175"/>
  <c r="NN689" i="175"/>
  <c r="NN705" i="175"/>
  <c r="NN551" i="175"/>
  <c r="NN567" i="175"/>
  <c r="NO563" i="175"/>
  <c r="NO564" i="175" s="1"/>
  <c r="NP527" i="175"/>
  <c r="NO544" i="175"/>
  <c r="NO557" i="175"/>
  <c r="NO550" i="175"/>
  <c r="NO632" i="175"/>
  <c r="NO633" i="175" s="1"/>
  <c r="NO613" i="175"/>
  <c r="NP596" i="175"/>
  <c r="NO629" i="175"/>
  <c r="NO599" i="175" s="1"/>
  <c r="NO626" i="175"/>
  <c r="NO619" i="175"/>
  <c r="NN266" i="175"/>
  <c r="NN258" i="175"/>
  <c r="NO424" i="175"/>
  <c r="NO425" i="175" s="1"/>
  <c r="NO405" i="175"/>
  <c r="NP388" i="175"/>
  <c r="NO421" i="175"/>
  <c r="NO391" i="175" s="1"/>
  <c r="NO418" i="175"/>
  <c r="NO411" i="175"/>
  <c r="NP319" i="175"/>
  <c r="NO336" i="175"/>
  <c r="NO349" i="175"/>
  <c r="NO342" i="175"/>
  <c r="NO352" i="175"/>
  <c r="NO322" i="175" s="1"/>
  <c r="NO355" i="175"/>
  <c r="NO356" i="175" s="1"/>
  <c r="NM197" i="175"/>
  <c r="NM189" i="175"/>
  <c r="NN558" i="175"/>
  <c r="NN559" i="175"/>
  <c r="NN614" i="175"/>
  <c r="NN616" i="175" s="1"/>
  <c r="NN598" i="175" s="1"/>
  <c r="NN606" i="175"/>
  <c r="NM132" i="175"/>
  <c r="FT423" i="175"/>
  <c r="FT422" i="175" s="1"/>
  <c r="FN439" i="175"/>
  <c r="FN402" i="175" s="1"/>
  <c r="FN401" i="175"/>
  <c r="FM435" i="175"/>
  <c r="FM400" i="175" s="1"/>
  <c r="FM399" i="175"/>
  <c r="NJ279" i="175"/>
  <c r="MO638" i="175"/>
  <c r="MO605" i="175" s="1"/>
  <c r="FU460" i="175"/>
  <c r="FU492" i="175"/>
  <c r="FU499" i="175"/>
  <c r="FU466" i="175" s="1"/>
  <c r="KS462" i="175"/>
  <c r="KN506" i="175"/>
  <c r="KT483" i="175"/>
  <c r="KT484" i="175" s="1"/>
  <c r="LZ609" i="175"/>
  <c r="LZ647" i="175"/>
  <c r="LZ610" i="175" s="1"/>
  <c r="MA646" i="175"/>
  <c r="LY643" i="175"/>
  <c r="LY608" i="175" s="1"/>
  <c r="LY607" i="175"/>
  <c r="LZ642" i="175"/>
  <c r="KZ393" i="175" l="1"/>
  <c r="LB413" i="175"/>
  <c r="LA414" i="175"/>
  <c r="LA415" i="175" s="1"/>
  <c r="KV437" i="175" s="1"/>
  <c r="EN706" i="175"/>
  <c r="EM707" i="175"/>
  <c r="EM674" i="175" s="1"/>
  <c r="LP324" i="175"/>
  <c r="LK368" i="175"/>
  <c r="EI668" i="175"/>
  <c r="EI700" i="175"/>
  <c r="LM670" i="175"/>
  <c r="LR344" i="175"/>
  <c r="LQ345" i="175"/>
  <c r="LQ346" i="175" s="1"/>
  <c r="LO690" i="175"/>
  <c r="LN691" i="175"/>
  <c r="LN692" i="175" s="1"/>
  <c r="LI714" i="175" s="1"/>
  <c r="LH714" i="175"/>
  <c r="NM630" i="175"/>
  <c r="NO272" i="175"/>
  <c r="NN637" i="175"/>
  <c r="NM600" i="175"/>
  <c r="NM602" i="175" s="1"/>
  <c r="NN597" i="175" s="1"/>
  <c r="NN623" i="175"/>
  <c r="NN601" i="175" s="1"/>
  <c r="NN132" i="175"/>
  <c r="NH645" i="175"/>
  <c r="NN354" i="175"/>
  <c r="NN323" i="175" s="1"/>
  <c r="NN700" i="175"/>
  <c r="NN669" i="175" s="1"/>
  <c r="NN423" i="175"/>
  <c r="NN392" i="175" s="1"/>
  <c r="NN492" i="175"/>
  <c r="NN461" i="175" s="1"/>
  <c r="NN631" i="175"/>
  <c r="NQ319" i="175"/>
  <c r="NP336" i="175"/>
  <c r="NP349" i="175"/>
  <c r="NP352" i="175"/>
  <c r="NP322" i="175" s="1"/>
  <c r="NP342" i="175"/>
  <c r="NP355" i="175"/>
  <c r="NP356" i="175" s="1"/>
  <c r="NO628" i="175"/>
  <c r="NI641" i="175"/>
  <c r="NO627" i="175"/>
  <c r="NO537" i="175"/>
  <c r="NO545" i="175"/>
  <c r="NO467" i="175"/>
  <c r="NO475" i="175"/>
  <c r="NO477" i="175" s="1"/>
  <c r="NO459" i="175" s="1"/>
  <c r="NO266" i="175"/>
  <c r="NO258" i="175"/>
  <c r="NO343" i="175"/>
  <c r="NO359" i="175"/>
  <c r="NO412" i="175"/>
  <c r="NO428" i="175"/>
  <c r="NO406" i="175"/>
  <c r="NO408" i="175" s="1"/>
  <c r="NO390" i="175" s="1"/>
  <c r="NO398" i="175"/>
  <c r="NO551" i="175"/>
  <c r="NO567" i="175"/>
  <c r="NP544" i="175"/>
  <c r="NP563" i="175"/>
  <c r="NP564" i="175" s="1"/>
  <c r="NQ527" i="175"/>
  <c r="NP557" i="175"/>
  <c r="NP550" i="175"/>
  <c r="NO489" i="175"/>
  <c r="NL502" i="175"/>
  <c r="NO488" i="175"/>
  <c r="NP265" i="175"/>
  <c r="NP278" i="175"/>
  <c r="NQ248" i="175"/>
  <c r="NP271" i="175"/>
  <c r="NP288" i="175" s="1"/>
  <c r="NP284" i="175"/>
  <c r="NP285" i="175" s="1"/>
  <c r="NO689" i="175"/>
  <c r="NO705" i="175"/>
  <c r="NP701" i="175"/>
  <c r="NP702" i="175" s="1"/>
  <c r="NP682" i="175"/>
  <c r="NQ665" i="175"/>
  <c r="NP688" i="175"/>
  <c r="NP698" i="175"/>
  <c r="NP668" i="175" s="1"/>
  <c r="NP695" i="175"/>
  <c r="NO196" i="175"/>
  <c r="NP179" i="175"/>
  <c r="NO202" i="175"/>
  <c r="NO219" i="175" s="1"/>
  <c r="NO209" i="175"/>
  <c r="NO215" i="175"/>
  <c r="NO216" i="175" s="1"/>
  <c r="NO125" i="175"/>
  <c r="NO138" i="175"/>
  <c r="NO131" i="175"/>
  <c r="NO148" i="175" s="1"/>
  <c r="NP108" i="175"/>
  <c r="NO144" i="175"/>
  <c r="NO145" i="175" s="1"/>
  <c r="NO481" i="175"/>
  <c r="NO497" i="175"/>
  <c r="NO675" i="175"/>
  <c r="NO683" i="175"/>
  <c r="NO685" i="175" s="1"/>
  <c r="NO667" i="175" s="1"/>
  <c r="NN126" i="175"/>
  <c r="NN118" i="175"/>
  <c r="NI364" i="175"/>
  <c r="NO351" i="175"/>
  <c r="NO350" i="175"/>
  <c r="NO419" i="175"/>
  <c r="NI433" i="175"/>
  <c r="NO420" i="175"/>
  <c r="NP632" i="175"/>
  <c r="NP633" i="175" s="1"/>
  <c r="NP613" i="175"/>
  <c r="NQ596" i="175"/>
  <c r="NP619" i="175"/>
  <c r="NP626" i="175"/>
  <c r="NP629" i="175"/>
  <c r="NP599" i="175" s="1"/>
  <c r="NO559" i="175"/>
  <c r="NO558" i="175"/>
  <c r="NQ457" i="175"/>
  <c r="NP474" i="175"/>
  <c r="NP493" i="175"/>
  <c r="NP494" i="175" s="1"/>
  <c r="NP487" i="175"/>
  <c r="NP480" i="175"/>
  <c r="NP490" i="175"/>
  <c r="NP460" i="175" s="1"/>
  <c r="NN203" i="175"/>
  <c r="NN211" i="175"/>
  <c r="NN210" i="175"/>
  <c r="NM14" i="175"/>
  <c r="NO482" i="175"/>
  <c r="NP424" i="175"/>
  <c r="NP425" i="175" s="1"/>
  <c r="NP405" i="175"/>
  <c r="NQ388" i="175"/>
  <c r="NP411" i="175"/>
  <c r="NP421" i="175"/>
  <c r="NP391" i="175" s="1"/>
  <c r="NP418" i="175"/>
  <c r="NO329" i="175"/>
  <c r="NO337" i="175"/>
  <c r="NO339" i="175" s="1"/>
  <c r="NO321" i="175" s="1"/>
  <c r="NO621" i="175"/>
  <c r="NO622" i="175" s="1"/>
  <c r="NO620" i="175"/>
  <c r="NO636" i="175"/>
  <c r="NO606" i="175"/>
  <c r="NO614" i="175"/>
  <c r="NO616" i="175" s="1"/>
  <c r="NO598" i="175" s="1"/>
  <c r="NO280" i="175"/>
  <c r="NI710" i="175"/>
  <c r="NO697" i="175"/>
  <c r="NO696" i="175"/>
  <c r="NN197" i="175"/>
  <c r="NN189" i="175"/>
  <c r="NN140" i="175"/>
  <c r="NN139" i="175"/>
  <c r="FT392" i="175"/>
  <c r="FT394" i="175" s="1"/>
  <c r="FU389" i="175" s="1"/>
  <c r="FU429" i="175" s="1"/>
  <c r="FV429" i="175" s="1"/>
  <c r="FW429" i="175" s="1"/>
  <c r="FX429" i="175" s="1"/>
  <c r="FY429" i="175" s="1"/>
  <c r="FZ429" i="175" s="1"/>
  <c r="GA429" i="175" s="1"/>
  <c r="GB429" i="175" s="1"/>
  <c r="GC429" i="175" s="1"/>
  <c r="GD429" i="175" s="1"/>
  <c r="GE429" i="175" s="1"/>
  <c r="GF429" i="175" s="1"/>
  <c r="FN433" i="175"/>
  <c r="FN434" i="175" s="1"/>
  <c r="FN399" i="175" s="1"/>
  <c r="FO437" i="175"/>
  <c r="FO438" i="175" s="1"/>
  <c r="FO439" i="175" s="1"/>
  <c r="FO402" i="175" s="1"/>
  <c r="NK279" i="175"/>
  <c r="MP638" i="175"/>
  <c r="MP605" i="175" s="1"/>
  <c r="FV499" i="175"/>
  <c r="FV466" i="175" s="1"/>
  <c r="FU491" i="175"/>
  <c r="FP506" i="175"/>
  <c r="FP507" i="175" s="1"/>
  <c r="FR502" i="175"/>
  <c r="FR503" i="175" s="1"/>
  <c r="FU461" i="175"/>
  <c r="FU463" i="175" s="1"/>
  <c r="FV458" i="175" s="1"/>
  <c r="FV490" i="175" s="1"/>
  <c r="FV460" i="175" s="1"/>
  <c r="KT462" i="175"/>
  <c r="KO506" i="175"/>
  <c r="KU483" i="175"/>
  <c r="KU484" i="175" s="1"/>
  <c r="KP506" i="175" s="1"/>
  <c r="MB646" i="175"/>
  <c r="MA647" i="175"/>
  <c r="MA610" i="175" s="1"/>
  <c r="MA609" i="175"/>
  <c r="DT297" i="175"/>
  <c r="DT298" i="175" s="1"/>
  <c r="LZ643" i="175"/>
  <c r="LZ608" i="175" s="1"/>
  <c r="MA642" i="175"/>
  <c r="LZ607" i="175"/>
  <c r="DS293" i="175"/>
  <c r="DS294" i="175" s="1"/>
  <c r="DY252" i="175"/>
  <c r="LK676" i="175" l="1"/>
  <c r="LK677" i="175" s="1"/>
  <c r="EO706" i="175"/>
  <c r="EN707" i="175"/>
  <c r="EN674" i="175" s="1"/>
  <c r="LN670" i="175"/>
  <c r="EI699" i="175"/>
  <c r="EC710" i="175"/>
  <c r="EC711" i="175" s="1"/>
  <c r="EC712" i="175" s="1"/>
  <c r="EI669" i="175"/>
  <c r="EI671" i="175" s="1"/>
  <c r="EJ666" i="175" s="1"/>
  <c r="ED714" i="175"/>
  <c r="ED715" i="175" s="1"/>
  <c r="LA393" i="175"/>
  <c r="LP690" i="175"/>
  <c r="LO691" i="175"/>
  <c r="LO692" i="175" s="1"/>
  <c r="LJ714" i="175" s="1"/>
  <c r="LC413" i="175"/>
  <c r="LB414" i="175"/>
  <c r="LB415" i="175" s="1"/>
  <c r="KW437" i="175" s="1"/>
  <c r="LL368" i="175"/>
  <c r="LQ324" i="175"/>
  <c r="LS344" i="175"/>
  <c r="LR345" i="175"/>
  <c r="LR346" i="175" s="1"/>
  <c r="LR324" i="175" s="1"/>
  <c r="NN630" i="175"/>
  <c r="NI645" i="175"/>
  <c r="NO203" i="175"/>
  <c r="NO132" i="175"/>
  <c r="NO492" i="175"/>
  <c r="NO461" i="175" s="1"/>
  <c r="NN600" i="175"/>
  <c r="NN602" i="175" s="1"/>
  <c r="NO597" i="175" s="1"/>
  <c r="NO423" i="175"/>
  <c r="NO392" i="175" s="1"/>
  <c r="FU421" i="175"/>
  <c r="FU391" i="175" s="1"/>
  <c r="NO700" i="175"/>
  <c r="NO669" i="175" s="1"/>
  <c r="NO354" i="175"/>
  <c r="NO323" i="175" s="1"/>
  <c r="NO631" i="175"/>
  <c r="NO600" i="175" s="1"/>
  <c r="NO623" i="175"/>
  <c r="NO601" i="175" s="1"/>
  <c r="NP488" i="175"/>
  <c r="NP489" i="175"/>
  <c r="NM502" i="175"/>
  <c r="NR596" i="175"/>
  <c r="NQ613" i="175"/>
  <c r="NQ632" i="175"/>
  <c r="NQ633" i="175" s="1"/>
  <c r="NQ619" i="175"/>
  <c r="NQ626" i="175"/>
  <c r="NQ629" i="175"/>
  <c r="NQ599" i="175" s="1"/>
  <c r="NQ682" i="175"/>
  <c r="NR665" i="175"/>
  <c r="NQ701" i="175"/>
  <c r="NQ702" i="175" s="1"/>
  <c r="NQ695" i="175"/>
  <c r="NQ698" i="175"/>
  <c r="NQ668" i="175" s="1"/>
  <c r="NQ688" i="175"/>
  <c r="NQ336" i="175"/>
  <c r="NR319" i="175"/>
  <c r="NQ349" i="175"/>
  <c r="NQ352" i="175"/>
  <c r="NQ322" i="175" s="1"/>
  <c r="NQ342" i="175"/>
  <c r="NQ355" i="175"/>
  <c r="NQ356" i="175" s="1"/>
  <c r="NP606" i="175"/>
  <c r="NP614" i="175"/>
  <c r="NP616" i="175" s="1"/>
  <c r="NP598" i="175" s="1"/>
  <c r="NO211" i="175"/>
  <c r="NO210" i="175"/>
  <c r="NP696" i="175"/>
  <c r="NJ710" i="175"/>
  <c r="NP697" i="175"/>
  <c r="NP675" i="175"/>
  <c r="NP683" i="175"/>
  <c r="NP685" i="175" s="1"/>
  <c r="NP667" i="175" s="1"/>
  <c r="NP280" i="175"/>
  <c r="NP551" i="175"/>
  <c r="NP567" i="175"/>
  <c r="NP545" i="175"/>
  <c r="NP537" i="175"/>
  <c r="NO637" i="175"/>
  <c r="NJ433" i="175"/>
  <c r="NP420" i="175"/>
  <c r="NP419" i="175"/>
  <c r="NP406" i="175"/>
  <c r="NP408" i="175" s="1"/>
  <c r="NP390" i="175" s="1"/>
  <c r="NP398" i="175"/>
  <c r="NP125" i="175"/>
  <c r="NQ108" i="175"/>
  <c r="NP138" i="175"/>
  <c r="NP131" i="175"/>
  <c r="NP148" i="175" s="1"/>
  <c r="NP144" i="175"/>
  <c r="NP145" i="175" s="1"/>
  <c r="NO197" i="175"/>
  <c r="NO189" i="175"/>
  <c r="NQ265" i="175"/>
  <c r="NR248" i="175"/>
  <c r="NQ278" i="175"/>
  <c r="NQ271" i="175"/>
  <c r="NQ288" i="175" s="1"/>
  <c r="NQ284" i="175"/>
  <c r="NQ285" i="175" s="1"/>
  <c r="NP343" i="175"/>
  <c r="NP359" i="175"/>
  <c r="NP412" i="175"/>
  <c r="NP428" i="175"/>
  <c r="NP482" i="175"/>
  <c r="NP467" i="175"/>
  <c r="NP475" i="175"/>
  <c r="NP477" i="175" s="1"/>
  <c r="NP459" i="175" s="1"/>
  <c r="NJ641" i="175"/>
  <c r="NP628" i="175"/>
  <c r="NP627" i="175"/>
  <c r="NO140" i="175"/>
  <c r="NO139" i="175"/>
  <c r="NP266" i="175"/>
  <c r="NP258" i="175"/>
  <c r="NP558" i="175"/>
  <c r="NP559" i="175"/>
  <c r="NP272" i="175"/>
  <c r="NJ364" i="175"/>
  <c r="NP351" i="175"/>
  <c r="NP350" i="175"/>
  <c r="NQ424" i="175"/>
  <c r="NQ425" i="175" s="1"/>
  <c r="NR388" i="175"/>
  <c r="NQ405" i="175"/>
  <c r="NQ418" i="175"/>
  <c r="NQ421" i="175"/>
  <c r="NQ391" i="175" s="1"/>
  <c r="NQ411" i="175"/>
  <c r="NP481" i="175"/>
  <c r="NP497" i="175"/>
  <c r="NQ493" i="175"/>
  <c r="NQ494" i="175" s="1"/>
  <c r="NQ474" i="175"/>
  <c r="NR457" i="175"/>
  <c r="NQ480" i="175"/>
  <c r="NQ487" i="175"/>
  <c r="NQ490" i="175"/>
  <c r="NQ460" i="175" s="1"/>
  <c r="NP621" i="175"/>
  <c r="NP622" i="175" s="1"/>
  <c r="NP620" i="175"/>
  <c r="NP636" i="175"/>
  <c r="NN14" i="175"/>
  <c r="NO126" i="175"/>
  <c r="NO118" i="175"/>
  <c r="NP196" i="175"/>
  <c r="NP202" i="175"/>
  <c r="NP219" i="175" s="1"/>
  <c r="NP209" i="175"/>
  <c r="NQ179" i="175"/>
  <c r="NP215" i="175"/>
  <c r="NP216" i="175" s="1"/>
  <c r="NP689" i="175"/>
  <c r="NP705" i="175"/>
  <c r="NR527" i="175"/>
  <c r="NQ544" i="175"/>
  <c r="NQ563" i="175"/>
  <c r="NQ564" i="175" s="1"/>
  <c r="NQ550" i="175"/>
  <c r="NQ557" i="175"/>
  <c r="NP329" i="175"/>
  <c r="NP337" i="175"/>
  <c r="NP339" i="175" s="1"/>
  <c r="NP321" i="175" s="1"/>
  <c r="FN435" i="175"/>
  <c r="FN400" i="175" s="1"/>
  <c r="FO401" i="175"/>
  <c r="DY255" i="175"/>
  <c r="DY253" i="175" s="1"/>
  <c r="DV259" i="175" s="1"/>
  <c r="NL279" i="175"/>
  <c r="MQ638" i="175"/>
  <c r="MQ605" i="175" s="1"/>
  <c r="FP470" i="175"/>
  <c r="FP508" i="175"/>
  <c r="FP471" i="175" s="1"/>
  <c r="FV492" i="175"/>
  <c r="FV491" i="175" s="1"/>
  <c r="FW499" i="175"/>
  <c r="FW466" i="175" s="1"/>
  <c r="FR504" i="175"/>
  <c r="FR469" i="175" s="1"/>
  <c r="FR468" i="175"/>
  <c r="KV483" i="175"/>
  <c r="KV484" i="175" s="1"/>
  <c r="KQ506" i="175" s="1"/>
  <c r="KU462" i="175"/>
  <c r="MC646" i="175"/>
  <c r="MB647" i="175"/>
  <c r="MB610" i="175" s="1"/>
  <c r="MB609" i="175"/>
  <c r="DT299" i="175"/>
  <c r="DT262" i="175" s="1"/>
  <c r="DT261" i="175"/>
  <c r="FU430" i="175"/>
  <c r="FU397" i="175" s="1"/>
  <c r="MA643" i="175"/>
  <c r="MA608" i="175" s="1"/>
  <c r="MB642" i="175"/>
  <c r="MA607" i="175"/>
  <c r="DS295" i="175"/>
  <c r="LB393" i="175" l="1"/>
  <c r="ED716" i="175"/>
  <c r="ED679" i="175" s="1"/>
  <c r="ED678" i="175"/>
  <c r="LS345" i="175"/>
  <c r="LS346" i="175" s="1"/>
  <c r="LN368" i="175" s="1"/>
  <c r="LT344" i="175"/>
  <c r="LD413" i="175"/>
  <c r="LC414" i="175"/>
  <c r="LC415" i="175" s="1"/>
  <c r="KX437" i="175" s="1"/>
  <c r="LL676" i="175"/>
  <c r="LL677" i="175" s="1"/>
  <c r="EJ698" i="175"/>
  <c r="EJ668" i="175" s="1"/>
  <c r="LO670" i="175"/>
  <c r="LM676" i="175" s="1"/>
  <c r="EP706" i="175"/>
  <c r="EO707" i="175"/>
  <c r="EO674" i="175" s="1"/>
  <c r="LM368" i="175"/>
  <c r="LQ690" i="175"/>
  <c r="LP691" i="175"/>
  <c r="LP692" i="175" s="1"/>
  <c r="EG676" i="175"/>
  <c r="EG677" i="175" s="1"/>
  <c r="NP132" i="175"/>
  <c r="NP623" i="175"/>
  <c r="NP601" i="175" s="1"/>
  <c r="FU423" i="175"/>
  <c r="FU422" i="175" s="1"/>
  <c r="NO630" i="175"/>
  <c r="NP423" i="175"/>
  <c r="NP392" i="175" s="1"/>
  <c r="NP492" i="175"/>
  <c r="NP461" i="175" s="1"/>
  <c r="NO14" i="175"/>
  <c r="NO602" i="175"/>
  <c r="NP597" i="175" s="1"/>
  <c r="NP700" i="175"/>
  <c r="NP669" i="175" s="1"/>
  <c r="NJ645" i="175"/>
  <c r="NP354" i="175"/>
  <c r="NP323" i="175" s="1"/>
  <c r="NP631" i="175"/>
  <c r="NQ558" i="175"/>
  <c r="NQ559" i="175"/>
  <c r="NS527" i="175"/>
  <c r="NR563" i="175"/>
  <c r="NR564" i="175" s="1"/>
  <c r="NR544" i="175"/>
  <c r="NR557" i="175"/>
  <c r="NR550" i="175"/>
  <c r="NN502" i="175"/>
  <c r="NQ489" i="175"/>
  <c r="NQ488" i="175"/>
  <c r="NP140" i="175"/>
  <c r="NP139" i="175"/>
  <c r="NQ343" i="175"/>
  <c r="NQ359" i="175"/>
  <c r="NQ329" i="175"/>
  <c r="NQ337" i="175"/>
  <c r="NQ339" i="175" s="1"/>
  <c r="NQ321" i="175" s="1"/>
  <c r="NK710" i="175"/>
  <c r="NQ696" i="175"/>
  <c r="NQ697" i="175"/>
  <c r="NQ614" i="175"/>
  <c r="NQ616" i="175" s="1"/>
  <c r="NQ598" i="175" s="1"/>
  <c r="NQ606" i="175"/>
  <c r="NQ551" i="175"/>
  <c r="NQ567" i="175"/>
  <c r="NP197" i="175"/>
  <c r="NP189" i="175"/>
  <c r="NQ481" i="175"/>
  <c r="NQ497" i="175"/>
  <c r="NQ419" i="175"/>
  <c r="NK433" i="175"/>
  <c r="NQ420" i="175"/>
  <c r="NQ482" i="175"/>
  <c r="NQ280" i="175"/>
  <c r="NQ125" i="175"/>
  <c r="NR108" i="175"/>
  <c r="NQ138" i="175"/>
  <c r="NQ131" i="175"/>
  <c r="NQ148" i="175" s="1"/>
  <c r="NQ144" i="175"/>
  <c r="NQ145" i="175" s="1"/>
  <c r="NQ627" i="175"/>
  <c r="NK641" i="175"/>
  <c r="NQ628" i="175"/>
  <c r="NR632" i="175"/>
  <c r="NR633" i="175" s="1"/>
  <c r="NR613" i="175"/>
  <c r="NS596" i="175"/>
  <c r="NR619" i="175"/>
  <c r="NR629" i="175"/>
  <c r="NR599" i="175" s="1"/>
  <c r="NR626" i="175"/>
  <c r="NQ196" i="175"/>
  <c r="NR179" i="175"/>
  <c r="NQ209" i="175"/>
  <c r="NQ202" i="175"/>
  <c r="NQ219" i="175" s="1"/>
  <c r="NQ215" i="175"/>
  <c r="NQ216" i="175" s="1"/>
  <c r="NR474" i="175"/>
  <c r="NR493" i="175"/>
  <c r="NR494" i="175" s="1"/>
  <c r="NS457" i="175"/>
  <c r="NR480" i="175"/>
  <c r="NR487" i="175"/>
  <c r="NR490" i="175"/>
  <c r="NR460" i="175" s="1"/>
  <c r="NQ398" i="175"/>
  <c r="NQ406" i="175"/>
  <c r="NQ408" i="175" s="1"/>
  <c r="NQ390" i="175" s="1"/>
  <c r="NQ272" i="175"/>
  <c r="NR265" i="175"/>
  <c r="NS248" i="175"/>
  <c r="NR278" i="175"/>
  <c r="NR271" i="175"/>
  <c r="NR288" i="175" s="1"/>
  <c r="NR284" i="175"/>
  <c r="NR285" i="175" s="1"/>
  <c r="NP126" i="175"/>
  <c r="NP118" i="175"/>
  <c r="NP637" i="175"/>
  <c r="NK364" i="175"/>
  <c r="NQ350" i="175"/>
  <c r="NQ351" i="175"/>
  <c r="NQ689" i="175"/>
  <c r="NQ705" i="175"/>
  <c r="NR701" i="175"/>
  <c r="NR702" i="175" s="1"/>
  <c r="NS665" i="175"/>
  <c r="NR682" i="175"/>
  <c r="NR688" i="175"/>
  <c r="NR698" i="175"/>
  <c r="NR668" i="175" s="1"/>
  <c r="NR695" i="175"/>
  <c r="NQ621" i="175"/>
  <c r="NQ622" i="175" s="1"/>
  <c r="NQ620" i="175"/>
  <c r="NQ636" i="175"/>
  <c r="NP203" i="175"/>
  <c r="NQ537" i="175"/>
  <c r="NQ545" i="175"/>
  <c r="NP211" i="175"/>
  <c r="NP210" i="175"/>
  <c r="NQ467" i="175"/>
  <c r="NQ475" i="175"/>
  <c r="NQ477" i="175" s="1"/>
  <c r="NQ459" i="175" s="1"/>
  <c r="NQ412" i="175"/>
  <c r="NQ428" i="175"/>
  <c r="NS388" i="175"/>
  <c r="NR424" i="175"/>
  <c r="NR425" i="175" s="1"/>
  <c r="NR405" i="175"/>
  <c r="NR421" i="175"/>
  <c r="NR391" i="175" s="1"/>
  <c r="NR411" i="175"/>
  <c r="NR418" i="175"/>
  <c r="NQ266" i="175"/>
  <c r="NQ258" i="175"/>
  <c r="NS319" i="175"/>
  <c r="NR336" i="175"/>
  <c r="NR342" i="175"/>
  <c r="NR349" i="175"/>
  <c r="NR352" i="175"/>
  <c r="NR322" i="175" s="1"/>
  <c r="NR355" i="175"/>
  <c r="NR356" i="175" s="1"/>
  <c r="NQ683" i="175"/>
  <c r="NQ685" i="175" s="1"/>
  <c r="NQ667" i="175" s="1"/>
  <c r="NQ675" i="175"/>
  <c r="NM279" i="175"/>
  <c r="MR638" i="175"/>
  <c r="MR605" i="175" s="1"/>
  <c r="FV461" i="175"/>
  <c r="FV463" i="175" s="1"/>
  <c r="FW458" i="175" s="1"/>
  <c r="FW490" i="175" s="1"/>
  <c r="FW460" i="175" s="1"/>
  <c r="FS502" i="175"/>
  <c r="FS503" i="175" s="1"/>
  <c r="FQ506" i="175"/>
  <c r="FQ507" i="175" s="1"/>
  <c r="FX499" i="175"/>
  <c r="FX466" i="175" s="1"/>
  <c r="KW483" i="175"/>
  <c r="KW484" i="175" s="1"/>
  <c r="KV462" i="175"/>
  <c r="MD646" i="175"/>
  <c r="MC609" i="175"/>
  <c r="MC647" i="175"/>
  <c r="MC610" i="175" s="1"/>
  <c r="FV430" i="175"/>
  <c r="FV397" i="175" s="1"/>
  <c r="DV260" i="175"/>
  <c r="MC642" i="175"/>
  <c r="MB607" i="175"/>
  <c r="MB643" i="175"/>
  <c r="MB608" i="175" s="1"/>
  <c r="LM677" i="175" l="1"/>
  <c r="EQ706" i="175"/>
  <c r="EP707" i="175"/>
  <c r="EP674" i="175" s="1"/>
  <c r="LC393" i="175"/>
  <c r="LP670" i="175"/>
  <c r="LK714" i="175"/>
  <c r="LE413" i="175"/>
  <c r="LD414" i="175"/>
  <c r="LD415" i="175" s="1"/>
  <c r="KY437" i="175" s="1"/>
  <c r="LR690" i="175"/>
  <c r="LQ691" i="175"/>
  <c r="LQ692" i="175" s="1"/>
  <c r="LU344" i="175"/>
  <c r="LT345" i="175"/>
  <c r="LT346" i="175" s="1"/>
  <c r="EJ700" i="175"/>
  <c r="LS324" i="175"/>
  <c r="NK645" i="175"/>
  <c r="NR280" i="175"/>
  <c r="FU392" i="175"/>
  <c r="FU394" i="175" s="1"/>
  <c r="FV389" i="175" s="1"/>
  <c r="FV421" i="175" s="1"/>
  <c r="FV391" i="175" s="1"/>
  <c r="FO433" i="175"/>
  <c r="FO434" i="175" s="1"/>
  <c r="FO435" i="175" s="1"/>
  <c r="FO400" i="175" s="1"/>
  <c r="FP437" i="175"/>
  <c r="FP438" i="175" s="1"/>
  <c r="FP401" i="175" s="1"/>
  <c r="NQ631" i="175"/>
  <c r="NQ600" i="175" s="1"/>
  <c r="NQ492" i="175"/>
  <c r="NQ461" i="175" s="1"/>
  <c r="NR272" i="175"/>
  <c r="NQ203" i="175"/>
  <c r="NP14" i="175"/>
  <c r="NP630" i="175"/>
  <c r="NQ423" i="175"/>
  <c r="NQ392" i="175" s="1"/>
  <c r="NQ700" i="175"/>
  <c r="NQ669" i="175" s="1"/>
  <c r="NP600" i="175"/>
  <c r="NP602" i="175" s="1"/>
  <c r="NQ597" i="175" s="1"/>
  <c r="NQ354" i="175"/>
  <c r="NQ323" i="175" s="1"/>
  <c r="NR329" i="175"/>
  <c r="NR337" i="175"/>
  <c r="NR339" i="175" s="1"/>
  <c r="NR321" i="175" s="1"/>
  <c r="NR689" i="175"/>
  <c r="NR705" i="175"/>
  <c r="NR266" i="175"/>
  <c r="NR258" i="175"/>
  <c r="NR481" i="175"/>
  <c r="NR497" i="175"/>
  <c r="NQ197" i="175"/>
  <c r="NQ189" i="175"/>
  <c r="NR621" i="175"/>
  <c r="NR622" i="175" s="1"/>
  <c r="NR620" i="175"/>
  <c r="NR636" i="175"/>
  <c r="NR125" i="175"/>
  <c r="NR131" i="175"/>
  <c r="NR148" i="175" s="1"/>
  <c r="NR138" i="175"/>
  <c r="NS108" i="175"/>
  <c r="NR144" i="175"/>
  <c r="NR145" i="175" s="1"/>
  <c r="NT319" i="175"/>
  <c r="NS336" i="175"/>
  <c r="NS349" i="175"/>
  <c r="NS352" i="175"/>
  <c r="NS322" i="175" s="1"/>
  <c r="NS342" i="175"/>
  <c r="NS355" i="175"/>
  <c r="NS356" i="175" s="1"/>
  <c r="NR420" i="175"/>
  <c r="NR419" i="175"/>
  <c r="NL433" i="175"/>
  <c r="NR683" i="175"/>
  <c r="NR685" i="175" s="1"/>
  <c r="NR667" i="175" s="1"/>
  <c r="NR675" i="175"/>
  <c r="NQ637" i="175"/>
  <c r="NS493" i="175"/>
  <c r="NS494" i="175" s="1"/>
  <c r="NS474" i="175"/>
  <c r="NT457" i="175"/>
  <c r="NS487" i="175"/>
  <c r="NS490" i="175"/>
  <c r="NS460" i="175" s="1"/>
  <c r="NS480" i="175"/>
  <c r="NS632" i="175"/>
  <c r="NS633" i="175" s="1"/>
  <c r="NS613" i="175"/>
  <c r="NT596" i="175"/>
  <c r="NS626" i="175"/>
  <c r="NS629" i="175"/>
  <c r="NS599" i="175" s="1"/>
  <c r="NS619" i="175"/>
  <c r="NQ126" i="175"/>
  <c r="NQ118" i="175"/>
  <c r="NR551" i="175"/>
  <c r="NR567" i="175"/>
  <c r="NT527" i="175"/>
  <c r="NS563" i="175"/>
  <c r="NS564" i="175" s="1"/>
  <c r="NS544" i="175"/>
  <c r="NS557" i="175"/>
  <c r="NS550" i="175"/>
  <c r="NQ211" i="175"/>
  <c r="NQ210" i="175"/>
  <c r="NL641" i="175"/>
  <c r="NR628" i="175"/>
  <c r="NR627" i="175"/>
  <c r="NR606" i="175"/>
  <c r="NR614" i="175"/>
  <c r="NR616" i="175" s="1"/>
  <c r="NR598" i="175" s="1"/>
  <c r="NR558" i="175"/>
  <c r="NR559" i="175"/>
  <c r="NR398" i="175"/>
  <c r="NR406" i="175"/>
  <c r="NR408" i="175" s="1"/>
  <c r="NR390" i="175" s="1"/>
  <c r="NL364" i="175"/>
  <c r="NR350" i="175"/>
  <c r="NR351" i="175"/>
  <c r="NR412" i="175"/>
  <c r="NR428" i="175"/>
  <c r="NS405" i="175"/>
  <c r="NS424" i="175"/>
  <c r="NS425" i="175" s="1"/>
  <c r="NT388" i="175"/>
  <c r="NS418" i="175"/>
  <c r="NS421" i="175"/>
  <c r="NS391" i="175" s="1"/>
  <c r="NS411" i="175"/>
  <c r="NR696" i="175"/>
  <c r="NR697" i="175"/>
  <c r="NL710" i="175"/>
  <c r="NT665" i="175"/>
  <c r="NS682" i="175"/>
  <c r="NS701" i="175"/>
  <c r="NS702" i="175" s="1"/>
  <c r="NS688" i="175"/>
  <c r="NS698" i="175"/>
  <c r="NS668" i="175" s="1"/>
  <c r="NS695" i="175"/>
  <c r="NR343" i="175"/>
  <c r="NR359" i="175"/>
  <c r="NQ623" i="175"/>
  <c r="NQ601" i="175" s="1"/>
  <c r="NS265" i="175"/>
  <c r="NT248" i="175"/>
  <c r="NS271" i="175"/>
  <c r="NS288" i="175" s="1"/>
  <c r="NS278" i="175"/>
  <c r="NS284" i="175"/>
  <c r="NS285" i="175" s="1"/>
  <c r="NO502" i="175"/>
  <c r="NR488" i="175"/>
  <c r="NR489" i="175"/>
  <c r="NR467" i="175"/>
  <c r="NR475" i="175"/>
  <c r="NR477" i="175" s="1"/>
  <c r="NR459" i="175" s="1"/>
  <c r="NR196" i="175"/>
  <c r="NR202" i="175"/>
  <c r="NR219" i="175" s="1"/>
  <c r="NS179" i="175"/>
  <c r="NR209" i="175"/>
  <c r="NR215" i="175"/>
  <c r="NR216" i="175" s="1"/>
  <c r="NQ140" i="175"/>
  <c r="NQ139" i="175"/>
  <c r="NR482" i="175"/>
  <c r="NQ132" i="175"/>
  <c r="NR545" i="175"/>
  <c r="NR537" i="175"/>
  <c r="NN279" i="175"/>
  <c r="MS638" i="175"/>
  <c r="MS605" i="175" s="1"/>
  <c r="FS504" i="175"/>
  <c r="FS469" i="175" s="1"/>
  <c r="FS468" i="175"/>
  <c r="FY499" i="175"/>
  <c r="FY466" i="175" s="1"/>
  <c r="FQ508" i="175"/>
  <c r="FQ471" i="175" s="1"/>
  <c r="FQ470" i="175"/>
  <c r="FW492" i="175"/>
  <c r="KX483" i="175"/>
  <c r="KX484" i="175" s="1"/>
  <c r="KW462" i="175"/>
  <c r="KR506" i="175"/>
  <c r="MD647" i="175"/>
  <c r="MD610" i="175" s="1"/>
  <c r="ME646" i="175"/>
  <c r="MD609" i="175"/>
  <c r="MC643" i="175"/>
  <c r="MC608" i="175" s="1"/>
  <c r="MC607" i="175"/>
  <c r="MD642" i="175"/>
  <c r="FW430" i="175"/>
  <c r="FW397" i="175" s="1"/>
  <c r="LV344" i="175" l="1"/>
  <c r="LU345" i="175"/>
  <c r="LU346" i="175" s="1"/>
  <c r="LN676" i="175"/>
  <c r="LN677" i="175" s="1"/>
  <c r="LQ670" i="175"/>
  <c r="LO676" i="175" s="1"/>
  <c r="LL714" i="175"/>
  <c r="LS690" i="175"/>
  <c r="LR691" i="175"/>
  <c r="LR692" i="175" s="1"/>
  <c r="LM714" i="175" s="1"/>
  <c r="LD393" i="175"/>
  <c r="LF413" i="175"/>
  <c r="LE414" i="175"/>
  <c r="LE415" i="175" s="1"/>
  <c r="KZ437" i="175" s="1"/>
  <c r="EJ699" i="175"/>
  <c r="ED710" i="175"/>
  <c r="ED711" i="175" s="1"/>
  <c r="ED712" i="175" s="1"/>
  <c r="EJ669" i="175"/>
  <c r="EE714" i="175"/>
  <c r="EE715" i="175" s="1"/>
  <c r="ER706" i="175"/>
  <c r="ER707" i="175" s="1"/>
  <c r="ER674" i="175" s="1"/>
  <c r="EQ707" i="175"/>
  <c r="EQ674" i="175" s="1"/>
  <c r="LO368" i="175"/>
  <c r="LT324" i="175"/>
  <c r="FP439" i="175"/>
  <c r="FP402" i="175" s="1"/>
  <c r="FO399" i="175"/>
  <c r="NQ602" i="175"/>
  <c r="NR597" i="175" s="1"/>
  <c r="NQ630" i="175"/>
  <c r="NR354" i="175"/>
  <c r="NR323" i="175" s="1"/>
  <c r="NR132" i="175"/>
  <c r="NR700" i="175"/>
  <c r="NR669" i="175" s="1"/>
  <c r="NR631" i="175"/>
  <c r="NR600" i="175" s="1"/>
  <c r="NR492" i="175"/>
  <c r="NR461" i="175" s="1"/>
  <c r="NR423" i="175"/>
  <c r="NR392" i="175" s="1"/>
  <c r="NS196" i="175"/>
  <c r="NT179" i="175"/>
  <c r="NS209" i="175"/>
  <c r="NS202" i="175"/>
  <c r="NS219" i="175" s="1"/>
  <c r="NS215" i="175"/>
  <c r="NS216" i="175" s="1"/>
  <c r="NS406" i="175"/>
  <c r="NS408" i="175" s="1"/>
  <c r="NS390" i="175" s="1"/>
  <c r="NS398" i="175"/>
  <c r="NS467" i="175"/>
  <c r="NS475" i="175"/>
  <c r="NS477" i="175" s="1"/>
  <c r="NS459" i="175" s="1"/>
  <c r="NS125" i="175"/>
  <c r="NS131" i="175"/>
  <c r="NS148" i="175" s="1"/>
  <c r="NS138" i="175"/>
  <c r="NT108" i="175"/>
  <c r="NS144" i="175"/>
  <c r="NS145" i="175" s="1"/>
  <c r="NS272" i="175"/>
  <c r="NT265" i="175"/>
  <c r="NT278" i="175"/>
  <c r="NU248" i="175"/>
  <c r="NT271" i="175"/>
  <c r="NT288" i="175" s="1"/>
  <c r="NT284" i="175"/>
  <c r="NT285" i="175" s="1"/>
  <c r="NS696" i="175"/>
  <c r="NM710" i="175"/>
  <c r="NS697" i="175"/>
  <c r="NS675" i="175"/>
  <c r="NS683" i="175"/>
  <c r="NS685" i="175" s="1"/>
  <c r="NS667" i="175" s="1"/>
  <c r="NS419" i="175"/>
  <c r="NS420" i="175"/>
  <c r="NM433" i="175"/>
  <c r="NS551" i="175"/>
  <c r="NS567" i="175"/>
  <c r="NS621" i="175"/>
  <c r="NS622" i="175" s="1"/>
  <c r="NS620" i="175"/>
  <c r="NS636" i="175"/>
  <c r="NS606" i="175"/>
  <c r="NS614" i="175"/>
  <c r="NS616" i="175" s="1"/>
  <c r="NS598" i="175" s="1"/>
  <c r="NR203" i="175"/>
  <c r="NS350" i="175"/>
  <c r="NS351" i="175"/>
  <c r="NM364" i="175"/>
  <c r="NL645" i="175"/>
  <c r="NR140" i="175"/>
  <c r="NR139" i="175"/>
  <c r="NR623" i="175"/>
  <c r="NR601" i="175" s="1"/>
  <c r="NS545" i="175"/>
  <c r="NS537" i="175"/>
  <c r="NT613" i="175"/>
  <c r="NU596" i="175"/>
  <c r="NT632" i="175"/>
  <c r="NT633" i="175" s="1"/>
  <c r="NT619" i="175"/>
  <c r="NT629" i="175"/>
  <c r="NT599" i="175" s="1"/>
  <c r="NT626" i="175"/>
  <c r="NS481" i="175"/>
  <c r="NS497" i="175"/>
  <c r="NR197" i="175"/>
  <c r="NR189" i="175"/>
  <c r="NS266" i="175"/>
  <c r="NS258" i="175"/>
  <c r="NU665" i="175"/>
  <c r="NT682" i="175"/>
  <c r="NT701" i="175"/>
  <c r="NT702" i="175" s="1"/>
  <c r="NT698" i="175"/>
  <c r="NT668" i="175" s="1"/>
  <c r="NT688" i="175"/>
  <c r="NT695" i="175"/>
  <c r="NT405" i="175"/>
  <c r="NU388" i="175"/>
  <c r="NT424" i="175"/>
  <c r="NT425" i="175" s="1"/>
  <c r="NT411" i="175"/>
  <c r="NT421" i="175"/>
  <c r="NT391" i="175" s="1"/>
  <c r="NT418" i="175"/>
  <c r="NS559" i="175"/>
  <c r="NS558" i="175"/>
  <c r="NT563" i="175"/>
  <c r="NT564" i="175" s="1"/>
  <c r="NT544" i="175"/>
  <c r="NU527" i="175"/>
  <c r="NT550" i="175"/>
  <c r="NT557" i="175"/>
  <c r="NP502" i="175"/>
  <c r="NS489" i="175"/>
  <c r="NS488" i="175"/>
  <c r="NS329" i="175"/>
  <c r="NS337" i="175"/>
  <c r="NS339" i="175" s="1"/>
  <c r="NS321" i="175" s="1"/>
  <c r="NS482" i="175"/>
  <c r="NR211" i="175"/>
  <c r="NR210" i="175"/>
  <c r="NS280" i="175"/>
  <c r="NS689" i="175"/>
  <c r="NS705" i="175"/>
  <c r="NS412" i="175"/>
  <c r="NS428" i="175"/>
  <c r="NQ14" i="175"/>
  <c r="NS627" i="175"/>
  <c r="NM641" i="175"/>
  <c r="NS628" i="175"/>
  <c r="NU457" i="175"/>
  <c r="NT493" i="175"/>
  <c r="NT494" i="175" s="1"/>
  <c r="NT474" i="175"/>
  <c r="NT480" i="175"/>
  <c r="NT487" i="175"/>
  <c r="NT490" i="175"/>
  <c r="NT460" i="175" s="1"/>
  <c r="NS343" i="175"/>
  <c r="NS359" i="175"/>
  <c r="NU319" i="175"/>
  <c r="NT336" i="175"/>
  <c r="NT349" i="175"/>
  <c r="NT342" i="175"/>
  <c r="NT352" i="175"/>
  <c r="NT322" i="175" s="1"/>
  <c r="NT355" i="175"/>
  <c r="NT356" i="175" s="1"/>
  <c r="NR126" i="175"/>
  <c r="NR118" i="175"/>
  <c r="NR637" i="175"/>
  <c r="NO279" i="175"/>
  <c r="MT638" i="175"/>
  <c r="MT605" i="175" s="1"/>
  <c r="FW491" i="175"/>
  <c r="FT502" i="175"/>
  <c r="FT503" i="175" s="1"/>
  <c r="FW461" i="175"/>
  <c r="FW463" i="175" s="1"/>
  <c r="FX458" i="175" s="1"/>
  <c r="FX490" i="175" s="1"/>
  <c r="FX460" i="175" s="1"/>
  <c r="FR506" i="175"/>
  <c r="FR507" i="175" s="1"/>
  <c r="FZ499" i="175"/>
  <c r="FZ466" i="175" s="1"/>
  <c r="KX462" i="175"/>
  <c r="KS506" i="175"/>
  <c r="KY483" i="175"/>
  <c r="KY484" i="175" s="1"/>
  <c r="FV423" i="175"/>
  <c r="FV422" i="175" s="1"/>
  <c r="MF646" i="175"/>
  <c r="ME647" i="175"/>
  <c r="ME610" i="175" s="1"/>
  <c r="ME609" i="175"/>
  <c r="ME642" i="175"/>
  <c r="MD607" i="175"/>
  <c r="MD643" i="175"/>
  <c r="MD608" i="175" s="1"/>
  <c r="FX430" i="175"/>
  <c r="FX397" i="175" s="1"/>
  <c r="NS203" i="175" l="1"/>
  <c r="LO677" i="175"/>
  <c r="LG413" i="175"/>
  <c r="LF414" i="175"/>
  <c r="LF415" i="175" s="1"/>
  <c r="EH676" i="175"/>
  <c r="EH677" i="175" s="1"/>
  <c r="EJ671" i="175"/>
  <c r="EK666" i="175" s="1"/>
  <c r="LR670" i="175"/>
  <c r="LP676" i="175" s="1"/>
  <c r="LP677" i="175" s="1"/>
  <c r="LT690" i="175"/>
  <c r="LS691" i="175"/>
  <c r="LS692" i="175" s="1"/>
  <c r="LN714" i="175" s="1"/>
  <c r="LU324" i="175"/>
  <c r="LP368" i="175"/>
  <c r="EE678" i="175"/>
  <c r="EE716" i="175"/>
  <c r="EE679" i="175" s="1"/>
  <c r="LE393" i="175"/>
  <c r="LW344" i="175"/>
  <c r="LV345" i="175"/>
  <c r="LV346" i="175" s="1"/>
  <c r="NS132" i="175"/>
  <c r="NR630" i="175"/>
  <c r="NS631" i="175"/>
  <c r="NS600" i="175" s="1"/>
  <c r="NR14" i="175"/>
  <c r="NS354" i="175"/>
  <c r="NS323" i="175" s="1"/>
  <c r="NR602" i="175"/>
  <c r="NS597" i="175" s="1"/>
  <c r="NS700" i="175"/>
  <c r="NS669" i="175" s="1"/>
  <c r="NS492" i="175"/>
  <c r="NS461" i="175" s="1"/>
  <c r="NS423" i="175"/>
  <c r="NS392" i="175" s="1"/>
  <c r="NT689" i="175"/>
  <c r="NT705" i="175"/>
  <c r="NT614" i="175"/>
  <c r="NT616" i="175" s="1"/>
  <c r="NT598" i="175" s="1"/>
  <c r="NT606" i="175"/>
  <c r="NT196" i="175"/>
  <c r="NU179" i="175"/>
  <c r="NT202" i="175"/>
  <c r="NT219" i="175" s="1"/>
  <c r="NT209" i="175"/>
  <c r="NT215" i="175"/>
  <c r="NT216" i="175" s="1"/>
  <c r="NT329" i="175"/>
  <c r="NT337" i="175"/>
  <c r="NT339" i="175" s="1"/>
  <c r="NT321" i="175" s="1"/>
  <c r="NT482" i="175"/>
  <c r="NT419" i="175"/>
  <c r="NT420" i="175"/>
  <c r="NN433" i="175"/>
  <c r="NU424" i="175"/>
  <c r="NU425" i="175" s="1"/>
  <c r="NU405" i="175"/>
  <c r="NV388" i="175"/>
  <c r="NW388" i="175" s="1"/>
  <c r="NU418" i="175"/>
  <c r="NU411" i="175"/>
  <c r="NU421" i="175"/>
  <c r="NU391" i="175" s="1"/>
  <c r="NT621" i="175"/>
  <c r="NT622" i="175" s="1"/>
  <c r="NT620" i="175"/>
  <c r="NT636" i="175"/>
  <c r="NS623" i="175"/>
  <c r="NS601" i="175" s="1"/>
  <c r="NT272" i="175"/>
  <c r="NT125" i="175"/>
  <c r="NT138" i="175"/>
  <c r="NU108" i="175"/>
  <c r="NT131" i="175"/>
  <c r="NT148" i="175" s="1"/>
  <c r="NT144" i="175"/>
  <c r="NT145" i="175" s="1"/>
  <c r="NS197" i="175"/>
  <c r="NS189" i="175"/>
  <c r="NM645" i="175"/>
  <c r="NT351" i="175"/>
  <c r="NT350" i="175"/>
  <c r="NN364" i="175"/>
  <c r="NT467" i="175"/>
  <c r="NT475" i="175"/>
  <c r="NT477" i="175" s="1"/>
  <c r="NT459" i="175" s="1"/>
  <c r="NT551" i="175"/>
  <c r="NT567" i="175"/>
  <c r="NU701" i="175"/>
  <c r="NU702" i="175" s="1"/>
  <c r="NV665" i="175"/>
  <c r="NW665" i="175" s="1"/>
  <c r="NU682" i="175"/>
  <c r="NU698" i="175"/>
  <c r="NU668" i="175" s="1"/>
  <c r="NU695" i="175"/>
  <c r="NU688" i="175"/>
  <c r="NT266" i="175"/>
  <c r="NT258" i="175"/>
  <c r="NS126" i="175"/>
  <c r="NS118" i="175"/>
  <c r="NS637" i="175"/>
  <c r="NV319" i="175"/>
  <c r="NW319" i="175" s="1"/>
  <c r="NU336" i="175"/>
  <c r="NU352" i="175"/>
  <c r="NU322" i="175" s="1"/>
  <c r="NU349" i="175"/>
  <c r="NU342" i="175"/>
  <c r="NU355" i="175"/>
  <c r="NU356" i="175" s="1"/>
  <c r="NQ502" i="175"/>
  <c r="NT489" i="175"/>
  <c r="NT488" i="175"/>
  <c r="NU493" i="175"/>
  <c r="NU494" i="175" s="1"/>
  <c r="NU474" i="175"/>
  <c r="NV457" i="175"/>
  <c r="NW457" i="175" s="1"/>
  <c r="NU487" i="175"/>
  <c r="NU490" i="175"/>
  <c r="NU460" i="175" s="1"/>
  <c r="NU480" i="175"/>
  <c r="NV527" i="175"/>
  <c r="NW527" i="175" s="1"/>
  <c r="NU563" i="175"/>
  <c r="NU564" i="175" s="1"/>
  <c r="NU544" i="175"/>
  <c r="NU557" i="175"/>
  <c r="NU550" i="175"/>
  <c r="NT406" i="175"/>
  <c r="NT408" i="175" s="1"/>
  <c r="NT390" i="175" s="1"/>
  <c r="NT398" i="175"/>
  <c r="NU265" i="175"/>
  <c r="NU271" i="175"/>
  <c r="NU288" i="175" s="1"/>
  <c r="NV248" i="175"/>
  <c r="NW248" i="175" s="1"/>
  <c r="NU278" i="175"/>
  <c r="NU284" i="175"/>
  <c r="NU285" i="175" s="1"/>
  <c r="NS140" i="175"/>
  <c r="NS139" i="175"/>
  <c r="NT343" i="175"/>
  <c r="NT359" i="175"/>
  <c r="NT481" i="175"/>
  <c r="NT497" i="175"/>
  <c r="NT558" i="175"/>
  <c r="NT559" i="175"/>
  <c r="NT545" i="175"/>
  <c r="NT537" i="175"/>
  <c r="NT412" i="175"/>
  <c r="NT428" i="175"/>
  <c r="NT697" i="175"/>
  <c r="NT696" i="175"/>
  <c r="NN710" i="175"/>
  <c r="NT675" i="175"/>
  <c r="NT683" i="175"/>
  <c r="NT685" i="175" s="1"/>
  <c r="NT667" i="175" s="1"/>
  <c r="NN641" i="175"/>
  <c r="NT628" i="175"/>
  <c r="NT627" i="175"/>
  <c r="NU613" i="175"/>
  <c r="NV596" i="175"/>
  <c r="NW596" i="175" s="1"/>
  <c r="NU632" i="175"/>
  <c r="NU633" i="175" s="1"/>
  <c r="NU629" i="175"/>
  <c r="NU599" i="175" s="1"/>
  <c r="NU619" i="175"/>
  <c r="NU626" i="175"/>
  <c r="NT280" i="175"/>
  <c r="NS211" i="175"/>
  <c r="NS210" i="175"/>
  <c r="NP279" i="175"/>
  <c r="MU638" i="175"/>
  <c r="MU605" i="175" s="1"/>
  <c r="FQ437" i="175"/>
  <c r="FQ438" i="175" s="1"/>
  <c r="FQ401" i="175" s="1"/>
  <c r="FV392" i="175"/>
  <c r="FV394" i="175" s="1"/>
  <c r="FW389" i="175" s="1"/>
  <c r="FW421" i="175" s="1"/>
  <c r="FW423" i="175" s="1"/>
  <c r="FW422" i="175" s="1"/>
  <c r="FP433" i="175"/>
  <c r="FP434" i="175" s="1"/>
  <c r="FP435" i="175" s="1"/>
  <c r="FP400" i="175" s="1"/>
  <c r="GA499" i="175"/>
  <c r="GA466" i="175" s="1"/>
  <c r="FT468" i="175"/>
  <c r="FT504" i="175"/>
  <c r="FT469" i="175" s="1"/>
  <c r="FR470" i="175"/>
  <c r="FR508" i="175"/>
  <c r="FR471" i="175" s="1"/>
  <c r="FX492" i="175"/>
  <c r="KY462" i="175"/>
  <c r="KT506" i="175"/>
  <c r="KZ483" i="175"/>
  <c r="KZ484" i="175" s="1"/>
  <c r="MF609" i="175"/>
  <c r="MG646" i="175"/>
  <c r="MF647" i="175"/>
  <c r="MF610" i="175" s="1"/>
  <c r="DU297" i="175"/>
  <c r="DU298" i="175" s="1"/>
  <c r="FY430" i="175"/>
  <c r="FY397" i="175" s="1"/>
  <c r="MF642" i="175"/>
  <c r="ME643" i="175"/>
  <c r="ME608" i="175" s="1"/>
  <c r="ME607" i="175"/>
  <c r="DT293" i="175"/>
  <c r="DT294" i="175" s="1"/>
  <c r="DZ252" i="175"/>
  <c r="LW345" i="175" l="1"/>
  <c r="LW346" i="175" s="1"/>
  <c r="LX344" i="175"/>
  <c r="LS670" i="175"/>
  <c r="LQ676" i="175" s="1"/>
  <c r="LQ677" i="175" s="1"/>
  <c r="EK698" i="175"/>
  <c r="LU690" i="175"/>
  <c r="LT691" i="175"/>
  <c r="LT692" i="175" s="1"/>
  <c r="LO714" i="175" s="1"/>
  <c r="LF393" i="175"/>
  <c r="LA437" i="175"/>
  <c r="LH413" i="175"/>
  <c r="LG414" i="175"/>
  <c r="LG415" i="175" s="1"/>
  <c r="LQ368" i="175"/>
  <c r="LV324" i="175"/>
  <c r="NT203" i="175"/>
  <c r="NW632" i="175"/>
  <c r="NW633" i="175" s="1"/>
  <c r="NW613" i="175"/>
  <c r="NW614" i="175" s="1"/>
  <c r="NW616" i="175" s="1"/>
  <c r="NW598" i="175" s="1"/>
  <c r="NX596" i="175"/>
  <c r="NW619" i="175"/>
  <c r="NW626" i="175"/>
  <c r="NW629" i="175"/>
  <c r="NW599" i="175" s="1"/>
  <c r="NW424" i="175"/>
  <c r="NW425" i="175" s="1"/>
  <c r="NW405" i="175"/>
  <c r="NW406" i="175" s="1"/>
  <c r="NW408" i="175" s="1"/>
  <c r="NW390" i="175" s="1"/>
  <c r="NX388" i="175"/>
  <c r="NW418" i="175"/>
  <c r="NW421" i="175"/>
  <c r="NW391" i="175" s="1"/>
  <c r="NW411" i="175"/>
  <c r="NW412" i="175" s="1"/>
  <c r="NX248" i="175"/>
  <c r="NW271" i="175"/>
  <c r="NW265" i="175"/>
  <c r="NW266" i="175" s="1"/>
  <c r="NW278" i="175"/>
  <c r="NW284" i="175"/>
  <c r="NW285" i="175" s="1"/>
  <c r="NW493" i="175"/>
  <c r="NW494" i="175" s="1"/>
  <c r="NX457" i="175"/>
  <c r="NW474" i="175"/>
  <c r="NW475" i="175" s="1"/>
  <c r="NW477" i="175" s="1"/>
  <c r="NW459" i="175" s="1"/>
  <c r="NW480" i="175"/>
  <c r="NW481" i="175" s="1"/>
  <c r="NW490" i="175"/>
  <c r="NW460" i="175" s="1"/>
  <c r="NW487" i="175"/>
  <c r="NW701" i="175"/>
  <c r="NW702" i="175" s="1"/>
  <c r="NW682" i="175"/>
  <c r="NW683" i="175" s="1"/>
  <c r="NW685" i="175" s="1"/>
  <c r="NW667" i="175" s="1"/>
  <c r="NX665" i="175"/>
  <c r="NW695" i="175"/>
  <c r="NW688" i="175"/>
  <c r="NW689" i="175" s="1"/>
  <c r="NW698" i="175"/>
  <c r="NW668" i="175" s="1"/>
  <c r="NW563" i="175"/>
  <c r="NW564" i="175" s="1"/>
  <c r="NW544" i="175"/>
  <c r="NW545" i="175" s="1"/>
  <c r="NX527" i="175"/>
  <c r="NW550" i="175"/>
  <c r="NW557" i="175"/>
  <c r="NX319" i="175"/>
  <c r="NW336" i="175"/>
  <c r="NW337" i="175" s="1"/>
  <c r="NW339" i="175" s="1"/>
  <c r="NW321" i="175" s="1"/>
  <c r="NW355" i="175"/>
  <c r="NW356" i="175" s="1"/>
  <c r="NW349" i="175"/>
  <c r="NW342" i="175"/>
  <c r="NW343" i="175" s="1"/>
  <c r="NW352" i="175"/>
  <c r="NW322" i="175" s="1"/>
  <c r="NS630" i="175"/>
  <c r="NS14" i="175"/>
  <c r="NS602" i="175"/>
  <c r="NT597" i="175" s="1"/>
  <c r="NT354" i="175"/>
  <c r="NT323" i="175" s="1"/>
  <c r="NT700" i="175"/>
  <c r="NT669" i="175" s="1"/>
  <c r="NU280" i="175"/>
  <c r="NU272" i="175"/>
  <c r="NT623" i="175"/>
  <c r="NT601" i="175" s="1"/>
  <c r="NT492" i="175"/>
  <c r="NT461" i="175" s="1"/>
  <c r="NT637" i="175"/>
  <c r="NT631" i="175"/>
  <c r="NN645" i="175"/>
  <c r="NT423" i="175"/>
  <c r="NT392" i="175" s="1"/>
  <c r="NU689" i="175"/>
  <c r="NU705" i="175"/>
  <c r="NV701" i="175"/>
  <c r="NV702" i="175" s="1"/>
  <c r="NV682" i="175"/>
  <c r="NV698" i="175"/>
  <c r="NV668" i="175" s="1"/>
  <c r="NV688" i="175"/>
  <c r="NV695" i="175"/>
  <c r="NU412" i="175"/>
  <c r="NU428" i="175"/>
  <c r="NU196" i="175"/>
  <c r="NU202" i="175"/>
  <c r="NU219" i="175" s="1"/>
  <c r="NV179" i="175"/>
  <c r="NW179" i="175" s="1"/>
  <c r="NU209" i="175"/>
  <c r="NU215" i="175"/>
  <c r="NU216" i="175" s="1"/>
  <c r="NU621" i="175"/>
  <c r="NU622" i="175" s="1"/>
  <c r="NU620" i="175"/>
  <c r="NU636" i="175"/>
  <c r="NU614" i="175"/>
  <c r="NU616" i="175" s="1"/>
  <c r="NU598" i="175" s="1"/>
  <c r="NU606" i="175"/>
  <c r="NV265" i="175"/>
  <c r="NV278" i="175"/>
  <c r="NV271" i="175"/>
  <c r="NV284" i="175"/>
  <c r="NV285" i="175" s="1"/>
  <c r="NU545" i="175"/>
  <c r="NU537" i="175"/>
  <c r="NV493" i="175"/>
  <c r="NV494" i="175" s="1"/>
  <c r="NV474" i="175"/>
  <c r="NV480" i="175"/>
  <c r="NV487" i="175"/>
  <c r="NV490" i="175"/>
  <c r="NV460" i="175" s="1"/>
  <c r="NU343" i="175"/>
  <c r="NU359" i="175"/>
  <c r="NV336" i="175"/>
  <c r="NV349" i="175"/>
  <c r="NV352" i="175"/>
  <c r="NV322" i="175" s="1"/>
  <c r="NV342" i="175"/>
  <c r="NV355" i="175"/>
  <c r="NV356" i="175" s="1"/>
  <c r="NU696" i="175"/>
  <c r="NU697" i="175"/>
  <c r="NO710" i="175"/>
  <c r="NU125" i="175"/>
  <c r="NU138" i="175"/>
  <c r="NV108" i="175"/>
  <c r="NW108" i="175" s="1"/>
  <c r="NU131" i="175"/>
  <c r="NU148" i="175" s="1"/>
  <c r="NU144" i="175"/>
  <c r="NU145" i="175" s="1"/>
  <c r="NU419" i="175"/>
  <c r="NU420" i="175"/>
  <c r="NO433" i="175"/>
  <c r="NU482" i="175"/>
  <c r="NT197" i="175"/>
  <c r="NT189" i="175"/>
  <c r="NU628" i="175"/>
  <c r="NU627" i="175"/>
  <c r="NO641" i="175"/>
  <c r="NV613" i="175"/>
  <c r="NV632" i="175"/>
  <c r="NV633" i="175" s="1"/>
  <c r="NV619" i="175"/>
  <c r="NV629" i="175"/>
  <c r="NV599" i="175" s="1"/>
  <c r="NV626" i="175"/>
  <c r="NU488" i="175"/>
  <c r="NR502" i="175"/>
  <c r="NU489" i="175"/>
  <c r="NT132" i="175"/>
  <c r="NU551" i="175"/>
  <c r="NU567" i="175"/>
  <c r="NU481" i="175"/>
  <c r="NU497" i="175"/>
  <c r="NU475" i="175"/>
  <c r="NU477" i="175" s="1"/>
  <c r="NU459" i="175" s="1"/>
  <c r="NU467" i="175"/>
  <c r="NU350" i="175"/>
  <c r="NU351" i="175"/>
  <c r="NO364" i="175"/>
  <c r="NT140" i="175"/>
  <c r="NT139" i="175"/>
  <c r="NV424" i="175"/>
  <c r="NV425" i="175" s="1"/>
  <c r="NV405" i="175"/>
  <c r="NV418" i="175"/>
  <c r="NV421" i="175"/>
  <c r="NV391" i="175" s="1"/>
  <c r="NV411" i="175"/>
  <c r="NT211" i="175"/>
  <c r="NT210" i="175"/>
  <c r="NU337" i="175"/>
  <c r="NU339" i="175" s="1"/>
  <c r="NU321" i="175" s="1"/>
  <c r="NU329" i="175"/>
  <c r="NU266" i="175"/>
  <c r="NU258" i="175"/>
  <c r="NU558" i="175"/>
  <c r="NU559" i="175"/>
  <c r="NV563" i="175"/>
  <c r="NV564" i="175" s="1"/>
  <c r="NV544" i="175"/>
  <c r="NV557" i="175"/>
  <c r="NV550" i="175"/>
  <c r="NU675" i="175"/>
  <c r="NU683" i="175"/>
  <c r="NU685" i="175" s="1"/>
  <c r="NU667" i="175" s="1"/>
  <c r="NT126" i="175"/>
  <c r="NT118" i="175"/>
  <c r="NU398" i="175"/>
  <c r="NU406" i="175"/>
  <c r="NU408" i="175" s="1"/>
  <c r="NU390" i="175" s="1"/>
  <c r="DZ255" i="175"/>
  <c r="DZ253" i="175" s="1"/>
  <c r="DW259" i="175" s="1"/>
  <c r="NQ279" i="175"/>
  <c r="FW391" i="175"/>
  <c r="FQ439" i="175"/>
  <c r="FQ402" i="175" s="1"/>
  <c r="MV638" i="175"/>
  <c r="MV605" i="175" s="1"/>
  <c r="FP399" i="175"/>
  <c r="FX461" i="175"/>
  <c r="FX463" i="175" s="1"/>
  <c r="FY458" i="175" s="1"/>
  <c r="FY490" i="175" s="1"/>
  <c r="FY460" i="175" s="1"/>
  <c r="FU502" i="175"/>
  <c r="FU503" i="175" s="1"/>
  <c r="FS506" i="175"/>
  <c r="FS507" i="175" s="1"/>
  <c r="FX491" i="175"/>
  <c r="GB499" i="175"/>
  <c r="GB466" i="175" s="1"/>
  <c r="LA483" i="175"/>
  <c r="LA484" i="175" s="1"/>
  <c r="KV506" i="175" s="1"/>
  <c r="KZ462" i="175"/>
  <c r="KU506" i="175"/>
  <c r="FR437" i="175"/>
  <c r="FR438" i="175" s="1"/>
  <c r="MG647" i="175"/>
  <c r="MG610" i="175" s="1"/>
  <c r="MG609" i="175"/>
  <c r="MH646" i="175"/>
  <c r="MI646" i="175" s="1"/>
  <c r="DU261" i="175"/>
  <c r="DU299" i="175"/>
  <c r="DU262" i="175" s="1"/>
  <c r="FZ430" i="175"/>
  <c r="FZ397" i="175" s="1"/>
  <c r="MF643" i="175"/>
  <c r="MF608" i="175" s="1"/>
  <c r="MG642" i="175"/>
  <c r="MF607" i="175"/>
  <c r="FQ433" i="175"/>
  <c r="FQ434" i="175" s="1"/>
  <c r="FW392" i="175"/>
  <c r="DT295" i="175"/>
  <c r="NU132" i="175" l="1"/>
  <c r="LG393" i="175"/>
  <c r="LB437" i="175"/>
  <c r="EK668" i="175"/>
  <c r="EK700" i="175"/>
  <c r="LI413" i="175"/>
  <c r="LH414" i="175"/>
  <c r="LH415" i="175" s="1"/>
  <c r="LC437" i="175" s="1"/>
  <c r="LT670" i="175"/>
  <c r="LR676" i="175" s="1"/>
  <c r="LR677" i="175" s="1"/>
  <c r="LV690" i="175"/>
  <c r="LU691" i="175"/>
  <c r="LU692" i="175" s="1"/>
  <c r="LY344" i="175"/>
  <c r="LX345" i="175"/>
  <c r="LX346" i="175" s="1"/>
  <c r="LS368" i="175" s="1"/>
  <c r="LR368" i="175"/>
  <c r="LW324" i="175"/>
  <c r="NW636" i="175"/>
  <c r="NX108" i="175"/>
  <c r="NW125" i="175"/>
  <c r="NW126" i="175" s="1"/>
  <c r="NW131" i="175"/>
  <c r="NW138" i="175"/>
  <c r="NW144" i="175"/>
  <c r="NW145" i="175" s="1"/>
  <c r="NW697" i="175"/>
  <c r="NW696" i="175"/>
  <c r="NW350" i="175"/>
  <c r="NW351" i="175"/>
  <c r="NX563" i="175"/>
  <c r="NX564" i="175" s="1"/>
  <c r="NX544" i="175"/>
  <c r="NY527" i="175"/>
  <c r="NX557" i="175"/>
  <c r="NX550" i="175"/>
  <c r="NX701" i="175"/>
  <c r="NX702" i="175" s="1"/>
  <c r="NX682" i="175"/>
  <c r="NY665" i="175"/>
  <c r="NX695" i="175"/>
  <c r="NX698" i="175"/>
  <c r="NX668" i="175" s="1"/>
  <c r="NX688" i="175"/>
  <c r="NX278" i="175"/>
  <c r="NX271" i="175"/>
  <c r="NX288" i="175" s="1"/>
  <c r="NY248" i="175"/>
  <c r="NX265" i="175"/>
  <c r="NX284" i="175"/>
  <c r="NX285" i="175" s="1"/>
  <c r="NW202" i="175"/>
  <c r="NW196" i="175"/>
  <c r="NW197" i="175" s="1"/>
  <c r="NX179" i="175"/>
  <c r="NW209" i="175"/>
  <c r="NW215" i="175"/>
  <c r="NW216" i="175" s="1"/>
  <c r="NY457" i="175"/>
  <c r="NX493" i="175"/>
  <c r="NX494" i="175" s="1"/>
  <c r="NX474" i="175"/>
  <c r="NX490" i="175"/>
  <c r="NX460" i="175" s="1"/>
  <c r="NX487" i="175"/>
  <c r="NX480" i="175"/>
  <c r="NW627" i="175"/>
  <c r="NW628" i="175"/>
  <c r="NX336" i="175"/>
  <c r="NY319" i="175"/>
  <c r="NX355" i="175"/>
  <c r="NX356" i="175" s="1"/>
  <c r="NX349" i="175"/>
  <c r="NX342" i="175"/>
  <c r="NX352" i="175"/>
  <c r="NX322" i="175" s="1"/>
  <c r="NW620" i="175"/>
  <c r="NW621" i="175"/>
  <c r="NW622" i="175" s="1"/>
  <c r="NW419" i="175"/>
  <c r="NW420" i="175"/>
  <c r="NY596" i="175"/>
  <c r="NX613" i="175"/>
  <c r="NX632" i="175"/>
  <c r="NX633" i="175" s="1"/>
  <c r="NX626" i="175"/>
  <c r="NX629" i="175"/>
  <c r="NX599" i="175" s="1"/>
  <c r="NX619" i="175"/>
  <c r="NW559" i="175"/>
  <c r="NW280" i="175"/>
  <c r="NY388" i="175"/>
  <c r="NX424" i="175"/>
  <c r="NX425" i="175" s="1"/>
  <c r="NX405" i="175"/>
  <c r="NX421" i="175"/>
  <c r="NX391" i="175" s="1"/>
  <c r="NX411" i="175"/>
  <c r="NX418" i="175"/>
  <c r="NU203" i="175"/>
  <c r="NW489" i="175"/>
  <c r="NW488" i="175"/>
  <c r="NT14" i="175"/>
  <c r="NT630" i="175"/>
  <c r="NW606" i="175"/>
  <c r="NW359" i="175"/>
  <c r="NW467" i="175"/>
  <c r="NW258" i="175"/>
  <c r="NW537" i="175"/>
  <c r="NW398" i="175"/>
  <c r="NW705" i="175"/>
  <c r="NW567" i="175"/>
  <c r="NW428" i="175"/>
  <c r="NV482" i="175"/>
  <c r="NW482" i="175" s="1"/>
  <c r="NW483" i="175" s="1"/>
  <c r="NW329" i="175"/>
  <c r="NV288" i="175"/>
  <c r="NW288" i="175"/>
  <c r="NW497" i="175"/>
  <c r="NW675" i="175"/>
  <c r="NU354" i="175"/>
  <c r="NU323" i="175" s="1"/>
  <c r="NU631" i="175"/>
  <c r="NU600" i="175" s="1"/>
  <c r="NT600" i="175"/>
  <c r="NT602" i="175" s="1"/>
  <c r="NU597" i="175" s="1"/>
  <c r="NU492" i="175"/>
  <c r="NU461" i="175" s="1"/>
  <c r="NO645" i="175"/>
  <c r="NU423" i="175"/>
  <c r="NU392" i="175" s="1"/>
  <c r="NU700" i="175"/>
  <c r="NU669" i="175" s="1"/>
  <c r="NU623" i="175"/>
  <c r="NU601" i="175" s="1"/>
  <c r="NU637" i="175"/>
  <c r="NV558" i="175"/>
  <c r="NW558" i="175" s="1"/>
  <c r="NV559" i="175"/>
  <c r="NV488" i="175"/>
  <c r="NV489" i="175"/>
  <c r="NS502" i="175"/>
  <c r="NV266" i="175"/>
  <c r="NV258" i="175"/>
  <c r="NU211" i="175"/>
  <c r="NU210" i="175"/>
  <c r="NV696" i="175"/>
  <c r="NP710" i="175"/>
  <c r="NV697" i="175"/>
  <c r="NV683" i="175"/>
  <c r="NV685" i="175" s="1"/>
  <c r="NV667" i="175" s="1"/>
  <c r="NV675" i="175"/>
  <c r="NV406" i="175"/>
  <c r="NV408" i="175" s="1"/>
  <c r="NV390" i="175" s="1"/>
  <c r="NV398" i="175"/>
  <c r="NV614" i="175"/>
  <c r="NV616" i="175" s="1"/>
  <c r="NV598" i="175" s="1"/>
  <c r="NV606" i="175"/>
  <c r="NU140" i="175"/>
  <c r="NU139" i="175"/>
  <c r="NV481" i="175"/>
  <c r="NV497" i="175"/>
  <c r="NV196" i="175"/>
  <c r="NV209" i="175"/>
  <c r="NV202" i="175"/>
  <c r="NV215" i="175"/>
  <c r="NV216" i="175" s="1"/>
  <c r="NV689" i="175"/>
  <c r="NV705" i="175"/>
  <c r="NP433" i="175"/>
  <c r="NV419" i="175"/>
  <c r="NV420" i="175"/>
  <c r="NP641" i="175"/>
  <c r="NV627" i="175"/>
  <c r="NV628" i="175"/>
  <c r="NV125" i="175"/>
  <c r="NV131" i="175"/>
  <c r="NV132" i="175" s="1"/>
  <c r="NW132" i="175" s="1"/>
  <c r="NV138" i="175"/>
  <c r="NV144" i="175"/>
  <c r="NV145" i="175" s="1"/>
  <c r="NV343" i="175"/>
  <c r="NV359" i="175"/>
  <c r="NV329" i="175"/>
  <c r="NV337" i="175"/>
  <c r="NV339" i="175" s="1"/>
  <c r="NV321" i="175" s="1"/>
  <c r="NV412" i="175"/>
  <c r="NV428" i="175"/>
  <c r="NV621" i="175"/>
  <c r="NV622" i="175" s="1"/>
  <c r="NV620" i="175"/>
  <c r="NV636" i="175"/>
  <c r="NU126" i="175"/>
  <c r="NU118" i="175"/>
  <c r="NP364" i="175"/>
  <c r="NV351" i="175"/>
  <c r="NV350" i="175"/>
  <c r="NV467" i="175"/>
  <c r="NV475" i="175"/>
  <c r="NV477" i="175" s="1"/>
  <c r="NV459" i="175" s="1"/>
  <c r="NV551" i="175"/>
  <c r="NW551" i="175" s="1"/>
  <c r="NV567" i="175"/>
  <c r="NV537" i="175"/>
  <c r="NV545" i="175"/>
  <c r="NV280" i="175"/>
  <c r="NU197" i="175"/>
  <c r="NU189" i="175"/>
  <c r="NV272" i="175"/>
  <c r="NW272" i="175" s="1"/>
  <c r="FW394" i="175"/>
  <c r="FX389" i="175" s="1"/>
  <c r="FX421" i="175" s="1"/>
  <c r="FX423" i="175" s="1"/>
  <c r="FX422" i="175" s="1"/>
  <c r="NR279" i="175"/>
  <c r="MI647" i="175"/>
  <c r="MI610" i="175" s="1"/>
  <c r="MJ646" i="175"/>
  <c r="MI609" i="175"/>
  <c r="MW638" i="175"/>
  <c r="MW605" i="175" s="1"/>
  <c r="FY492" i="175"/>
  <c r="FY491" i="175" s="1"/>
  <c r="FS508" i="175"/>
  <c r="FS471" i="175" s="1"/>
  <c r="FS470" i="175"/>
  <c r="FU504" i="175"/>
  <c r="FU469" i="175" s="1"/>
  <c r="FU468" i="175"/>
  <c r="GC499" i="175"/>
  <c r="GC466" i="175" s="1"/>
  <c r="LA462" i="175"/>
  <c r="LB483" i="175"/>
  <c r="LB484" i="175" s="1"/>
  <c r="FR439" i="175"/>
  <c r="FR402" i="175" s="1"/>
  <c r="FR401" i="175"/>
  <c r="MH647" i="175"/>
  <c r="MH610" i="175" s="1"/>
  <c r="MH609" i="175"/>
  <c r="FQ399" i="175"/>
  <c r="FQ435" i="175"/>
  <c r="FQ400" i="175" s="1"/>
  <c r="DW260" i="175"/>
  <c r="MG643" i="175"/>
  <c r="MG608" i="175" s="1"/>
  <c r="MG607" i="175"/>
  <c r="MH642" i="175"/>
  <c r="MI642" i="175" s="1"/>
  <c r="GA430" i="175"/>
  <c r="GA397" i="175" s="1"/>
  <c r="LY345" i="175" l="1"/>
  <c r="LY346" i="175" s="1"/>
  <c r="LT368" i="175" s="1"/>
  <c r="LZ344" i="175"/>
  <c r="LJ413" i="175"/>
  <c r="LI414" i="175"/>
  <c r="LI415" i="175" s="1"/>
  <c r="LD437" i="175" s="1"/>
  <c r="LU670" i="175"/>
  <c r="LP714" i="175"/>
  <c r="EK699" i="175"/>
  <c r="EK669" i="175"/>
  <c r="EK671" i="175" s="1"/>
  <c r="EL666" i="175" s="1"/>
  <c r="EE710" i="175"/>
  <c r="EE711" i="175" s="1"/>
  <c r="EE712" i="175" s="1"/>
  <c r="EF714" i="175"/>
  <c r="EF715" i="175" s="1"/>
  <c r="LW690" i="175"/>
  <c r="LV691" i="175"/>
  <c r="LV692" i="175" s="1"/>
  <c r="LX324" i="175"/>
  <c r="LH393" i="175"/>
  <c r="NX272" i="175"/>
  <c r="NW140" i="175"/>
  <c r="NW484" i="175"/>
  <c r="NW462" i="175" s="1"/>
  <c r="NV203" i="175"/>
  <c r="NW203" i="175" s="1"/>
  <c r="NW492" i="175"/>
  <c r="NW461" i="175" s="1"/>
  <c r="NW423" i="175"/>
  <c r="NW392" i="175" s="1"/>
  <c r="NW354" i="175"/>
  <c r="NW323" i="175" s="1"/>
  <c r="NW700" i="175"/>
  <c r="NW669" i="175" s="1"/>
  <c r="NW631" i="175"/>
  <c r="NW600" i="175" s="1"/>
  <c r="NZ596" i="175"/>
  <c r="NY632" i="175"/>
  <c r="NY633" i="175" s="1"/>
  <c r="NY613" i="175"/>
  <c r="NY626" i="175"/>
  <c r="NY619" i="175"/>
  <c r="NY629" i="175"/>
  <c r="NY599" i="175" s="1"/>
  <c r="NX351" i="175"/>
  <c r="NX350" i="175"/>
  <c r="NW211" i="175"/>
  <c r="NX280" i="175"/>
  <c r="NX551" i="175"/>
  <c r="NX567" i="175"/>
  <c r="NX419" i="175"/>
  <c r="NX420" i="175"/>
  <c r="NX475" i="175"/>
  <c r="NX477" i="175" s="1"/>
  <c r="NX459" i="175" s="1"/>
  <c r="NX467" i="175"/>
  <c r="NX202" i="175"/>
  <c r="NX219" i="175" s="1"/>
  <c r="NX196" i="175"/>
  <c r="NY179" i="175"/>
  <c r="NX209" i="175"/>
  <c r="NX215" i="175"/>
  <c r="NX216" i="175" s="1"/>
  <c r="NX689" i="175"/>
  <c r="NX705" i="175"/>
  <c r="NX559" i="175"/>
  <c r="NX558" i="175"/>
  <c r="NU630" i="175"/>
  <c r="NX620" i="175"/>
  <c r="NX621" i="175"/>
  <c r="NX622" i="175" s="1"/>
  <c r="NX636" i="175"/>
  <c r="NX337" i="175"/>
  <c r="NX339" i="175" s="1"/>
  <c r="NX321" i="175" s="1"/>
  <c r="NX329" i="175"/>
  <c r="NZ457" i="175"/>
  <c r="NY493" i="175"/>
  <c r="NY494" i="175" s="1"/>
  <c r="NY474" i="175"/>
  <c r="NY480" i="175"/>
  <c r="NY487" i="175"/>
  <c r="NY490" i="175"/>
  <c r="NY460" i="175" s="1"/>
  <c r="NX696" i="175"/>
  <c r="NX697" i="175"/>
  <c r="NX537" i="175"/>
  <c r="NX545" i="175"/>
  <c r="NZ527" i="175"/>
  <c r="NY563" i="175"/>
  <c r="NY564" i="175" s="1"/>
  <c r="NY544" i="175"/>
  <c r="NY550" i="175"/>
  <c r="NY557" i="175"/>
  <c r="NX406" i="175"/>
  <c r="NX408" i="175" s="1"/>
  <c r="NX390" i="175" s="1"/>
  <c r="NX398" i="175"/>
  <c r="NX628" i="175"/>
  <c r="NX627" i="175"/>
  <c r="NW623" i="175"/>
  <c r="NW601" i="175" s="1"/>
  <c r="NX258" i="175"/>
  <c r="NX266" i="175"/>
  <c r="NX683" i="175"/>
  <c r="NX685" i="175" s="1"/>
  <c r="NX667" i="175" s="1"/>
  <c r="NX675" i="175"/>
  <c r="NX412" i="175"/>
  <c r="NX428" i="175"/>
  <c r="NZ665" i="175"/>
  <c r="NY682" i="175"/>
  <c r="NY701" i="175"/>
  <c r="NY702" i="175" s="1"/>
  <c r="NY698" i="175"/>
  <c r="NY668" i="175" s="1"/>
  <c r="NY695" i="175"/>
  <c r="NY688" i="175"/>
  <c r="NY424" i="175"/>
  <c r="NY425" i="175" s="1"/>
  <c r="NY405" i="175"/>
  <c r="NZ388" i="175"/>
  <c r="NY421" i="175"/>
  <c r="NY391" i="175" s="1"/>
  <c r="NY418" i="175"/>
  <c r="NY411" i="175"/>
  <c r="NX481" i="175"/>
  <c r="NX497" i="175"/>
  <c r="NZ248" i="175"/>
  <c r="NY278" i="175"/>
  <c r="NY271" i="175"/>
  <c r="NY265" i="175"/>
  <c r="NY284" i="175"/>
  <c r="NY285" i="175" s="1"/>
  <c r="NZ319" i="175"/>
  <c r="NY336" i="175"/>
  <c r="NY355" i="175"/>
  <c r="NY356" i="175" s="1"/>
  <c r="NY342" i="175"/>
  <c r="NY352" i="175"/>
  <c r="NY322" i="175" s="1"/>
  <c r="NY349" i="175"/>
  <c r="NX606" i="175"/>
  <c r="NX614" i="175"/>
  <c r="NX616" i="175" s="1"/>
  <c r="NX598" i="175" s="1"/>
  <c r="NX343" i="175"/>
  <c r="NX359" i="175"/>
  <c r="NX489" i="175"/>
  <c r="NX488" i="175"/>
  <c r="NX125" i="175"/>
  <c r="NY108" i="175"/>
  <c r="NX138" i="175"/>
  <c r="NX131" i="175"/>
  <c r="NX148" i="175" s="1"/>
  <c r="NX144" i="175"/>
  <c r="NX145" i="175" s="1"/>
  <c r="NX482" i="175"/>
  <c r="NX483" i="175" s="1"/>
  <c r="NW118" i="175"/>
  <c r="NW189" i="175"/>
  <c r="NV148" i="175"/>
  <c r="NW148" i="175"/>
  <c r="NV219" i="175"/>
  <c r="NW219" i="175"/>
  <c r="NU602" i="175"/>
  <c r="NV597" i="175" s="1"/>
  <c r="NP645" i="175"/>
  <c r="NV631" i="175"/>
  <c r="NV600" i="175" s="1"/>
  <c r="NV423" i="175"/>
  <c r="NV392" i="175" s="1"/>
  <c r="NV492" i="175"/>
  <c r="NV461" i="175" s="1"/>
  <c r="NV637" i="175"/>
  <c r="NW637" i="175" s="1"/>
  <c r="NV623" i="175"/>
  <c r="NV601" i="175" s="1"/>
  <c r="NV354" i="175"/>
  <c r="NV323" i="175" s="1"/>
  <c r="NV700" i="175"/>
  <c r="NV669" i="175" s="1"/>
  <c r="NQ433" i="175"/>
  <c r="NT502" i="175"/>
  <c r="NV197" i="175"/>
  <c r="NV189" i="175"/>
  <c r="NQ364" i="175"/>
  <c r="NQ641" i="175"/>
  <c r="NV140" i="175"/>
  <c r="NV139" i="175"/>
  <c r="NW139" i="175" s="1"/>
  <c r="NV211" i="175"/>
  <c r="NV210" i="175"/>
  <c r="NW210" i="175" s="1"/>
  <c r="NV126" i="175"/>
  <c r="NV118" i="175"/>
  <c r="NU14" i="175"/>
  <c r="NQ710" i="175"/>
  <c r="NS279" i="175"/>
  <c r="MJ647" i="175"/>
  <c r="MJ610" i="175" s="1"/>
  <c r="MJ609" i="175"/>
  <c r="MK646" i="175"/>
  <c r="MI643" i="175"/>
  <c r="MI608" i="175" s="1"/>
  <c r="MI607" i="175"/>
  <c r="MJ642" i="175"/>
  <c r="MX638" i="175"/>
  <c r="MX605" i="175" s="1"/>
  <c r="GD499" i="175"/>
  <c r="GD466" i="175" s="1"/>
  <c r="FT506" i="175"/>
  <c r="FT507" i="175" s="1"/>
  <c r="FY461" i="175"/>
  <c r="FY463" i="175" s="1"/>
  <c r="FZ458" i="175" s="1"/>
  <c r="FZ490" i="175" s="1"/>
  <c r="FZ460" i="175" s="1"/>
  <c r="FV502" i="175"/>
  <c r="FV503" i="175" s="1"/>
  <c r="LB462" i="175"/>
  <c r="KW506" i="175"/>
  <c r="LC483" i="175"/>
  <c r="LC484" i="175" s="1"/>
  <c r="GB430" i="175"/>
  <c r="GB397" i="175" s="1"/>
  <c r="FX391" i="175"/>
  <c r="MH643" i="175"/>
  <c r="MH608" i="175" s="1"/>
  <c r="MH607" i="175"/>
  <c r="EF716" i="175" l="1"/>
  <c r="EF679" i="175" s="1"/>
  <c r="EF678" i="175"/>
  <c r="EL698" i="175"/>
  <c r="EL668" i="175" s="1"/>
  <c r="LS676" i="175"/>
  <c r="LS677" i="175" s="1"/>
  <c r="LV670" i="175"/>
  <c r="LT676" i="175" s="1"/>
  <c r="LI393" i="175"/>
  <c r="LX690" i="175"/>
  <c r="LW691" i="175"/>
  <c r="LW692" i="175" s="1"/>
  <c r="EI676" i="175"/>
  <c r="EI677" i="175" s="1"/>
  <c r="LK413" i="175"/>
  <c r="LJ414" i="175"/>
  <c r="LJ415" i="175" s="1"/>
  <c r="LZ345" i="175"/>
  <c r="LZ346" i="175" s="1"/>
  <c r="MA344" i="175"/>
  <c r="LQ714" i="175"/>
  <c r="LY324" i="175"/>
  <c r="NY272" i="175"/>
  <c r="NX139" i="175"/>
  <c r="NX210" i="175"/>
  <c r="NW14" i="175"/>
  <c r="NX140" i="175"/>
  <c r="NX203" i="175"/>
  <c r="NX484" i="175"/>
  <c r="NX462" i="175" s="1"/>
  <c r="NX492" i="175"/>
  <c r="NX461" i="175" s="1"/>
  <c r="NX423" i="175"/>
  <c r="NX392" i="175" s="1"/>
  <c r="NX623" i="175"/>
  <c r="NX601" i="175" s="1"/>
  <c r="NX631" i="175"/>
  <c r="NX600" i="175" s="1"/>
  <c r="NX700" i="175"/>
  <c r="NX669" i="175" s="1"/>
  <c r="NX354" i="175"/>
  <c r="NX323" i="175" s="1"/>
  <c r="NX126" i="175"/>
  <c r="NX118" i="175"/>
  <c r="NY351" i="175"/>
  <c r="NY350" i="175"/>
  <c r="OA388" i="175"/>
  <c r="NZ405" i="175"/>
  <c r="NZ424" i="175"/>
  <c r="NZ425" i="175" s="1"/>
  <c r="NZ411" i="175"/>
  <c r="NZ421" i="175"/>
  <c r="NZ391" i="175" s="1"/>
  <c r="NZ418" i="175"/>
  <c r="NY696" i="175"/>
  <c r="NY697" i="175"/>
  <c r="NY489" i="175"/>
  <c r="NY488" i="175"/>
  <c r="NY628" i="175"/>
  <c r="NY627" i="175"/>
  <c r="NY280" i="175"/>
  <c r="NY406" i="175"/>
  <c r="NY408" i="175" s="1"/>
  <c r="NY390" i="175" s="1"/>
  <c r="NY398" i="175"/>
  <c r="NZ563" i="175"/>
  <c r="NZ564" i="175" s="1"/>
  <c r="NZ544" i="175"/>
  <c r="OA527" i="175"/>
  <c r="NZ557" i="175"/>
  <c r="NZ550" i="175"/>
  <c r="NY481" i="175"/>
  <c r="NY497" i="175"/>
  <c r="NY614" i="175"/>
  <c r="NY616" i="175" s="1"/>
  <c r="NY598" i="175" s="1"/>
  <c r="NY606" i="175"/>
  <c r="NY343" i="175"/>
  <c r="NY359" i="175"/>
  <c r="NZ278" i="175"/>
  <c r="NZ265" i="175"/>
  <c r="NZ271" i="175"/>
  <c r="NZ288" i="175" s="1"/>
  <c r="OA248" i="175"/>
  <c r="NZ284" i="175"/>
  <c r="NZ285" i="175" s="1"/>
  <c r="NY475" i="175"/>
  <c r="NY477" i="175" s="1"/>
  <c r="NY459" i="175" s="1"/>
  <c r="NY467" i="175"/>
  <c r="NY675" i="175"/>
  <c r="NY683" i="175"/>
  <c r="NY685" i="175" s="1"/>
  <c r="NY667" i="175" s="1"/>
  <c r="OA596" i="175"/>
  <c r="NZ632" i="175"/>
  <c r="NZ633" i="175" s="1"/>
  <c r="NZ613" i="175"/>
  <c r="NZ626" i="175"/>
  <c r="NZ629" i="175"/>
  <c r="NZ599" i="175" s="1"/>
  <c r="NZ619" i="175"/>
  <c r="NY337" i="175"/>
  <c r="NY339" i="175" s="1"/>
  <c r="NY321" i="175" s="1"/>
  <c r="NY329" i="175"/>
  <c r="OA665" i="175"/>
  <c r="NZ682" i="175"/>
  <c r="NZ701" i="175"/>
  <c r="NZ702" i="175" s="1"/>
  <c r="NZ695" i="175"/>
  <c r="NZ688" i="175"/>
  <c r="NZ698" i="175"/>
  <c r="NZ668" i="175" s="1"/>
  <c r="NY559" i="175"/>
  <c r="NY558" i="175"/>
  <c r="NZ493" i="175"/>
  <c r="NZ494" i="175" s="1"/>
  <c r="NZ474" i="175"/>
  <c r="OA457" i="175"/>
  <c r="NZ490" i="175"/>
  <c r="NZ460" i="175" s="1"/>
  <c r="NZ480" i="175"/>
  <c r="NZ487" i="175"/>
  <c r="OA319" i="175"/>
  <c r="NZ336" i="175"/>
  <c r="NZ355" i="175"/>
  <c r="NZ356" i="175" s="1"/>
  <c r="NZ342" i="175"/>
  <c r="NZ352" i="175"/>
  <c r="NZ322" i="175" s="1"/>
  <c r="NZ349" i="175"/>
  <c r="NY412" i="175"/>
  <c r="NY428" i="175"/>
  <c r="NY288" i="175"/>
  <c r="NX211" i="175"/>
  <c r="NY482" i="175"/>
  <c r="NY483" i="175" s="1"/>
  <c r="NY420" i="175"/>
  <c r="NY419" i="175"/>
  <c r="NY551" i="175"/>
  <c r="NY567" i="175"/>
  <c r="NZ179" i="175"/>
  <c r="NY209" i="175"/>
  <c r="NY202" i="175"/>
  <c r="NY196" i="175"/>
  <c r="NY215" i="175"/>
  <c r="NY216" i="175" s="1"/>
  <c r="NZ108" i="175"/>
  <c r="NY138" i="175"/>
  <c r="NY139" i="175" s="1"/>
  <c r="NY125" i="175"/>
  <c r="NY131" i="175"/>
  <c r="NY148" i="175" s="1"/>
  <c r="NY144" i="175"/>
  <c r="NY145" i="175" s="1"/>
  <c r="NY266" i="175"/>
  <c r="NY258" i="175"/>
  <c r="NY689" i="175"/>
  <c r="NY705" i="175"/>
  <c r="NY545" i="175"/>
  <c r="NY537" i="175"/>
  <c r="NX197" i="175"/>
  <c r="NX189" i="175"/>
  <c r="NY620" i="175"/>
  <c r="NY621" i="175"/>
  <c r="NY622" i="175" s="1"/>
  <c r="NY636" i="175"/>
  <c r="NX132" i="175"/>
  <c r="NV14" i="175"/>
  <c r="NV630" i="175"/>
  <c r="NW630" i="175" s="1"/>
  <c r="NV602" i="175"/>
  <c r="NW597" i="175" s="1"/>
  <c r="NW602" i="175" s="1"/>
  <c r="NX597" i="175" s="1"/>
  <c r="NW638" i="175"/>
  <c r="NW605" i="175" s="1"/>
  <c r="NX637" i="175"/>
  <c r="NQ645" i="175"/>
  <c r="NV502" i="175"/>
  <c r="NS364" i="175"/>
  <c r="NS433" i="175"/>
  <c r="NS710" i="175"/>
  <c r="NS641" i="175"/>
  <c r="NR641" i="175"/>
  <c r="NR364" i="175"/>
  <c r="NU502" i="175"/>
  <c r="NR433" i="175"/>
  <c r="NR710" i="175"/>
  <c r="NT279" i="175"/>
  <c r="MK647" i="175"/>
  <c r="MK610" i="175" s="1"/>
  <c r="ML646" i="175"/>
  <c r="MK609" i="175"/>
  <c r="MJ643" i="175"/>
  <c r="MJ608" i="175" s="1"/>
  <c r="MK642" i="175"/>
  <c r="MJ607" i="175"/>
  <c r="MY638" i="175"/>
  <c r="MY605" i="175" s="1"/>
  <c r="FZ492" i="175"/>
  <c r="FU506" i="175" s="1"/>
  <c r="FU507" i="175" s="1"/>
  <c r="FU470" i="175" s="1"/>
  <c r="FT470" i="175"/>
  <c r="FT508" i="175"/>
  <c r="FT471" i="175" s="1"/>
  <c r="FV504" i="175"/>
  <c r="FV469" i="175" s="1"/>
  <c r="FV468" i="175"/>
  <c r="GF499" i="175"/>
  <c r="GF466" i="175" s="1"/>
  <c r="GE499" i="175"/>
  <c r="GE466" i="175" s="1"/>
  <c r="LC462" i="175"/>
  <c r="KX506" i="175"/>
  <c r="LD483" i="175"/>
  <c r="LD484" i="175" s="1"/>
  <c r="KY506" i="175" s="1"/>
  <c r="FS437" i="175"/>
  <c r="FS438" i="175" s="1"/>
  <c r="FR433" i="175"/>
  <c r="FR434" i="175" s="1"/>
  <c r="FX392" i="175"/>
  <c r="FX394" i="175" s="1"/>
  <c r="FY389" i="175" s="1"/>
  <c r="FY421" i="175" s="1"/>
  <c r="GC430" i="175"/>
  <c r="GC397" i="175" s="1"/>
  <c r="LT677" i="175" l="1"/>
  <c r="EL700" i="175"/>
  <c r="EL699" i="175" s="1"/>
  <c r="LW670" i="175"/>
  <c r="LR714" i="175"/>
  <c r="MB344" i="175"/>
  <c r="MA345" i="175"/>
  <c r="MA346" i="175" s="1"/>
  <c r="LY690" i="175"/>
  <c r="LX691" i="175"/>
  <c r="LX692" i="175" s="1"/>
  <c r="LS714" i="175" s="1"/>
  <c r="LU368" i="175"/>
  <c r="LZ324" i="175"/>
  <c r="LE437" i="175"/>
  <c r="LJ393" i="175"/>
  <c r="LL413" i="175"/>
  <c r="LK414" i="175"/>
  <c r="LK415" i="175" s="1"/>
  <c r="NY132" i="175"/>
  <c r="NY211" i="175"/>
  <c r="NY203" i="175"/>
  <c r="NY210" i="175"/>
  <c r="NX630" i="175"/>
  <c r="NY484" i="175"/>
  <c r="NY462" i="175" s="1"/>
  <c r="NX602" i="175"/>
  <c r="NY597" i="175" s="1"/>
  <c r="NY700" i="175"/>
  <c r="NY669" i="175" s="1"/>
  <c r="NY354" i="175"/>
  <c r="NY323" i="175" s="1"/>
  <c r="NY423" i="175"/>
  <c r="NY392" i="175" s="1"/>
  <c r="NZ482" i="175"/>
  <c r="NZ483" i="175" s="1"/>
  <c r="NY623" i="175"/>
  <c r="NY601" i="175" s="1"/>
  <c r="NY631" i="175"/>
  <c r="NY600" i="175" s="1"/>
  <c r="NY492" i="175"/>
  <c r="NY461" i="175" s="1"/>
  <c r="NY189" i="175"/>
  <c r="NY197" i="175"/>
  <c r="OA493" i="175"/>
  <c r="OA494" i="175" s="1"/>
  <c r="OB457" i="175"/>
  <c r="OA474" i="175"/>
  <c r="OA490" i="175"/>
  <c r="OA460" i="175" s="1"/>
  <c r="OA480" i="175"/>
  <c r="OA487" i="175"/>
  <c r="NZ697" i="175"/>
  <c r="NZ696" i="175"/>
  <c r="NZ343" i="175"/>
  <c r="NZ359" i="175"/>
  <c r="NZ475" i="175"/>
  <c r="NZ477" i="175" s="1"/>
  <c r="NZ459" i="175" s="1"/>
  <c r="NZ467" i="175"/>
  <c r="NZ628" i="175"/>
  <c r="NZ627" i="175"/>
  <c r="NY219" i="175"/>
  <c r="OB527" i="175"/>
  <c r="OA544" i="175"/>
  <c r="OA563" i="175"/>
  <c r="OA564" i="175" s="1"/>
  <c r="OA557" i="175"/>
  <c r="OA550" i="175"/>
  <c r="NZ420" i="175"/>
  <c r="NZ419" i="175"/>
  <c r="NZ683" i="175"/>
  <c r="NZ685" i="175" s="1"/>
  <c r="NZ667" i="175" s="1"/>
  <c r="NZ675" i="175"/>
  <c r="NZ614" i="175"/>
  <c r="NZ616" i="175" s="1"/>
  <c r="NZ598" i="175" s="1"/>
  <c r="NZ606" i="175"/>
  <c r="NZ545" i="175"/>
  <c r="NZ537" i="175"/>
  <c r="NX14" i="175"/>
  <c r="NZ209" i="175"/>
  <c r="OA179" i="175"/>
  <c r="NZ202" i="175"/>
  <c r="NZ219" i="175" s="1"/>
  <c r="NZ196" i="175"/>
  <c r="NZ215" i="175"/>
  <c r="NZ216" i="175" s="1"/>
  <c r="NZ329" i="175"/>
  <c r="NZ337" i="175"/>
  <c r="NZ339" i="175" s="1"/>
  <c r="NZ321" i="175" s="1"/>
  <c r="OA682" i="175"/>
  <c r="OB665" i="175"/>
  <c r="OA701" i="175"/>
  <c r="OA702" i="175" s="1"/>
  <c r="OA698" i="175"/>
  <c r="OA668" i="175" s="1"/>
  <c r="OA688" i="175"/>
  <c r="OA695" i="175"/>
  <c r="OA271" i="175"/>
  <c r="OA288" i="175" s="1"/>
  <c r="OA278" i="175"/>
  <c r="OB248" i="175"/>
  <c r="OA265" i="175"/>
  <c r="OA284" i="175"/>
  <c r="OA285" i="175" s="1"/>
  <c r="NZ412" i="175"/>
  <c r="NZ428" i="175"/>
  <c r="NY126" i="175"/>
  <c r="NY118" i="175"/>
  <c r="OA336" i="175"/>
  <c r="OB319" i="175"/>
  <c r="OA355" i="175"/>
  <c r="OA356" i="175" s="1"/>
  <c r="OA342" i="175"/>
  <c r="OA349" i="175"/>
  <c r="OA352" i="175"/>
  <c r="OA322" i="175" s="1"/>
  <c r="OA613" i="175"/>
  <c r="OB596" i="175"/>
  <c r="OA632" i="175"/>
  <c r="OA633" i="175" s="1"/>
  <c r="OA626" i="175"/>
  <c r="OA619" i="175"/>
  <c r="OA629" i="175"/>
  <c r="OA599" i="175" s="1"/>
  <c r="NY140" i="175"/>
  <c r="NW502" i="175"/>
  <c r="NZ489" i="175"/>
  <c r="NZ488" i="175"/>
  <c r="NZ258" i="175"/>
  <c r="NZ266" i="175"/>
  <c r="NZ406" i="175"/>
  <c r="NZ408" i="175" s="1"/>
  <c r="NZ390" i="175" s="1"/>
  <c r="NZ398" i="175"/>
  <c r="NZ131" i="175"/>
  <c r="NZ148" i="175" s="1"/>
  <c r="OA108" i="175"/>
  <c r="NZ125" i="175"/>
  <c r="NZ138" i="175"/>
  <c r="NZ139" i="175" s="1"/>
  <c r="NZ144" i="175"/>
  <c r="NZ145" i="175" s="1"/>
  <c r="NZ481" i="175"/>
  <c r="NZ497" i="175"/>
  <c r="NZ280" i="175"/>
  <c r="NZ551" i="175"/>
  <c r="NZ567" i="175"/>
  <c r="OA405" i="175"/>
  <c r="OB388" i="175"/>
  <c r="OA424" i="175"/>
  <c r="OA425" i="175" s="1"/>
  <c r="OA418" i="175"/>
  <c r="OA411" i="175"/>
  <c r="OA421" i="175"/>
  <c r="OA391" i="175" s="1"/>
  <c r="NZ350" i="175"/>
  <c r="NZ351" i="175"/>
  <c r="NZ689" i="175"/>
  <c r="NZ705" i="175"/>
  <c r="NZ620" i="175"/>
  <c r="NZ621" i="175"/>
  <c r="NZ622" i="175" s="1"/>
  <c r="NZ636" i="175"/>
  <c r="NZ559" i="175"/>
  <c r="NZ558" i="175"/>
  <c r="NZ272" i="175"/>
  <c r="NX638" i="175"/>
  <c r="NX605" i="175" s="1"/>
  <c r="NY637" i="175"/>
  <c r="NT433" i="175"/>
  <c r="NT710" i="175"/>
  <c r="NT364" i="175"/>
  <c r="NT641" i="175"/>
  <c r="NR645" i="175"/>
  <c r="NU279" i="175"/>
  <c r="MZ638" i="175"/>
  <c r="MZ605" i="175" s="1"/>
  <c r="MK643" i="175"/>
  <c r="MK608" i="175" s="1"/>
  <c r="ML642" i="175"/>
  <c r="MK607" i="175"/>
  <c r="ML647" i="175"/>
  <c r="ML610" i="175" s="1"/>
  <c r="MM646" i="175"/>
  <c r="ML609" i="175"/>
  <c r="FW502" i="175"/>
  <c r="FW503" i="175" s="1"/>
  <c r="FW504" i="175" s="1"/>
  <c r="FW469" i="175" s="1"/>
  <c r="FU508" i="175"/>
  <c r="FU471" i="175" s="1"/>
  <c r="FZ461" i="175"/>
  <c r="FZ463" i="175" s="1"/>
  <c r="GA458" i="175" s="1"/>
  <c r="GA490" i="175" s="1"/>
  <c r="GA460" i="175" s="1"/>
  <c r="FZ491" i="175"/>
  <c r="LE483" i="175"/>
  <c r="LE484" i="175" s="1"/>
  <c r="KZ506" i="175" s="1"/>
  <c r="LD462" i="175"/>
  <c r="FY423" i="175"/>
  <c r="FY422" i="175" s="1"/>
  <c r="FS401" i="175"/>
  <c r="FS439" i="175"/>
  <c r="FS402" i="175" s="1"/>
  <c r="DV297" i="175"/>
  <c r="DV298" i="175" s="1"/>
  <c r="FR435" i="175"/>
  <c r="FR400" i="175" s="1"/>
  <c r="FR399" i="175"/>
  <c r="DU293" i="175"/>
  <c r="DU294" i="175" s="1"/>
  <c r="EA252" i="175"/>
  <c r="EA255" i="175" s="1"/>
  <c r="EA253" i="175" s="1"/>
  <c r="GD430" i="175"/>
  <c r="GD397" i="175" s="1"/>
  <c r="EG714" i="175" l="1"/>
  <c r="EG715" i="175" s="1"/>
  <c r="EG678" i="175" s="1"/>
  <c r="EF710" i="175"/>
  <c r="EF711" i="175" s="1"/>
  <c r="EF712" i="175" s="1"/>
  <c r="EL669" i="175"/>
  <c r="EJ676" i="175" s="1"/>
  <c r="EJ677" i="175" s="1"/>
  <c r="MC344" i="175"/>
  <c r="MB345" i="175"/>
  <c r="MB346" i="175" s="1"/>
  <c r="LK393" i="175"/>
  <c r="LM413" i="175"/>
  <c r="LL414" i="175"/>
  <c r="LL415" i="175" s="1"/>
  <c r="LX670" i="175"/>
  <c r="LV676" i="175" s="1"/>
  <c r="LU676" i="175"/>
  <c r="LU677" i="175" s="1"/>
  <c r="LZ690" i="175"/>
  <c r="LY691" i="175"/>
  <c r="LY692" i="175" s="1"/>
  <c r="LV368" i="175"/>
  <c r="MA324" i="175"/>
  <c r="LF437" i="175"/>
  <c r="OA272" i="175"/>
  <c r="NZ210" i="175"/>
  <c r="NY14" i="175"/>
  <c r="NZ623" i="175"/>
  <c r="NZ601" i="175" s="1"/>
  <c r="OA482" i="175"/>
  <c r="OA483" i="175" s="1"/>
  <c r="NY602" i="175"/>
  <c r="NZ597" i="175" s="1"/>
  <c r="NY630" i="175"/>
  <c r="NZ631" i="175"/>
  <c r="NZ700" i="175"/>
  <c r="NZ669" i="175" s="1"/>
  <c r="NZ354" i="175"/>
  <c r="NZ323" i="175" s="1"/>
  <c r="NZ484" i="175"/>
  <c r="NZ462" i="175" s="1"/>
  <c r="NZ492" i="175"/>
  <c r="NZ461" i="175" s="1"/>
  <c r="NZ423" i="175"/>
  <c r="NZ392" i="175" s="1"/>
  <c r="OB613" i="175"/>
  <c r="OB632" i="175"/>
  <c r="OB633" i="175" s="1"/>
  <c r="OC596" i="175"/>
  <c r="OB626" i="175"/>
  <c r="NV641" i="175" s="1"/>
  <c r="OB629" i="175"/>
  <c r="OB599" i="175" s="1"/>
  <c r="OB619" i="175"/>
  <c r="OA614" i="175"/>
  <c r="OA616" i="175" s="1"/>
  <c r="OA598" i="175" s="1"/>
  <c r="OA606" i="175"/>
  <c r="OA697" i="175"/>
  <c r="OA696" i="175"/>
  <c r="OA551" i="175"/>
  <c r="OA567" i="175"/>
  <c r="OA412" i="175"/>
  <c r="OA428" i="175"/>
  <c r="NZ132" i="175"/>
  <c r="OA689" i="175"/>
  <c r="OA705" i="175"/>
  <c r="NZ189" i="175"/>
  <c r="NZ197" i="175"/>
  <c r="OA558" i="175"/>
  <c r="OA559" i="175"/>
  <c r="OA419" i="175"/>
  <c r="OA420" i="175"/>
  <c r="OA350" i="175"/>
  <c r="OA351" i="175"/>
  <c r="NX502" i="175"/>
  <c r="OA488" i="175"/>
  <c r="OA489" i="175"/>
  <c r="NZ203" i="175"/>
  <c r="OA343" i="175"/>
  <c r="OA359" i="175"/>
  <c r="OA209" i="175"/>
  <c r="OA210" i="175" s="1"/>
  <c r="OA202" i="175"/>
  <c r="OA219" i="175" s="1"/>
  <c r="OA196" i="175"/>
  <c r="OB179" i="175"/>
  <c r="OA215" i="175"/>
  <c r="OA216" i="175" s="1"/>
  <c r="OA545" i="175"/>
  <c r="OA537" i="175"/>
  <c r="OA481" i="175"/>
  <c r="OA497" i="175"/>
  <c r="OC388" i="175"/>
  <c r="OB424" i="175"/>
  <c r="OB425" i="175" s="1"/>
  <c r="OB405" i="175"/>
  <c r="OB421" i="175"/>
  <c r="OB391" i="175" s="1"/>
  <c r="OB411" i="175"/>
  <c r="OB418" i="175"/>
  <c r="NV433" i="175" s="1"/>
  <c r="NZ140" i="175"/>
  <c r="OA620" i="175"/>
  <c r="OA621" i="175"/>
  <c r="OA622" i="175" s="1"/>
  <c r="OA636" i="175"/>
  <c r="OA266" i="175"/>
  <c r="OA258" i="175"/>
  <c r="OB701" i="175"/>
  <c r="OB702" i="175" s="1"/>
  <c r="OB682" i="175"/>
  <c r="OC665" i="175"/>
  <c r="OB688" i="175"/>
  <c r="OB695" i="175"/>
  <c r="NV710" i="175" s="1"/>
  <c r="OB698" i="175"/>
  <c r="OB668" i="175" s="1"/>
  <c r="NZ211" i="175"/>
  <c r="OB563" i="175"/>
  <c r="OB564" i="175" s="1"/>
  <c r="OC527" i="175"/>
  <c r="OB544" i="175"/>
  <c r="OB550" i="175"/>
  <c r="OB557" i="175"/>
  <c r="OA398" i="175"/>
  <c r="OA406" i="175"/>
  <c r="OA408" i="175" s="1"/>
  <c r="OA390" i="175" s="1"/>
  <c r="NZ118" i="175"/>
  <c r="NZ126" i="175"/>
  <c r="OA628" i="175"/>
  <c r="OA627" i="175"/>
  <c r="OC319" i="175"/>
  <c r="OB336" i="175"/>
  <c r="OB355" i="175"/>
  <c r="OB356" i="175" s="1"/>
  <c r="OB352" i="175"/>
  <c r="OB322" i="175" s="1"/>
  <c r="OB349" i="175"/>
  <c r="NV364" i="175" s="1"/>
  <c r="OB342" i="175"/>
  <c r="OB278" i="175"/>
  <c r="OB265" i="175"/>
  <c r="OC248" i="175"/>
  <c r="OB271" i="175"/>
  <c r="OB284" i="175"/>
  <c r="OB285" i="175" s="1"/>
  <c r="OA683" i="175"/>
  <c r="OA685" i="175" s="1"/>
  <c r="OA667" i="175" s="1"/>
  <c r="OA675" i="175"/>
  <c r="OA475" i="175"/>
  <c r="OA477" i="175" s="1"/>
  <c r="OA459" i="175" s="1"/>
  <c r="OA467" i="175"/>
  <c r="OA125" i="175"/>
  <c r="OB108" i="175"/>
  <c r="OA138" i="175"/>
  <c r="OA131" i="175"/>
  <c r="OA148" i="175" s="1"/>
  <c r="OA144" i="175"/>
  <c r="OA145" i="175" s="1"/>
  <c r="OA337" i="175"/>
  <c r="OA339" i="175" s="1"/>
  <c r="OA321" i="175" s="1"/>
  <c r="OA329" i="175"/>
  <c r="OA280" i="175"/>
  <c r="OB493" i="175"/>
  <c r="OB494" i="175" s="1"/>
  <c r="OB474" i="175"/>
  <c r="OC457" i="175"/>
  <c r="OB480" i="175"/>
  <c r="OB490" i="175"/>
  <c r="OB460" i="175" s="1"/>
  <c r="OB487" i="175"/>
  <c r="NY638" i="175"/>
  <c r="NY605" i="175" s="1"/>
  <c r="NZ637" i="175"/>
  <c r="NU433" i="175"/>
  <c r="NU710" i="175"/>
  <c r="NU641" i="175"/>
  <c r="NU364" i="175"/>
  <c r="NT645" i="175"/>
  <c r="NS645" i="175"/>
  <c r="NV279" i="175"/>
  <c r="NW279" i="175" s="1"/>
  <c r="MM642" i="175"/>
  <c r="ML643" i="175"/>
  <c r="ML608" i="175" s="1"/>
  <c r="ML607" i="175"/>
  <c r="MN646" i="175"/>
  <c r="MM647" i="175"/>
  <c r="MM610" i="175" s="1"/>
  <c r="MM609" i="175"/>
  <c r="NA638" i="175"/>
  <c r="NA605" i="175" s="1"/>
  <c r="FW468" i="175"/>
  <c r="GA492" i="175"/>
  <c r="GA491" i="175" s="1"/>
  <c r="LE462" i="175"/>
  <c r="LF483" i="175"/>
  <c r="LF484" i="175" s="1"/>
  <c r="DV261" i="175"/>
  <c r="DV299" i="175"/>
  <c r="DV262" i="175" s="1"/>
  <c r="DU295" i="175"/>
  <c r="GE430" i="175"/>
  <c r="GE397" i="175" s="1"/>
  <c r="GF430" i="175"/>
  <c r="GF397" i="175" s="1"/>
  <c r="FY391" i="175"/>
  <c r="EL671" i="175" l="1"/>
  <c r="EM666" i="175" s="1"/>
  <c r="EM698" i="175" s="1"/>
  <c r="EG716" i="175"/>
  <c r="EG679" i="175" s="1"/>
  <c r="LL393" i="175"/>
  <c r="LN413" i="175"/>
  <c r="LM414" i="175"/>
  <c r="LM415" i="175" s="1"/>
  <c r="LH437" i="175" s="1"/>
  <c r="LY670" i="175"/>
  <c r="LW676" i="175" s="1"/>
  <c r="LW677" i="175" s="1"/>
  <c r="LT714" i="175"/>
  <c r="LV677" i="175"/>
  <c r="MB324" i="175"/>
  <c r="LW368" i="175"/>
  <c r="MA690" i="175"/>
  <c r="LZ691" i="175"/>
  <c r="LZ692" i="175" s="1"/>
  <c r="MD344" i="175"/>
  <c r="MC345" i="175"/>
  <c r="MC346" i="175" s="1"/>
  <c r="LX368" i="175" s="1"/>
  <c r="LG437" i="175"/>
  <c r="OA140" i="175"/>
  <c r="OB272" i="175"/>
  <c r="NZ14" i="175"/>
  <c r="NU645" i="175"/>
  <c r="OB482" i="175"/>
  <c r="OB483" i="175" s="1"/>
  <c r="OA492" i="175"/>
  <c r="OA461" i="175" s="1"/>
  <c r="OA484" i="175"/>
  <c r="OA462" i="175" s="1"/>
  <c r="NZ630" i="175"/>
  <c r="OA423" i="175"/>
  <c r="OA392" i="175" s="1"/>
  <c r="NZ600" i="175"/>
  <c r="NZ602" i="175" s="1"/>
  <c r="OA597" i="175" s="1"/>
  <c r="OA631" i="175"/>
  <c r="OA700" i="175"/>
  <c r="OA669" i="175" s="1"/>
  <c r="OA623" i="175"/>
  <c r="OA601" i="175" s="1"/>
  <c r="OA354" i="175"/>
  <c r="OA323" i="175" s="1"/>
  <c r="OA126" i="175"/>
  <c r="OA118" i="175"/>
  <c r="OC278" i="175"/>
  <c r="OC271" i="175"/>
  <c r="OC265" i="175"/>
  <c r="OD248" i="175"/>
  <c r="OC284" i="175"/>
  <c r="OC285" i="175" s="1"/>
  <c r="OB329" i="175"/>
  <c r="OB337" i="175"/>
  <c r="OB339" i="175" s="1"/>
  <c r="OB321" i="175" s="1"/>
  <c r="OB406" i="175"/>
  <c r="OB408" i="175" s="1"/>
  <c r="OB390" i="175" s="1"/>
  <c r="OB398" i="175"/>
  <c r="OB209" i="175"/>
  <c r="OB210" i="175" s="1"/>
  <c r="OB202" i="175"/>
  <c r="OC179" i="175"/>
  <c r="OB196" i="175"/>
  <c r="OB215" i="175"/>
  <c r="OB216" i="175" s="1"/>
  <c r="OC632" i="175"/>
  <c r="OC633" i="175" s="1"/>
  <c r="OC613" i="175"/>
  <c r="OD596" i="175"/>
  <c r="OC629" i="175"/>
  <c r="OC599" i="175" s="1"/>
  <c r="OC626" i="175"/>
  <c r="OC619" i="175"/>
  <c r="OB258" i="175"/>
  <c r="OB266" i="175"/>
  <c r="OD319" i="175"/>
  <c r="OC336" i="175"/>
  <c r="OC355" i="175"/>
  <c r="OC356" i="175" s="1"/>
  <c r="OC352" i="175"/>
  <c r="OC322" i="175" s="1"/>
  <c r="OC349" i="175"/>
  <c r="OC342" i="175"/>
  <c r="OB559" i="175"/>
  <c r="OB558" i="175"/>
  <c r="OB697" i="175"/>
  <c r="OB696" i="175"/>
  <c r="OA197" i="175"/>
  <c r="OA189" i="175"/>
  <c r="OB551" i="175"/>
  <c r="OB567" i="175"/>
  <c r="OB606" i="175"/>
  <c r="OB614" i="175"/>
  <c r="OB616" i="175" s="1"/>
  <c r="OB598" i="175" s="1"/>
  <c r="OA139" i="175"/>
  <c r="OB280" i="175"/>
  <c r="OC701" i="175"/>
  <c r="OC702" i="175" s="1"/>
  <c r="OC682" i="175"/>
  <c r="OD665" i="175"/>
  <c r="OC698" i="175"/>
  <c r="OC668" i="175" s="1"/>
  <c r="OC695" i="175"/>
  <c r="OC688" i="175"/>
  <c r="OA211" i="175"/>
  <c r="OA132" i="175"/>
  <c r="OB489" i="175"/>
  <c r="OB488" i="175"/>
  <c r="NY502" i="175"/>
  <c r="OB689" i="175"/>
  <c r="OB705" i="175"/>
  <c r="OC424" i="175"/>
  <c r="OC425" i="175" s="1"/>
  <c r="OC405" i="175"/>
  <c r="OD388" i="175"/>
  <c r="OC418" i="175"/>
  <c r="OC411" i="175"/>
  <c r="OC421" i="175"/>
  <c r="OC391" i="175" s="1"/>
  <c r="OB481" i="175"/>
  <c r="OB497" i="175"/>
  <c r="OB343" i="175"/>
  <c r="OB359" i="175"/>
  <c r="OB545" i="175"/>
  <c r="OB537" i="175"/>
  <c r="OB675" i="175"/>
  <c r="OB683" i="175"/>
  <c r="OB685" i="175" s="1"/>
  <c r="OB667" i="175" s="1"/>
  <c r="OC493" i="175"/>
  <c r="OC494" i="175" s="1"/>
  <c r="OC474" i="175"/>
  <c r="OD457" i="175"/>
  <c r="OC487" i="175"/>
  <c r="OC490" i="175"/>
  <c r="OC460" i="175" s="1"/>
  <c r="OC480" i="175"/>
  <c r="OB350" i="175"/>
  <c r="OB351" i="175"/>
  <c r="OC563" i="175"/>
  <c r="OC564" i="175" s="1"/>
  <c r="OC544" i="175"/>
  <c r="OD527" i="175"/>
  <c r="OC550" i="175"/>
  <c r="OC557" i="175"/>
  <c r="OB420" i="175"/>
  <c r="OB419" i="175"/>
  <c r="OB621" i="175"/>
  <c r="OB622" i="175" s="1"/>
  <c r="OB620" i="175"/>
  <c r="OB636" i="175"/>
  <c r="OB475" i="175"/>
  <c r="OB477" i="175" s="1"/>
  <c r="OB459" i="175" s="1"/>
  <c r="OB467" i="175"/>
  <c r="OB412" i="175"/>
  <c r="OB428" i="175"/>
  <c r="OA203" i="175"/>
  <c r="OB138" i="175"/>
  <c r="OC108" i="175"/>
  <c r="OB131" i="175"/>
  <c r="OB125" i="175"/>
  <c r="OB144" i="175"/>
  <c r="OB145" i="175" s="1"/>
  <c r="OB288" i="175"/>
  <c r="OB627" i="175"/>
  <c r="OB628" i="175"/>
  <c r="NX279" i="175"/>
  <c r="NZ638" i="175"/>
  <c r="NZ605" i="175" s="1"/>
  <c r="OA637" i="175"/>
  <c r="DX259" i="175"/>
  <c r="DX260" i="175" s="1"/>
  <c r="MM607" i="175"/>
  <c r="MN642" i="175"/>
  <c r="MM643" i="175"/>
  <c r="MM608" i="175" s="1"/>
  <c r="MO646" i="175"/>
  <c r="MN609" i="175"/>
  <c r="MN647" i="175"/>
  <c r="MN610" i="175" s="1"/>
  <c r="NB638" i="175"/>
  <c r="NB605" i="175" s="1"/>
  <c r="FV506" i="175"/>
  <c r="FV507" i="175" s="1"/>
  <c r="FV508" i="175" s="1"/>
  <c r="FV471" i="175" s="1"/>
  <c r="FX502" i="175"/>
  <c r="FX503" i="175" s="1"/>
  <c r="FX504" i="175" s="1"/>
  <c r="FX469" i="175" s="1"/>
  <c r="GA461" i="175"/>
  <c r="GA463" i="175" s="1"/>
  <c r="GB458" i="175" s="1"/>
  <c r="GB490" i="175" s="1"/>
  <c r="GB460" i="175" s="1"/>
  <c r="LG483" i="175"/>
  <c r="LG484" i="175" s="1"/>
  <c r="LB506" i="175" s="1"/>
  <c r="LF462" i="175"/>
  <c r="LA506" i="175"/>
  <c r="FT437" i="175"/>
  <c r="FT438" i="175" s="1"/>
  <c r="FY392" i="175"/>
  <c r="FY394" i="175" s="1"/>
  <c r="FZ389" i="175" s="1"/>
  <c r="FZ421" i="175" s="1"/>
  <c r="FS433" i="175"/>
  <c r="FS434" i="175" s="1"/>
  <c r="ME344" i="175" l="1"/>
  <c r="MD345" i="175"/>
  <c r="MD346" i="175" s="1"/>
  <c r="EM700" i="175"/>
  <c r="EM668" i="175"/>
  <c r="LZ670" i="175"/>
  <c r="MB690" i="175"/>
  <c r="MA691" i="175"/>
  <c r="MA692" i="175" s="1"/>
  <c r="LV714" i="175" s="1"/>
  <c r="LM393" i="175"/>
  <c r="LU714" i="175"/>
  <c r="LO413" i="175"/>
  <c r="LN414" i="175"/>
  <c r="LN415" i="175" s="1"/>
  <c r="MC324" i="175"/>
  <c r="OB203" i="175"/>
  <c r="OB211" i="175"/>
  <c r="OB139" i="175"/>
  <c r="OA630" i="175"/>
  <c r="OC482" i="175"/>
  <c r="OC483" i="175" s="1"/>
  <c r="OA600" i="175"/>
  <c r="OA602" i="175" s="1"/>
  <c r="OB597" i="175" s="1"/>
  <c r="NV645" i="175"/>
  <c r="OB492" i="175"/>
  <c r="OB461" i="175" s="1"/>
  <c r="OB631" i="175"/>
  <c r="OB623" i="175"/>
  <c r="OB601" i="175" s="1"/>
  <c r="OB423" i="175"/>
  <c r="OB392" i="175" s="1"/>
  <c r="OB354" i="175"/>
  <c r="OB323" i="175" s="1"/>
  <c r="OB700" i="175"/>
  <c r="OB669" i="175" s="1"/>
  <c r="OB484" i="175"/>
  <c r="OC551" i="175"/>
  <c r="OC567" i="175"/>
  <c r="OC420" i="175"/>
  <c r="NW433" i="175"/>
  <c r="OC419" i="175"/>
  <c r="OD632" i="175"/>
  <c r="OD633" i="175" s="1"/>
  <c r="OD613" i="175"/>
  <c r="OE596" i="175"/>
  <c r="OD619" i="175"/>
  <c r="OD629" i="175"/>
  <c r="OD599" i="175" s="1"/>
  <c r="OD626" i="175"/>
  <c r="OC258" i="175"/>
  <c r="OC266" i="175"/>
  <c r="OE527" i="175"/>
  <c r="OD563" i="175"/>
  <c r="OD564" i="175" s="1"/>
  <c r="OD544" i="175"/>
  <c r="OD550" i="175"/>
  <c r="OD557" i="175"/>
  <c r="OC489" i="175"/>
  <c r="NZ502" i="175"/>
  <c r="OC488" i="175"/>
  <c r="OD424" i="175"/>
  <c r="OD425" i="175" s="1"/>
  <c r="OD405" i="175"/>
  <c r="OE388" i="175"/>
  <c r="OD421" i="175"/>
  <c r="OD391" i="175" s="1"/>
  <c r="OD418" i="175"/>
  <c r="OD411" i="175"/>
  <c r="OD682" i="175"/>
  <c r="OE665" i="175"/>
  <c r="OD701" i="175"/>
  <c r="OD702" i="175" s="1"/>
  <c r="OD698" i="175"/>
  <c r="OD668" i="175" s="1"/>
  <c r="OD688" i="175"/>
  <c r="OD695" i="175"/>
  <c r="OC337" i="175"/>
  <c r="OC339" i="175" s="1"/>
  <c r="OC321" i="175" s="1"/>
  <c r="OC329" i="175"/>
  <c r="OC606" i="175"/>
  <c r="OC614" i="175"/>
  <c r="OC616" i="175" s="1"/>
  <c r="OC598" i="175" s="1"/>
  <c r="OC272" i="175"/>
  <c r="OC288" i="175"/>
  <c r="OB126" i="175"/>
  <c r="OB118" i="175"/>
  <c r="OC467" i="175"/>
  <c r="OC475" i="175"/>
  <c r="OC477" i="175" s="1"/>
  <c r="OC459" i="175" s="1"/>
  <c r="OC280" i="175"/>
  <c r="OC406" i="175"/>
  <c r="OC408" i="175" s="1"/>
  <c r="OC390" i="175" s="1"/>
  <c r="OC398" i="175"/>
  <c r="OB148" i="175"/>
  <c r="OB132" i="175"/>
  <c r="OB197" i="175"/>
  <c r="OB189" i="175"/>
  <c r="OA14" i="175"/>
  <c r="OC545" i="175"/>
  <c r="OC537" i="175"/>
  <c r="OE319" i="175"/>
  <c r="OD336" i="175"/>
  <c r="OD355" i="175"/>
  <c r="OD356" i="175" s="1"/>
  <c r="OD342" i="175"/>
  <c r="OD349" i="175"/>
  <c r="OD352" i="175"/>
  <c r="OD322" i="175" s="1"/>
  <c r="OC138" i="175"/>
  <c r="OD108" i="175"/>
  <c r="OC131" i="175"/>
  <c r="OC125" i="175"/>
  <c r="OC144" i="175"/>
  <c r="OC145" i="175" s="1"/>
  <c r="OC343" i="175"/>
  <c r="OC359" i="175"/>
  <c r="OC620" i="175"/>
  <c r="OC621" i="175"/>
  <c r="OC622" i="175" s="1"/>
  <c r="OC636" i="175"/>
  <c r="OC209" i="175"/>
  <c r="OC202" i="175"/>
  <c r="OC196" i="175"/>
  <c r="OD179" i="175"/>
  <c r="OC215" i="175"/>
  <c r="OC216" i="175" s="1"/>
  <c r="OC675" i="175"/>
  <c r="OC683" i="175"/>
  <c r="OC685" i="175" s="1"/>
  <c r="OC667" i="175" s="1"/>
  <c r="OB140" i="175"/>
  <c r="OC689" i="175"/>
  <c r="OC705" i="175"/>
  <c r="NW364" i="175"/>
  <c r="OC350" i="175"/>
  <c r="OC351" i="175"/>
  <c r="NW641" i="175"/>
  <c r="OC627" i="175"/>
  <c r="OC628" i="175"/>
  <c r="OB219" i="175"/>
  <c r="OD271" i="175"/>
  <c r="OD265" i="175"/>
  <c r="OE248" i="175"/>
  <c r="OD278" i="175"/>
  <c r="OD284" i="175"/>
  <c r="OD285" i="175" s="1"/>
  <c r="OE457" i="175"/>
  <c r="OD493" i="175"/>
  <c r="OD494" i="175" s="1"/>
  <c r="OD474" i="175"/>
  <c r="OD490" i="175"/>
  <c r="OD460" i="175" s="1"/>
  <c r="OD487" i="175"/>
  <c r="OD480" i="175"/>
  <c r="OC558" i="175"/>
  <c r="OC559" i="175"/>
  <c r="OC481" i="175"/>
  <c r="OC497" i="175"/>
  <c r="OC412" i="175"/>
  <c r="OC428" i="175"/>
  <c r="NW710" i="175"/>
  <c r="OC696" i="175"/>
  <c r="OC697" i="175"/>
  <c r="OA638" i="175"/>
  <c r="OA605" i="175" s="1"/>
  <c r="OB637" i="175"/>
  <c r="NY279" i="175"/>
  <c r="NC638" i="175"/>
  <c r="NC605" i="175" s="1"/>
  <c r="MN643" i="175"/>
  <c r="MN608" i="175" s="1"/>
  <c r="MO642" i="175"/>
  <c r="MN607" i="175"/>
  <c r="MO647" i="175"/>
  <c r="MO610" i="175" s="1"/>
  <c r="MP646" i="175"/>
  <c r="MO609" i="175"/>
  <c r="FX468" i="175"/>
  <c r="FV470" i="175"/>
  <c r="GB492" i="175"/>
  <c r="GB491" i="175" s="1"/>
  <c r="LG462" i="175"/>
  <c r="LH483" i="175"/>
  <c r="LH484" i="175" s="1"/>
  <c r="LC506" i="175" s="1"/>
  <c r="FZ423" i="175"/>
  <c r="FZ422" i="175" s="1"/>
  <c r="FT401" i="175"/>
  <c r="FT439" i="175"/>
  <c r="FT402" i="175" s="1"/>
  <c r="FS435" i="175"/>
  <c r="FS400" i="175" s="1"/>
  <c r="FS399" i="175"/>
  <c r="FZ391" i="175"/>
  <c r="LN393" i="175" l="1"/>
  <c r="LI437" i="175"/>
  <c r="MC690" i="175"/>
  <c r="MB691" i="175"/>
  <c r="MB692" i="175" s="1"/>
  <c r="LP413" i="175"/>
  <c r="LO414" i="175"/>
  <c r="LO415" i="175" s="1"/>
  <c r="LJ437" i="175" s="1"/>
  <c r="LX676" i="175"/>
  <c r="LX677" i="175" s="1"/>
  <c r="EM699" i="175"/>
  <c r="EG710" i="175"/>
  <c r="EG711" i="175" s="1"/>
  <c r="EG712" i="175" s="1"/>
  <c r="EM669" i="175"/>
  <c r="EH714" i="175"/>
  <c r="EH715" i="175" s="1"/>
  <c r="LY368" i="175"/>
  <c r="MD324" i="175"/>
  <c r="ME345" i="175"/>
  <c r="ME346" i="175" s="1"/>
  <c r="LZ368" i="175" s="1"/>
  <c r="MF344" i="175"/>
  <c r="MA670" i="175"/>
  <c r="OD482" i="175"/>
  <c r="OD483" i="175" s="1"/>
  <c r="OB630" i="175"/>
  <c r="NW506" i="175"/>
  <c r="OB600" i="175"/>
  <c r="OB602" i="175" s="1"/>
  <c r="OC597" i="175" s="1"/>
  <c r="OC423" i="175"/>
  <c r="OC392" i="175" s="1"/>
  <c r="NW645" i="175"/>
  <c r="OC700" i="175"/>
  <c r="OC669" i="175" s="1"/>
  <c r="OB462" i="175"/>
  <c r="OC354" i="175"/>
  <c r="OC323" i="175" s="1"/>
  <c r="OC492" i="175"/>
  <c r="OC461" i="175" s="1"/>
  <c r="OC631" i="175"/>
  <c r="OC623" i="175"/>
  <c r="OC601" i="175" s="1"/>
  <c r="OC484" i="175"/>
  <c r="OC462" i="175" s="1"/>
  <c r="OC210" i="175"/>
  <c r="OC211" i="175"/>
  <c r="OD350" i="175"/>
  <c r="NX364" i="175"/>
  <c r="OD351" i="175"/>
  <c r="OB14" i="175"/>
  <c r="OD419" i="175"/>
  <c r="NX433" i="175"/>
  <c r="OD420" i="175"/>
  <c r="OD412" i="175"/>
  <c r="OD428" i="175"/>
  <c r="OD280" i="175"/>
  <c r="OD343" i="175"/>
  <c r="OD359" i="175"/>
  <c r="NX710" i="175"/>
  <c r="OD697" i="175"/>
  <c r="OD696" i="175"/>
  <c r="OD558" i="175"/>
  <c r="OD559" i="175"/>
  <c r="OD628" i="175"/>
  <c r="OD627" i="175"/>
  <c r="NX641" i="175"/>
  <c r="OD481" i="175"/>
  <c r="OD497" i="175"/>
  <c r="OE271" i="175"/>
  <c r="OE265" i="175"/>
  <c r="OE278" i="175"/>
  <c r="OF248" i="175"/>
  <c r="OE284" i="175"/>
  <c r="OE285" i="175" s="1"/>
  <c r="OD202" i="175"/>
  <c r="OE179" i="175"/>
  <c r="OD196" i="175"/>
  <c r="OD209" i="175"/>
  <c r="OD215" i="175"/>
  <c r="OD216" i="175" s="1"/>
  <c r="OC118" i="175"/>
  <c r="OC126" i="175"/>
  <c r="OD689" i="175"/>
  <c r="OD705" i="175"/>
  <c r="OE424" i="175"/>
  <c r="OE425" i="175" s="1"/>
  <c r="OE405" i="175"/>
  <c r="OF388" i="175"/>
  <c r="OE421" i="175"/>
  <c r="OE391" i="175" s="1"/>
  <c r="OE411" i="175"/>
  <c r="OE418" i="175"/>
  <c r="OD488" i="175"/>
  <c r="OA502" i="175"/>
  <c r="OD489" i="175"/>
  <c r="OD266" i="175"/>
  <c r="OD258" i="175"/>
  <c r="OC132" i="175"/>
  <c r="OC148" i="175"/>
  <c r="OD337" i="175"/>
  <c r="OD339" i="175" s="1"/>
  <c r="OD321" i="175" s="1"/>
  <c r="OD329" i="175"/>
  <c r="OD406" i="175"/>
  <c r="OD408" i="175" s="1"/>
  <c r="OD390" i="175" s="1"/>
  <c r="OD398" i="175"/>
  <c r="OD551" i="175"/>
  <c r="OD567" i="175"/>
  <c r="OD620" i="175"/>
  <c r="OD621" i="175"/>
  <c r="OD622" i="175" s="1"/>
  <c r="OD636" i="175"/>
  <c r="OD272" i="175"/>
  <c r="OD288" i="175"/>
  <c r="OF319" i="175"/>
  <c r="OE336" i="175"/>
  <c r="OE355" i="175"/>
  <c r="OE356" i="175" s="1"/>
  <c r="OE349" i="175"/>
  <c r="OE352" i="175"/>
  <c r="OE322" i="175" s="1"/>
  <c r="OE342" i="175"/>
  <c r="OD545" i="175"/>
  <c r="OD537" i="175"/>
  <c r="OE613" i="175"/>
  <c r="OF596" i="175"/>
  <c r="OE632" i="175"/>
  <c r="OE633" i="175" s="1"/>
  <c r="OE626" i="175"/>
  <c r="OE629" i="175"/>
  <c r="OE599" i="175" s="1"/>
  <c r="OE619" i="175"/>
  <c r="OC189" i="175"/>
  <c r="OC197" i="175"/>
  <c r="OD467" i="175"/>
  <c r="OD475" i="175"/>
  <c r="OD477" i="175" s="1"/>
  <c r="OD459" i="175" s="1"/>
  <c r="OC203" i="175"/>
  <c r="OC219" i="175"/>
  <c r="OD131" i="175"/>
  <c r="OD125" i="175"/>
  <c r="OE108" i="175"/>
  <c r="OD138" i="175"/>
  <c r="OD144" i="175"/>
  <c r="OD145" i="175" s="1"/>
  <c r="OE701" i="175"/>
  <c r="OE702" i="175" s="1"/>
  <c r="OE682" i="175"/>
  <c r="OF665" i="175"/>
  <c r="OE695" i="175"/>
  <c r="OE698" i="175"/>
  <c r="OE668" i="175" s="1"/>
  <c r="OE688" i="175"/>
  <c r="OD614" i="175"/>
  <c r="OD616" i="175" s="1"/>
  <c r="OD598" i="175" s="1"/>
  <c r="OD606" i="175"/>
  <c r="OE493" i="175"/>
  <c r="OE494" i="175" s="1"/>
  <c r="OF457" i="175"/>
  <c r="OE474" i="175"/>
  <c r="OE490" i="175"/>
  <c r="OE460" i="175" s="1"/>
  <c r="OE480" i="175"/>
  <c r="OE487" i="175"/>
  <c r="OC139" i="175"/>
  <c r="OC140" i="175"/>
  <c r="OD683" i="175"/>
  <c r="OD685" i="175" s="1"/>
  <c r="OD667" i="175" s="1"/>
  <c r="OD675" i="175"/>
  <c r="OE544" i="175"/>
  <c r="OE563" i="175"/>
  <c r="OE564" i="175" s="1"/>
  <c r="OF527" i="175"/>
  <c r="OE550" i="175"/>
  <c r="OE557" i="175"/>
  <c r="OB638" i="175"/>
  <c r="OB605" i="175" s="1"/>
  <c r="OC637" i="175"/>
  <c r="NZ279" i="175"/>
  <c r="ND638" i="175"/>
  <c r="ND605" i="175" s="1"/>
  <c r="MP647" i="175"/>
  <c r="MP610" i="175" s="1"/>
  <c r="MQ646" i="175"/>
  <c r="MP609" i="175"/>
  <c r="MO643" i="175"/>
  <c r="MO608" i="175" s="1"/>
  <c r="MP642" i="175"/>
  <c r="MO607" i="175"/>
  <c r="FW506" i="175"/>
  <c r="FW507" i="175" s="1"/>
  <c r="FY502" i="175"/>
  <c r="FY503" i="175" s="1"/>
  <c r="GB461" i="175"/>
  <c r="GB463" i="175" s="1"/>
  <c r="GC458" i="175" s="1"/>
  <c r="GC490" i="175" s="1"/>
  <c r="GC460" i="175" s="1"/>
  <c r="LH462" i="175"/>
  <c r="LI483" i="175"/>
  <c r="LI484" i="175" s="1"/>
  <c r="DW297" i="175"/>
  <c r="DW298" i="175" s="1"/>
  <c r="DV293" i="175"/>
  <c r="DV294" i="175" s="1"/>
  <c r="EB252" i="175"/>
  <c r="EB255" i="175" s="1"/>
  <c r="EB253" i="175" s="1"/>
  <c r="EK676" i="175" l="1"/>
  <c r="EK677" i="175" s="1"/>
  <c r="LO393" i="175"/>
  <c r="LQ413" i="175"/>
  <c r="LP414" i="175"/>
  <c r="LP415" i="175" s="1"/>
  <c r="LK437" i="175" s="1"/>
  <c r="LY676" i="175"/>
  <c r="LY677" i="175" s="1"/>
  <c r="MB670" i="175"/>
  <c r="LZ676" i="175" s="1"/>
  <c r="LW714" i="175"/>
  <c r="MG344" i="175"/>
  <c r="MF345" i="175"/>
  <c r="MF346" i="175" s="1"/>
  <c r="MA368" i="175" s="1"/>
  <c r="EH716" i="175"/>
  <c r="EH679" i="175" s="1"/>
  <c r="EH678" i="175"/>
  <c r="MD690" i="175"/>
  <c r="MC691" i="175"/>
  <c r="MC692" i="175" s="1"/>
  <c r="LX714" i="175" s="1"/>
  <c r="ME324" i="175"/>
  <c r="EM671" i="175"/>
  <c r="EN666" i="175" s="1"/>
  <c r="OE482" i="175"/>
  <c r="OE483" i="175" s="1"/>
  <c r="OC630" i="175"/>
  <c r="OD484" i="175"/>
  <c r="OD462" i="175" s="1"/>
  <c r="NX506" i="175"/>
  <c r="OD354" i="175"/>
  <c r="OD323" i="175" s="1"/>
  <c r="OC600" i="175"/>
  <c r="OC602" i="175" s="1"/>
  <c r="OD597" i="175" s="1"/>
  <c r="NX645" i="175"/>
  <c r="OD631" i="175"/>
  <c r="OD600" i="175" s="1"/>
  <c r="OD700" i="175"/>
  <c r="OD669" i="175" s="1"/>
  <c r="OD492" i="175"/>
  <c r="OD461" i="175" s="1"/>
  <c r="OD423" i="175"/>
  <c r="OD392" i="175" s="1"/>
  <c r="OD132" i="175"/>
  <c r="OD148" i="175"/>
  <c r="OE551" i="175"/>
  <c r="OE567" i="175"/>
  <c r="OE683" i="175"/>
  <c r="OE685" i="175" s="1"/>
  <c r="OE667" i="175" s="1"/>
  <c r="OE675" i="175"/>
  <c r="OE620" i="175"/>
  <c r="OE621" i="175"/>
  <c r="OE622" i="175" s="1"/>
  <c r="OE636" i="175"/>
  <c r="OE343" i="175"/>
  <c r="OE359" i="175"/>
  <c r="OG388" i="175"/>
  <c r="OF424" i="175"/>
  <c r="OF425" i="175" s="1"/>
  <c r="OF405" i="175"/>
  <c r="OF421" i="175"/>
  <c r="OF391" i="175" s="1"/>
  <c r="OF418" i="175"/>
  <c r="OF411" i="175"/>
  <c r="OD210" i="175"/>
  <c r="OD211" i="175"/>
  <c r="OE559" i="175"/>
  <c r="OE558" i="175"/>
  <c r="OF563" i="175"/>
  <c r="OF564" i="175" s="1"/>
  <c r="OG527" i="175"/>
  <c r="OF544" i="175"/>
  <c r="OF550" i="175"/>
  <c r="OF557" i="175"/>
  <c r="OE406" i="175"/>
  <c r="OE408" i="175" s="1"/>
  <c r="OE390" i="175" s="1"/>
  <c r="OE398" i="175"/>
  <c r="OD189" i="175"/>
  <c r="OD197" i="175"/>
  <c r="OF271" i="175"/>
  <c r="OF265" i="175"/>
  <c r="OF278" i="175"/>
  <c r="OG248" i="175"/>
  <c r="OF284" i="175"/>
  <c r="OF285" i="175" s="1"/>
  <c r="OE627" i="175"/>
  <c r="OE628" i="175"/>
  <c r="NY641" i="175"/>
  <c r="OE350" i="175"/>
  <c r="NY364" i="175"/>
  <c r="OE351" i="175"/>
  <c r="OF179" i="175"/>
  <c r="OE209" i="175"/>
  <c r="OE196" i="175"/>
  <c r="OE202" i="175"/>
  <c r="OE215" i="175"/>
  <c r="OE216" i="175" s="1"/>
  <c r="OE280" i="175"/>
  <c r="OF493" i="175"/>
  <c r="OF494" i="175" s="1"/>
  <c r="OF474" i="175"/>
  <c r="OG457" i="175"/>
  <c r="OF487" i="175"/>
  <c r="OF490" i="175"/>
  <c r="OF460" i="175" s="1"/>
  <c r="OF480" i="175"/>
  <c r="OE545" i="175"/>
  <c r="OE537" i="175"/>
  <c r="OE489" i="175"/>
  <c r="OB502" i="175"/>
  <c r="OE488" i="175"/>
  <c r="OD140" i="175"/>
  <c r="OD139" i="175"/>
  <c r="OD623" i="175"/>
  <c r="OD601" i="175" s="1"/>
  <c r="OE266" i="175"/>
  <c r="OE258" i="175"/>
  <c r="OF701" i="175"/>
  <c r="OF702" i="175" s="1"/>
  <c r="OG665" i="175"/>
  <c r="OF682" i="175"/>
  <c r="OF698" i="175"/>
  <c r="OF668" i="175" s="1"/>
  <c r="OF688" i="175"/>
  <c r="OF695" i="175"/>
  <c r="OE481" i="175"/>
  <c r="OE497" i="175"/>
  <c r="OE689" i="175"/>
  <c r="OE705" i="175"/>
  <c r="OE125" i="175"/>
  <c r="OF108" i="175"/>
  <c r="OE138" i="175"/>
  <c r="OE131" i="175"/>
  <c r="OE144" i="175"/>
  <c r="OE145" i="175" s="1"/>
  <c r="OF632" i="175"/>
  <c r="OF633" i="175" s="1"/>
  <c r="OF613" i="175"/>
  <c r="OG596" i="175"/>
  <c r="OF626" i="175"/>
  <c r="OF619" i="175"/>
  <c r="OF629" i="175"/>
  <c r="OF599" i="175" s="1"/>
  <c r="OE329" i="175"/>
  <c r="OE337" i="175"/>
  <c r="OE339" i="175" s="1"/>
  <c r="OE321" i="175" s="1"/>
  <c r="OD203" i="175"/>
  <c r="OD219" i="175"/>
  <c r="OE272" i="175"/>
  <c r="OE288" i="175"/>
  <c r="OE614" i="175"/>
  <c r="OE616" i="175" s="1"/>
  <c r="OE598" i="175" s="1"/>
  <c r="OE606" i="175"/>
  <c r="OG319" i="175"/>
  <c r="OF336" i="175"/>
  <c r="OF355" i="175"/>
  <c r="OF356" i="175" s="1"/>
  <c r="OF342" i="175"/>
  <c r="OF349" i="175"/>
  <c r="OF352" i="175"/>
  <c r="OF322" i="175" s="1"/>
  <c r="OE419" i="175"/>
  <c r="OE420" i="175"/>
  <c r="NY433" i="175"/>
  <c r="OE475" i="175"/>
  <c r="OE477" i="175" s="1"/>
  <c r="OE459" i="175" s="1"/>
  <c r="OE467" i="175"/>
  <c r="NY710" i="175"/>
  <c r="OE696" i="175"/>
  <c r="OE697" i="175"/>
  <c r="OD118" i="175"/>
  <c r="OD126" i="175"/>
  <c r="OE412" i="175"/>
  <c r="OE428" i="175"/>
  <c r="OC14" i="175"/>
  <c r="OC638" i="175"/>
  <c r="OC605" i="175" s="1"/>
  <c r="OD637" i="175"/>
  <c r="OA279" i="175"/>
  <c r="MP643" i="175"/>
  <c r="MP608" i="175" s="1"/>
  <c r="MQ642" i="175"/>
  <c r="MP607" i="175"/>
  <c r="NE638" i="175"/>
  <c r="NE605" i="175" s="1"/>
  <c r="MQ647" i="175"/>
  <c r="MQ610" i="175" s="1"/>
  <c r="MQ609" i="175"/>
  <c r="MR646" i="175"/>
  <c r="FW508" i="175"/>
  <c r="FW471" i="175" s="1"/>
  <c r="FW470" i="175"/>
  <c r="FY504" i="175"/>
  <c r="FY469" i="175" s="1"/>
  <c r="FY468" i="175"/>
  <c r="GC492" i="175"/>
  <c r="LI462" i="175"/>
  <c r="LJ483" i="175"/>
  <c r="LJ484" i="175" s="1"/>
  <c r="LE506" i="175" s="1"/>
  <c r="LD506" i="175"/>
  <c r="FU437" i="175"/>
  <c r="FU438" i="175" s="1"/>
  <c r="DW261" i="175"/>
  <c r="DW299" i="175"/>
  <c r="DW262" i="175" s="1"/>
  <c r="FT433" i="175"/>
  <c r="FT434" i="175" s="1"/>
  <c r="FZ392" i="175"/>
  <c r="FZ394" i="175" s="1"/>
  <c r="GA389" i="175" s="1"/>
  <c r="GA421" i="175" s="1"/>
  <c r="DV295" i="175"/>
  <c r="LZ677" i="175" l="1"/>
  <c r="LP393" i="175"/>
  <c r="MC670" i="175"/>
  <c r="LR413" i="175"/>
  <c r="LQ414" i="175"/>
  <c r="LQ415" i="175" s="1"/>
  <c r="ME690" i="175"/>
  <c r="MD691" i="175"/>
  <c r="MD692" i="175" s="1"/>
  <c r="EN698" i="175"/>
  <c r="MF324" i="175"/>
  <c r="MH344" i="175"/>
  <c r="MG345" i="175"/>
  <c r="MG346" i="175" s="1"/>
  <c r="OF482" i="175"/>
  <c r="OF483" i="175" s="1"/>
  <c r="OD14" i="175"/>
  <c r="OD630" i="175"/>
  <c r="OE700" i="175"/>
  <c r="OE669" i="175" s="1"/>
  <c r="OE484" i="175"/>
  <c r="OE462" i="175" s="1"/>
  <c r="OE354" i="175"/>
  <c r="OE323" i="175" s="1"/>
  <c r="NY506" i="175"/>
  <c r="OE623" i="175"/>
  <c r="OE601" i="175" s="1"/>
  <c r="OE631" i="175"/>
  <c r="OE600" i="175" s="1"/>
  <c r="NY645" i="175"/>
  <c r="OD602" i="175"/>
  <c r="OE597" i="175" s="1"/>
  <c r="OE492" i="175"/>
  <c r="OE461" i="175" s="1"/>
  <c r="OE423" i="175"/>
  <c r="OE392" i="175" s="1"/>
  <c r="OF329" i="175"/>
  <c r="OF337" i="175"/>
  <c r="OF339" i="175" s="1"/>
  <c r="OF321" i="175" s="1"/>
  <c r="OF627" i="175"/>
  <c r="OF628" i="175"/>
  <c r="NZ641" i="175"/>
  <c r="OF138" i="175"/>
  <c r="OF125" i="175"/>
  <c r="OF131" i="175"/>
  <c r="OG108" i="175"/>
  <c r="OF144" i="175"/>
  <c r="OF145" i="175" s="1"/>
  <c r="OF675" i="175"/>
  <c r="OF683" i="175"/>
  <c r="OF685" i="175" s="1"/>
  <c r="OF667" i="175" s="1"/>
  <c r="OE211" i="175"/>
  <c r="OE210" i="175"/>
  <c r="OF551" i="175"/>
  <c r="OF567" i="175"/>
  <c r="OG336" i="175"/>
  <c r="OH319" i="175"/>
  <c r="OG355" i="175"/>
  <c r="OG356" i="175" s="1"/>
  <c r="OG352" i="175"/>
  <c r="OG322" i="175" s="1"/>
  <c r="OG342" i="175"/>
  <c r="OG349" i="175"/>
  <c r="OG632" i="175"/>
  <c r="OG633" i="175" s="1"/>
  <c r="OG613" i="175"/>
  <c r="OH596" i="175"/>
  <c r="OG629" i="175"/>
  <c r="OG599" i="175" s="1"/>
  <c r="OG626" i="175"/>
  <c r="OG619" i="175"/>
  <c r="OG701" i="175"/>
  <c r="OG702" i="175" s="1"/>
  <c r="OH665" i="175"/>
  <c r="OG682" i="175"/>
  <c r="OG698" i="175"/>
  <c r="OG668" i="175" s="1"/>
  <c r="OG688" i="175"/>
  <c r="OG695" i="175"/>
  <c r="OF481" i="175"/>
  <c r="OF497" i="175"/>
  <c r="OF202" i="175"/>
  <c r="OF196" i="175"/>
  <c r="OF209" i="175"/>
  <c r="OG179" i="175"/>
  <c r="OF215" i="175"/>
  <c r="OF216" i="175" s="1"/>
  <c r="OF545" i="175"/>
  <c r="OF537" i="175"/>
  <c r="OH388" i="175"/>
  <c r="OG405" i="175"/>
  <c r="OG424" i="175"/>
  <c r="OG425" i="175" s="1"/>
  <c r="OG421" i="175"/>
  <c r="OG391" i="175" s="1"/>
  <c r="OG411" i="175"/>
  <c r="OG418" i="175"/>
  <c r="OF606" i="175"/>
  <c r="OF614" i="175"/>
  <c r="OF616" i="175" s="1"/>
  <c r="OF598" i="175" s="1"/>
  <c r="OE126" i="175"/>
  <c r="OE118" i="175"/>
  <c r="OG563" i="175"/>
  <c r="OG564" i="175" s="1"/>
  <c r="OG544" i="175"/>
  <c r="OH527" i="175"/>
  <c r="OG550" i="175"/>
  <c r="OG557" i="175"/>
  <c r="OF488" i="175"/>
  <c r="OF489" i="175"/>
  <c r="OC502" i="175"/>
  <c r="OH457" i="175"/>
  <c r="OG493" i="175"/>
  <c r="OG494" i="175" s="1"/>
  <c r="OG474" i="175"/>
  <c r="OG480" i="175"/>
  <c r="OG487" i="175"/>
  <c r="OG490" i="175"/>
  <c r="OG460" i="175" s="1"/>
  <c r="OE203" i="175"/>
  <c r="OE219" i="175"/>
  <c r="OG278" i="175"/>
  <c r="OH248" i="175"/>
  <c r="OG271" i="175"/>
  <c r="OG265" i="175"/>
  <c r="OG284" i="175"/>
  <c r="OG285" i="175" s="1"/>
  <c r="OF412" i="175"/>
  <c r="OF428" i="175"/>
  <c r="NZ364" i="175"/>
  <c r="OF351" i="175"/>
  <c r="OF350" i="175"/>
  <c r="OE132" i="175"/>
  <c r="OE148" i="175"/>
  <c r="OF696" i="175"/>
  <c r="NZ710" i="175"/>
  <c r="OF697" i="175"/>
  <c r="OF467" i="175"/>
  <c r="OF475" i="175"/>
  <c r="OF477" i="175" s="1"/>
  <c r="OF459" i="175" s="1"/>
  <c r="OF280" i="175"/>
  <c r="OF419" i="175"/>
  <c r="NZ433" i="175"/>
  <c r="OF420" i="175"/>
  <c r="OF343" i="175"/>
  <c r="OF359" i="175"/>
  <c r="OF689" i="175"/>
  <c r="OF705" i="175"/>
  <c r="OE189" i="175"/>
  <c r="OE197" i="175"/>
  <c r="OF266" i="175"/>
  <c r="OF258" i="175"/>
  <c r="OF558" i="175"/>
  <c r="OF559" i="175"/>
  <c r="OF621" i="175"/>
  <c r="OF622" i="175" s="1"/>
  <c r="OF620" i="175"/>
  <c r="OF636" i="175"/>
  <c r="OE139" i="175"/>
  <c r="OE140" i="175"/>
  <c r="OF272" i="175"/>
  <c r="OF288" i="175"/>
  <c r="OF406" i="175"/>
  <c r="OF408" i="175" s="1"/>
  <c r="OF390" i="175" s="1"/>
  <c r="OF398" i="175"/>
  <c r="OB279" i="175"/>
  <c r="OC279" i="175" s="1"/>
  <c r="OD638" i="175"/>
  <c r="OD605" i="175" s="1"/>
  <c r="OE637" i="175"/>
  <c r="DY259" i="175"/>
  <c r="DY260" i="175" s="1"/>
  <c r="NG638" i="175"/>
  <c r="NG605" i="175" s="1"/>
  <c r="MR647" i="175"/>
  <c r="MR610" i="175" s="1"/>
  <c r="MR609" i="175"/>
  <c r="MS646" i="175"/>
  <c r="MR642" i="175"/>
  <c r="MQ607" i="175"/>
  <c r="MQ643" i="175"/>
  <c r="MQ608" i="175" s="1"/>
  <c r="NF638" i="175"/>
  <c r="NF605" i="175" s="1"/>
  <c r="FZ502" i="175"/>
  <c r="FZ503" i="175" s="1"/>
  <c r="GC461" i="175"/>
  <c r="GC463" i="175" s="1"/>
  <c r="GD458" i="175" s="1"/>
  <c r="GD490" i="175" s="1"/>
  <c r="GD460" i="175" s="1"/>
  <c r="FX506" i="175"/>
  <c r="FX507" i="175" s="1"/>
  <c r="GC491" i="175"/>
  <c r="LJ462" i="175"/>
  <c r="LK483" i="175"/>
  <c r="LK484" i="175" s="1"/>
  <c r="GA423" i="175"/>
  <c r="GA422" i="175" s="1"/>
  <c r="FU439" i="175"/>
  <c r="FU402" i="175" s="1"/>
  <c r="FU401" i="175"/>
  <c r="FT435" i="175"/>
  <c r="FT400" i="175" s="1"/>
  <c r="FT399" i="175"/>
  <c r="MG324" i="175" l="1"/>
  <c r="MB368" i="175"/>
  <c r="MD670" i="175"/>
  <c r="LL437" i="175"/>
  <c r="MI344" i="175"/>
  <c r="MH345" i="175"/>
  <c r="MH346" i="175" s="1"/>
  <c r="MF690" i="175"/>
  <c r="ME691" i="175"/>
  <c r="ME692" i="175" s="1"/>
  <c r="LZ714" i="175" s="1"/>
  <c r="LQ393" i="175"/>
  <c r="LS413" i="175"/>
  <c r="LR414" i="175"/>
  <c r="LR415" i="175" s="1"/>
  <c r="LY714" i="175"/>
  <c r="EN668" i="175"/>
  <c r="EN700" i="175"/>
  <c r="MA676" i="175"/>
  <c r="MA677" i="175" s="1"/>
  <c r="OD279" i="175"/>
  <c r="OG482" i="175"/>
  <c r="OG483" i="175" s="1"/>
  <c r="OE630" i="175"/>
  <c r="NZ506" i="175"/>
  <c r="OE14" i="175"/>
  <c r="NZ645" i="175"/>
  <c r="OF631" i="175"/>
  <c r="OF354" i="175"/>
  <c r="OF323" i="175" s="1"/>
  <c r="OE602" i="175"/>
  <c r="OF597" i="175" s="1"/>
  <c r="OF623" i="175"/>
  <c r="OF601" i="175" s="1"/>
  <c r="OF700" i="175"/>
  <c r="OF669" i="175" s="1"/>
  <c r="OF492" i="175"/>
  <c r="OF461" i="175" s="1"/>
  <c r="OF423" i="175"/>
  <c r="OF392" i="175" s="1"/>
  <c r="OG537" i="175"/>
  <c r="OG545" i="175"/>
  <c r="OG202" i="175"/>
  <c r="OG196" i="175"/>
  <c r="OG209" i="175"/>
  <c r="OH179" i="175"/>
  <c r="OG215" i="175"/>
  <c r="OG216" i="175" s="1"/>
  <c r="OG689" i="175"/>
  <c r="OG705" i="175"/>
  <c r="OH613" i="175"/>
  <c r="OI596" i="175"/>
  <c r="OH632" i="175"/>
  <c r="OH633" i="175" s="1"/>
  <c r="OH626" i="175"/>
  <c r="OH619" i="175"/>
  <c r="OH629" i="175"/>
  <c r="OH599" i="175" s="1"/>
  <c r="OG337" i="175"/>
  <c r="OG339" i="175" s="1"/>
  <c r="OG321" i="175" s="1"/>
  <c r="OG329" i="175"/>
  <c r="OG266" i="175"/>
  <c r="OG258" i="175"/>
  <c r="OF210" i="175"/>
  <c r="OF211" i="175"/>
  <c r="OG614" i="175"/>
  <c r="OG616" i="175" s="1"/>
  <c r="OG598" i="175" s="1"/>
  <c r="OG606" i="175"/>
  <c r="OG398" i="175"/>
  <c r="OG406" i="175"/>
  <c r="OG408" i="175" s="1"/>
  <c r="OG390" i="175" s="1"/>
  <c r="OG675" i="175"/>
  <c r="OG683" i="175"/>
  <c r="OG685" i="175" s="1"/>
  <c r="OG667" i="175" s="1"/>
  <c r="OF484" i="175"/>
  <c r="OF462" i="175" s="1"/>
  <c r="OG272" i="175"/>
  <c r="OG288" i="175"/>
  <c r="OD502" i="175"/>
  <c r="OG489" i="175"/>
  <c r="OG488" i="175"/>
  <c r="OH405" i="175"/>
  <c r="OH424" i="175"/>
  <c r="OH425" i="175" s="1"/>
  <c r="OI388" i="175"/>
  <c r="OH418" i="175"/>
  <c r="OH421" i="175"/>
  <c r="OH391" i="175" s="1"/>
  <c r="OH411" i="175"/>
  <c r="OF197" i="175"/>
  <c r="OF189" i="175"/>
  <c r="OH682" i="175"/>
  <c r="OI665" i="175"/>
  <c r="OH701" i="175"/>
  <c r="OH702" i="175" s="1"/>
  <c r="OH698" i="175"/>
  <c r="OH668" i="175" s="1"/>
  <c r="OH688" i="175"/>
  <c r="OH695" i="175"/>
  <c r="OG350" i="175"/>
  <c r="OG351" i="175"/>
  <c r="OA364" i="175"/>
  <c r="OG138" i="175"/>
  <c r="OG125" i="175"/>
  <c r="OG131" i="175"/>
  <c r="OH108" i="175"/>
  <c r="OG144" i="175"/>
  <c r="OG145" i="175" s="1"/>
  <c r="OI248" i="175"/>
  <c r="OH265" i="175"/>
  <c r="OH271" i="175"/>
  <c r="OH278" i="175"/>
  <c r="OH284" i="175"/>
  <c r="OH285" i="175" s="1"/>
  <c r="OG481" i="175"/>
  <c r="OG497" i="175"/>
  <c r="OG559" i="175"/>
  <c r="OG558" i="175"/>
  <c r="OF203" i="175"/>
  <c r="OF219" i="175"/>
  <c r="OG343" i="175"/>
  <c r="OG359" i="175"/>
  <c r="OF132" i="175"/>
  <c r="OF148" i="175"/>
  <c r="OG467" i="175"/>
  <c r="OG475" i="175"/>
  <c r="OG477" i="175" s="1"/>
  <c r="OG459" i="175" s="1"/>
  <c r="OG551" i="175"/>
  <c r="OG567" i="175"/>
  <c r="OG620" i="175"/>
  <c r="OG621" i="175"/>
  <c r="OG622" i="175" s="1"/>
  <c r="OG636" i="175"/>
  <c r="OF118" i="175"/>
  <c r="OF126" i="175"/>
  <c r="OG280" i="175"/>
  <c r="OA433" i="175"/>
  <c r="OG420" i="175"/>
  <c r="OG419" i="175"/>
  <c r="OA641" i="175"/>
  <c r="OG627" i="175"/>
  <c r="OG628" i="175"/>
  <c r="OH474" i="175"/>
  <c r="OH493" i="175"/>
  <c r="OH494" i="175" s="1"/>
  <c r="OI457" i="175"/>
  <c r="OH487" i="175"/>
  <c r="OH490" i="175"/>
  <c r="OH460" i="175" s="1"/>
  <c r="OH480" i="175"/>
  <c r="OI527" i="175"/>
  <c r="OH563" i="175"/>
  <c r="OH564" i="175" s="1"/>
  <c r="OH544" i="175"/>
  <c r="OH550" i="175"/>
  <c r="OH557" i="175"/>
  <c r="OG412" i="175"/>
  <c r="OG428" i="175"/>
  <c r="OA710" i="175"/>
  <c r="OG696" i="175"/>
  <c r="OG697" i="175"/>
  <c r="OH336" i="175"/>
  <c r="OI319" i="175"/>
  <c r="OH355" i="175"/>
  <c r="OH356" i="175" s="1"/>
  <c r="OH349" i="175"/>
  <c r="OH342" i="175"/>
  <c r="OH352" i="175"/>
  <c r="OH322" i="175" s="1"/>
  <c r="OF139" i="175"/>
  <c r="OF140" i="175"/>
  <c r="OE638" i="175"/>
  <c r="OE605" i="175" s="1"/>
  <c r="OF637" i="175"/>
  <c r="NH638" i="175"/>
  <c r="NH605" i="175" s="1"/>
  <c r="MR643" i="175"/>
  <c r="MR608" i="175" s="1"/>
  <c r="MS642" i="175"/>
  <c r="MR607" i="175"/>
  <c r="MS647" i="175"/>
  <c r="MS610" i="175" s="1"/>
  <c r="MT646" i="175"/>
  <c r="MS609" i="175"/>
  <c r="FX508" i="175"/>
  <c r="FX471" i="175" s="1"/>
  <c r="FX470" i="175"/>
  <c r="GD492" i="175"/>
  <c r="GD491" i="175" s="1"/>
  <c r="FZ504" i="175"/>
  <c r="FZ469" i="175" s="1"/>
  <c r="FZ468" i="175"/>
  <c r="LK462" i="175"/>
  <c r="LF506" i="175"/>
  <c r="LL483" i="175"/>
  <c r="LL484" i="175" s="1"/>
  <c r="LG506" i="175" s="1"/>
  <c r="GA391" i="175"/>
  <c r="EN699" i="175" l="1"/>
  <c r="EH710" i="175"/>
  <c r="EH711" i="175" s="1"/>
  <c r="EH712" i="175" s="1"/>
  <c r="EN669" i="175"/>
  <c r="EN671" i="175" s="1"/>
  <c r="EO666" i="175" s="1"/>
  <c r="EI714" i="175"/>
  <c r="EI715" i="175" s="1"/>
  <c r="MB676" i="175"/>
  <c r="MB677" i="175" s="1"/>
  <c r="ME670" i="175"/>
  <c r="MC676" i="175" s="1"/>
  <c r="MG690" i="175"/>
  <c r="MF691" i="175"/>
  <c r="MF692" i="175" s="1"/>
  <c r="LR393" i="175"/>
  <c r="MC368" i="175"/>
  <c r="MH324" i="175"/>
  <c r="LT413" i="175"/>
  <c r="LS414" i="175"/>
  <c r="LS415" i="175" s="1"/>
  <c r="MI345" i="175"/>
  <c r="MI346" i="175" s="1"/>
  <c r="MJ344" i="175"/>
  <c r="LM437" i="175"/>
  <c r="OE279" i="175"/>
  <c r="OF14" i="175"/>
  <c r="OH482" i="175"/>
  <c r="OH483" i="175" s="1"/>
  <c r="OF630" i="175"/>
  <c r="OA645" i="175"/>
  <c r="OF600" i="175"/>
  <c r="OF602" i="175" s="1"/>
  <c r="OG597" i="175" s="1"/>
  <c r="OG484" i="175"/>
  <c r="OG462" i="175" s="1"/>
  <c r="OG631" i="175"/>
  <c r="OA506" i="175"/>
  <c r="OG700" i="175"/>
  <c r="OG669" i="175" s="1"/>
  <c r="OG492" i="175"/>
  <c r="OG461" i="175" s="1"/>
  <c r="OG423" i="175"/>
  <c r="OG392" i="175" s="1"/>
  <c r="OG623" i="175"/>
  <c r="OG601" i="175" s="1"/>
  <c r="OG354" i="175"/>
  <c r="OG323" i="175" s="1"/>
  <c r="OH412" i="175"/>
  <c r="OH428" i="175"/>
  <c r="OG203" i="175"/>
  <c r="OG219" i="175"/>
  <c r="OH343" i="175"/>
  <c r="OH359" i="175"/>
  <c r="OJ527" i="175"/>
  <c r="OI544" i="175"/>
  <c r="OI563" i="175"/>
  <c r="OI564" i="175" s="1"/>
  <c r="OI557" i="175"/>
  <c r="OI550" i="175"/>
  <c r="OH689" i="175"/>
  <c r="OH705" i="175"/>
  <c r="OH258" i="175"/>
  <c r="OH266" i="175"/>
  <c r="OH697" i="175"/>
  <c r="OH696" i="175"/>
  <c r="OB710" i="175"/>
  <c r="OB364" i="175"/>
  <c r="OH351" i="175"/>
  <c r="OH350" i="175"/>
  <c r="OH481" i="175"/>
  <c r="OH497" i="175"/>
  <c r="OI265" i="175"/>
  <c r="OI278" i="175"/>
  <c r="OJ248" i="175"/>
  <c r="OI271" i="175"/>
  <c r="OI284" i="175"/>
  <c r="OI285" i="175" s="1"/>
  <c r="OG118" i="175"/>
  <c r="OG126" i="175"/>
  <c r="OH420" i="175"/>
  <c r="OH419" i="175"/>
  <c r="OB433" i="175"/>
  <c r="OG139" i="175"/>
  <c r="OG140" i="175"/>
  <c r="OI424" i="175"/>
  <c r="OI425" i="175" s="1"/>
  <c r="OJ388" i="175"/>
  <c r="OI405" i="175"/>
  <c r="OI418" i="175"/>
  <c r="OI411" i="175"/>
  <c r="OI421" i="175"/>
  <c r="OI391" i="175" s="1"/>
  <c r="OH620" i="175"/>
  <c r="OH621" i="175"/>
  <c r="OH622" i="175" s="1"/>
  <c r="OH636" i="175"/>
  <c r="OI336" i="175"/>
  <c r="OJ319" i="175"/>
  <c r="OI355" i="175"/>
  <c r="OI356" i="175" s="1"/>
  <c r="OI349" i="175"/>
  <c r="OI342" i="175"/>
  <c r="OI352" i="175"/>
  <c r="OI322" i="175" s="1"/>
  <c r="OH558" i="175"/>
  <c r="OH559" i="175"/>
  <c r="OH489" i="175"/>
  <c r="OE502" i="175"/>
  <c r="OH488" i="175"/>
  <c r="OI701" i="175"/>
  <c r="OI702" i="175" s="1"/>
  <c r="OJ665" i="175"/>
  <c r="OI682" i="175"/>
  <c r="OI698" i="175"/>
  <c r="OI668" i="175" s="1"/>
  <c r="OI695" i="175"/>
  <c r="OI688" i="175"/>
  <c r="OB641" i="175"/>
  <c r="OH628" i="175"/>
  <c r="OH627" i="175"/>
  <c r="OH209" i="175"/>
  <c r="OH202" i="175"/>
  <c r="OI179" i="175"/>
  <c r="OH196" i="175"/>
  <c r="OH215" i="175"/>
  <c r="OH216" i="175" s="1"/>
  <c r="OH337" i="175"/>
  <c r="OH339" i="175" s="1"/>
  <c r="OH321" i="175" s="1"/>
  <c r="OH329" i="175"/>
  <c r="OH551" i="175"/>
  <c r="OH567" i="175"/>
  <c r="OI493" i="175"/>
  <c r="OI494" i="175" s="1"/>
  <c r="OJ457" i="175"/>
  <c r="OI474" i="175"/>
  <c r="OI490" i="175"/>
  <c r="OI460" i="175" s="1"/>
  <c r="OI480" i="175"/>
  <c r="OI487" i="175"/>
  <c r="OH280" i="175"/>
  <c r="OH675" i="175"/>
  <c r="OH683" i="175"/>
  <c r="OH685" i="175" s="1"/>
  <c r="OH667" i="175" s="1"/>
  <c r="OH398" i="175"/>
  <c r="OH406" i="175"/>
  <c r="OH408" i="175" s="1"/>
  <c r="OH390" i="175" s="1"/>
  <c r="OG210" i="175"/>
  <c r="OG211" i="175"/>
  <c r="OH138" i="175"/>
  <c r="OH131" i="175"/>
  <c r="OH125" i="175"/>
  <c r="OI108" i="175"/>
  <c r="OH144" i="175"/>
  <c r="OH145" i="175" s="1"/>
  <c r="OI613" i="175"/>
  <c r="OJ596" i="175"/>
  <c r="OI632" i="175"/>
  <c r="OI633" i="175" s="1"/>
  <c r="OI629" i="175"/>
  <c r="OI599" i="175" s="1"/>
  <c r="OI619" i="175"/>
  <c r="OI626" i="175"/>
  <c r="OH545" i="175"/>
  <c r="OH537" i="175"/>
  <c r="OH475" i="175"/>
  <c r="OH477" i="175" s="1"/>
  <c r="OH459" i="175" s="1"/>
  <c r="OH467" i="175"/>
  <c r="OH272" i="175"/>
  <c r="OH288" i="175"/>
  <c r="OG132" i="175"/>
  <c r="OG148" i="175"/>
  <c r="OH606" i="175"/>
  <c r="OH614" i="175"/>
  <c r="OH616" i="175" s="1"/>
  <c r="OH598" i="175" s="1"/>
  <c r="OG189" i="175"/>
  <c r="OG197" i="175"/>
  <c r="OF638" i="175"/>
  <c r="OF605" i="175" s="1"/>
  <c r="OG637" i="175"/>
  <c r="NI638" i="175"/>
  <c r="NI605" i="175" s="1"/>
  <c r="MT647" i="175"/>
  <c r="MT610" i="175" s="1"/>
  <c r="MU646" i="175"/>
  <c r="MT609" i="175"/>
  <c r="MT642" i="175"/>
  <c r="MS607" i="175"/>
  <c r="MS643" i="175"/>
  <c r="MS608" i="175" s="1"/>
  <c r="GD461" i="175"/>
  <c r="GD463" i="175" s="1"/>
  <c r="GE458" i="175" s="1"/>
  <c r="GE490" i="175" s="1"/>
  <c r="GE460" i="175" s="1"/>
  <c r="GA502" i="175"/>
  <c r="GA503" i="175" s="1"/>
  <c r="FY506" i="175"/>
  <c r="FY507" i="175" s="1"/>
  <c r="LM483" i="175"/>
  <c r="LM484" i="175" s="1"/>
  <c r="LH506" i="175" s="1"/>
  <c r="LL462" i="175"/>
  <c r="FV437" i="175"/>
  <c r="FV438" i="175" s="1"/>
  <c r="DX297" i="175"/>
  <c r="DX298" i="175" s="1"/>
  <c r="DW293" i="175"/>
  <c r="DW294" i="175" s="1"/>
  <c r="EC252" i="175"/>
  <c r="FU433" i="175"/>
  <c r="FU434" i="175" s="1"/>
  <c r="GA392" i="175"/>
  <c r="GA394" i="175" s="1"/>
  <c r="GB389" i="175" s="1"/>
  <c r="GB421" i="175" s="1"/>
  <c r="MC677" i="175" l="1"/>
  <c r="MH690" i="175"/>
  <c r="MG691" i="175"/>
  <c r="MG692" i="175" s="1"/>
  <c r="EI678" i="175"/>
  <c r="EI716" i="175"/>
  <c r="EI679" i="175" s="1"/>
  <c r="MK344" i="175"/>
  <c r="MJ345" i="175"/>
  <c r="MJ346" i="175" s="1"/>
  <c r="ME368" i="175" s="1"/>
  <c r="EO698" i="175"/>
  <c r="EO668" i="175" s="1"/>
  <c r="MI324" i="175"/>
  <c r="MD368" i="175"/>
  <c r="EL676" i="175"/>
  <c r="EL677" i="175" s="1"/>
  <c r="LS393" i="175"/>
  <c r="LN437" i="175"/>
  <c r="LU413" i="175"/>
  <c r="LT414" i="175"/>
  <c r="LT415" i="175" s="1"/>
  <c r="MF670" i="175"/>
  <c r="MD676" i="175" s="1"/>
  <c r="MD677" i="175" s="1"/>
  <c r="MA714" i="175"/>
  <c r="OF279" i="175"/>
  <c r="OI482" i="175"/>
  <c r="OI483" i="175" s="1"/>
  <c r="OG630" i="175"/>
  <c r="OH484" i="175"/>
  <c r="OH462" i="175" s="1"/>
  <c r="OB506" i="175"/>
  <c r="OG600" i="175"/>
  <c r="OG602" i="175" s="1"/>
  <c r="OH597" i="175" s="1"/>
  <c r="OB645" i="175"/>
  <c r="OH423" i="175"/>
  <c r="OH392" i="175" s="1"/>
  <c r="OH700" i="175"/>
  <c r="OH669" i="175" s="1"/>
  <c r="OH631" i="175"/>
  <c r="OH600" i="175" s="1"/>
  <c r="OH492" i="175"/>
  <c r="OH461" i="175" s="1"/>
  <c r="OH354" i="175"/>
  <c r="OH323" i="175" s="1"/>
  <c r="OJ632" i="175"/>
  <c r="OJ633" i="175" s="1"/>
  <c r="OK596" i="175"/>
  <c r="OJ613" i="175"/>
  <c r="OJ626" i="175"/>
  <c r="OJ619" i="175"/>
  <c r="OJ629" i="175"/>
  <c r="OJ599" i="175" s="1"/>
  <c r="OI488" i="175"/>
  <c r="OF502" i="175"/>
  <c r="OI489" i="175"/>
  <c r="OH203" i="175"/>
  <c r="OH219" i="175"/>
  <c r="OI696" i="175"/>
  <c r="OC710" i="175"/>
  <c r="OI697" i="175"/>
  <c r="OI350" i="175"/>
  <c r="OC364" i="175"/>
  <c r="OI351" i="175"/>
  <c r="OI280" i="175"/>
  <c r="OI614" i="175"/>
  <c r="OI616" i="175" s="1"/>
  <c r="OI598" i="175" s="1"/>
  <c r="OI606" i="175"/>
  <c r="OH139" i="175"/>
  <c r="OH140" i="175"/>
  <c r="OI481" i="175"/>
  <c r="OI497" i="175"/>
  <c r="OI412" i="175"/>
  <c r="OI428" i="175"/>
  <c r="OI266" i="175"/>
  <c r="OI258" i="175"/>
  <c r="OH211" i="175"/>
  <c r="OH210" i="175"/>
  <c r="OI683" i="175"/>
  <c r="OI685" i="175" s="1"/>
  <c r="OI667" i="175" s="1"/>
  <c r="OI675" i="175"/>
  <c r="OK319" i="175"/>
  <c r="OJ336" i="175"/>
  <c r="OJ355" i="175"/>
  <c r="OJ356" i="175" s="1"/>
  <c r="OJ342" i="175"/>
  <c r="OJ352" i="175"/>
  <c r="OJ322" i="175" s="1"/>
  <c r="OJ349" i="175"/>
  <c r="OI419" i="175"/>
  <c r="OC433" i="175"/>
  <c r="OI420" i="175"/>
  <c r="OG14" i="175"/>
  <c r="OI475" i="175"/>
  <c r="OI477" i="175" s="1"/>
  <c r="OI459" i="175" s="1"/>
  <c r="OI467" i="175"/>
  <c r="OJ701" i="175"/>
  <c r="OJ702" i="175" s="1"/>
  <c r="OJ682" i="175"/>
  <c r="OK665" i="175"/>
  <c r="OJ695" i="175"/>
  <c r="OJ688" i="175"/>
  <c r="OJ698" i="175"/>
  <c r="OJ668" i="175" s="1"/>
  <c r="OI337" i="175"/>
  <c r="OI339" i="175" s="1"/>
  <c r="OI321" i="175" s="1"/>
  <c r="OI329" i="175"/>
  <c r="OI406" i="175"/>
  <c r="OI408" i="175" s="1"/>
  <c r="OI390" i="175" s="1"/>
  <c r="OI398" i="175"/>
  <c r="OI551" i="175"/>
  <c r="OI567" i="175"/>
  <c r="OI628" i="175"/>
  <c r="OI627" i="175"/>
  <c r="OC641" i="175"/>
  <c r="OK457" i="175"/>
  <c r="OJ493" i="175"/>
  <c r="OJ494" i="175" s="1"/>
  <c r="OJ474" i="175"/>
  <c r="OJ487" i="175"/>
  <c r="OJ480" i="175"/>
  <c r="OJ490" i="175"/>
  <c r="OJ460" i="175" s="1"/>
  <c r="OJ424" i="175"/>
  <c r="OJ425" i="175" s="1"/>
  <c r="OJ405" i="175"/>
  <c r="OK388" i="175"/>
  <c r="OJ421" i="175"/>
  <c r="OJ391" i="175" s="1"/>
  <c r="OJ418" i="175"/>
  <c r="OJ411" i="175"/>
  <c r="OI559" i="175"/>
  <c r="OI558" i="175"/>
  <c r="OI621" i="175"/>
  <c r="OI622" i="175" s="1"/>
  <c r="OI620" i="175"/>
  <c r="OI636" i="175"/>
  <c r="OI131" i="175"/>
  <c r="OI125" i="175"/>
  <c r="OJ108" i="175"/>
  <c r="OI138" i="175"/>
  <c r="OI144" i="175"/>
  <c r="OI145" i="175" s="1"/>
  <c r="OH623" i="175"/>
  <c r="OI272" i="175"/>
  <c r="OI288" i="175"/>
  <c r="OH118" i="175"/>
  <c r="OH126" i="175"/>
  <c r="OH189" i="175"/>
  <c r="OH197" i="175"/>
  <c r="OI545" i="175"/>
  <c r="OI537" i="175"/>
  <c r="OH132" i="175"/>
  <c r="OH148" i="175"/>
  <c r="OI202" i="175"/>
  <c r="OJ179" i="175"/>
  <c r="OI209" i="175"/>
  <c r="OI196" i="175"/>
  <c r="OI215" i="175"/>
  <c r="OI216" i="175" s="1"/>
  <c r="OI689" i="175"/>
  <c r="OI705" i="175"/>
  <c r="OI343" i="175"/>
  <c r="OI359" i="175"/>
  <c r="OJ271" i="175"/>
  <c r="OJ265" i="175"/>
  <c r="OJ278" i="175"/>
  <c r="OK248" i="175"/>
  <c r="OJ284" i="175"/>
  <c r="OJ285" i="175" s="1"/>
  <c r="OK527" i="175"/>
  <c r="OJ544" i="175"/>
  <c r="OJ563" i="175"/>
  <c r="OJ564" i="175" s="1"/>
  <c r="OJ557" i="175"/>
  <c r="OJ550" i="175"/>
  <c r="OG638" i="175"/>
  <c r="OG605" i="175" s="1"/>
  <c r="OH637" i="175"/>
  <c r="EC255" i="175"/>
  <c r="EC253" i="175" s="1"/>
  <c r="NJ638" i="175"/>
  <c r="NJ605" i="175" s="1"/>
  <c r="MT643" i="175"/>
  <c r="MT608" i="175" s="1"/>
  <c r="MT607" i="175"/>
  <c r="MU642" i="175"/>
  <c r="MV646" i="175"/>
  <c r="MU647" i="175"/>
  <c r="MU610" i="175" s="1"/>
  <c r="MU609" i="175"/>
  <c r="GE492" i="175"/>
  <c r="GE461" i="175" s="1"/>
  <c r="GE463" i="175" s="1"/>
  <c r="GF458" i="175" s="1"/>
  <c r="GF490" i="175" s="1"/>
  <c r="GF460" i="175" s="1"/>
  <c r="FY470" i="175"/>
  <c r="FY508" i="175"/>
  <c r="FY471" i="175" s="1"/>
  <c r="GA504" i="175"/>
  <c r="GA469" i="175" s="1"/>
  <c r="GA468" i="175"/>
  <c r="LN483" i="175"/>
  <c r="LN484" i="175" s="1"/>
  <c r="LI506" i="175" s="1"/>
  <c r="LM462" i="175"/>
  <c r="GB423" i="175"/>
  <c r="GB422" i="175" s="1"/>
  <c r="FV439" i="175"/>
  <c r="FV402" i="175" s="1"/>
  <c r="FV401" i="175"/>
  <c r="DX299" i="175"/>
  <c r="DX262" i="175" s="1"/>
  <c r="DX261" i="175"/>
  <c r="FU399" i="175"/>
  <c r="FU435" i="175"/>
  <c r="FU400" i="175" s="1"/>
  <c r="DW295" i="175"/>
  <c r="EO700" i="175" l="1"/>
  <c r="EJ714" i="175" s="1"/>
  <c r="EJ715" i="175" s="1"/>
  <c r="LV413" i="175"/>
  <c r="LU414" i="175"/>
  <c r="LU415" i="175" s="1"/>
  <c r="MJ324" i="175"/>
  <c r="ML344" i="175"/>
  <c r="MK345" i="175"/>
  <c r="MK346" i="175" s="1"/>
  <c r="MK324" i="175" s="1"/>
  <c r="MG670" i="175"/>
  <c r="MB714" i="175"/>
  <c r="MI690" i="175"/>
  <c r="MH691" i="175"/>
  <c r="MH692" i="175" s="1"/>
  <c r="MC714" i="175" s="1"/>
  <c r="LT393" i="175"/>
  <c r="LO437" i="175"/>
  <c r="OG279" i="175"/>
  <c r="OJ482" i="175"/>
  <c r="OJ483" i="175" s="1"/>
  <c r="OH14" i="175"/>
  <c r="OH630" i="175"/>
  <c r="OC506" i="175"/>
  <c r="OI631" i="175"/>
  <c r="OI600" i="175" s="1"/>
  <c r="OI492" i="175"/>
  <c r="OI461" i="175" s="1"/>
  <c r="OI423" i="175"/>
  <c r="OI392" i="175" s="1"/>
  <c r="OI354" i="175"/>
  <c r="OI323" i="175" s="1"/>
  <c r="OI484" i="175"/>
  <c r="OI700" i="175"/>
  <c r="OI669" i="175" s="1"/>
  <c r="OJ272" i="175"/>
  <c r="OJ288" i="175"/>
  <c r="OJ545" i="175"/>
  <c r="OJ537" i="175"/>
  <c r="OI210" i="175"/>
  <c r="OI211" i="175"/>
  <c r="OK108" i="175"/>
  <c r="OJ125" i="175"/>
  <c r="OJ131" i="175"/>
  <c r="OJ138" i="175"/>
  <c r="OJ144" i="175"/>
  <c r="OJ145" i="175" s="1"/>
  <c r="OJ398" i="175"/>
  <c r="OJ406" i="175"/>
  <c r="OJ408" i="175" s="1"/>
  <c r="OJ390" i="175" s="1"/>
  <c r="OL319" i="175"/>
  <c r="OK336" i="175"/>
  <c r="OK355" i="175"/>
  <c r="OK356" i="175" s="1"/>
  <c r="OK342" i="175"/>
  <c r="OK349" i="175"/>
  <c r="OK352" i="175"/>
  <c r="OK322" i="175" s="1"/>
  <c r="OD641" i="175"/>
  <c r="OJ628" i="175"/>
  <c r="OJ627" i="175"/>
  <c r="OK424" i="175"/>
  <c r="OK425" i="175" s="1"/>
  <c r="OK405" i="175"/>
  <c r="OL388" i="175"/>
  <c r="OK411" i="175"/>
  <c r="OK418" i="175"/>
  <c r="OK421" i="175"/>
  <c r="OK391" i="175" s="1"/>
  <c r="OL457" i="175"/>
  <c r="OK493" i="175"/>
  <c r="OK494" i="175" s="1"/>
  <c r="OK474" i="175"/>
  <c r="OK490" i="175"/>
  <c r="OK460" i="175" s="1"/>
  <c r="OK480" i="175"/>
  <c r="OK487" i="175"/>
  <c r="OJ329" i="175"/>
  <c r="OJ337" i="175"/>
  <c r="OJ339" i="175" s="1"/>
  <c r="OJ321" i="175" s="1"/>
  <c r="OK544" i="175"/>
  <c r="OK563" i="175"/>
  <c r="OK564" i="175" s="1"/>
  <c r="OL527" i="175"/>
  <c r="OK557" i="175"/>
  <c r="OK550" i="175"/>
  <c r="OI118" i="175"/>
  <c r="OI126" i="175"/>
  <c r="OJ614" i="175"/>
  <c r="OJ616" i="175" s="1"/>
  <c r="OJ598" i="175" s="1"/>
  <c r="OJ606" i="175"/>
  <c r="OJ620" i="175"/>
  <c r="OJ621" i="175"/>
  <c r="OJ622" i="175" s="1"/>
  <c r="OJ636" i="175"/>
  <c r="OJ196" i="175"/>
  <c r="OK179" i="175"/>
  <c r="OJ202" i="175"/>
  <c r="OJ209" i="175"/>
  <c r="OJ215" i="175"/>
  <c r="OJ216" i="175" s="1"/>
  <c r="OI132" i="175"/>
  <c r="OI148" i="175"/>
  <c r="OK632" i="175"/>
  <c r="OK633" i="175" s="1"/>
  <c r="OL596" i="175"/>
  <c r="OK613" i="175"/>
  <c r="OK626" i="175"/>
  <c r="OK619" i="175"/>
  <c r="OK629" i="175"/>
  <c r="OK599" i="175" s="1"/>
  <c r="OK278" i="175"/>
  <c r="OK271" i="175"/>
  <c r="OK265" i="175"/>
  <c r="OL248" i="175"/>
  <c r="OK284" i="175"/>
  <c r="OK285" i="175" s="1"/>
  <c r="OI203" i="175"/>
  <c r="OI219" i="175"/>
  <c r="OH601" i="175"/>
  <c r="OH602" i="175" s="1"/>
  <c r="OI597" i="175" s="1"/>
  <c r="OC645" i="175"/>
  <c r="OJ481" i="175"/>
  <c r="OJ497" i="175"/>
  <c r="OJ689" i="175"/>
  <c r="OJ705" i="175"/>
  <c r="OD364" i="175"/>
  <c r="OJ351" i="175"/>
  <c r="OJ350" i="175"/>
  <c r="OJ551" i="175"/>
  <c r="OJ567" i="175"/>
  <c r="OJ280" i="175"/>
  <c r="OJ412" i="175"/>
  <c r="OJ428" i="175"/>
  <c r="OG502" i="175"/>
  <c r="OJ488" i="175"/>
  <c r="OJ489" i="175"/>
  <c r="OJ697" i="175"/>
  <c r="OD710" i="175"/>
  <c r="OJ696" i="175"/>
  <c r="OJ266" i="175"/>
  <c r="OJ258" i="175"/>
  <c r="OI623" i="175"/>
  <c r="OJ420" i="175"/>
  <c r="OD433" i="175"/>
  <c r="OJ419" i="175"/>
  <c r="OJ467" i="175"/>
  <c r="OJ475" i="175"/>
  <c r="OJ477" i="175" s="1"/>
  <c r="OJ459" i="175" s="1"/>
  <c r="OK701" i="175"/>
  <c r="OK702" i="175" s="1"/>
  <c r="OL665" i="175"/>
  <c r="OK682" i="175"/>
  <c r="OK698" i="175"/>
  <c r="OK668" i="175" s="1"/>
  <c r="OK695" i="175"/>
  <c r="OK688" i="175"/>
  <c r="OJ343" i="175"/>
  <c r="OJ359" i="175"/>
  <c r="OJ559" i="175"/>
  <c r="OJ558" i="175"/>
  <c r="OI197" i="175"/>
  <c r="OI189" i="175"/>
  <c r="OI140" i="175"/>
  <c r="OI139" i="175"/>
  <c r="OJ675" i="175"/>
  <c r="OJ683" i="175"/>
  <c r="OJ685" i="175" s="1"/>
  <c r="OJ667" i="175" s="1"/>
  <c r="OH638" i="175"/>
  <c r="OH605" i="175" s="1"/>
  <c r="OI637" i="175"/>
  <c r="DZ259" i="175"/>
  <c r="DZ260" i="175" s="1"/>
  <c r="NK638" i="175"/>
  <c r="NK605" i="175" s="1"/>
  <c r="MU643" i="175"/>
  <c r="MU608" i="175" s="1"/>
  <c r="MV642" i="175"/>
  <c r="MU607" i="175"/>
  <c r="MW646" i="175"/>
  <c r="MV609" i="175"/>
  <c r="MV647" i="175"/>
  <c r="MV610" i="175" s="1"/>
  <c r="FZ506" i="175"/>
  <c r="FZ507" i="175" s="1"/>
  <c r="FZ508" i="175" s="1"/>
  <c r="FZ471" i="175" s="1"/>
  <c r="GE491" i="175"/>
  <c r="GF492" i="175" s="1"/>
  <c r="GF461" i="175" s="1"/>
  <c r="GF463" i="175" s="1"/>
  <c r="GG458" i="175" s="1"/>
  <c r="GB502" i="175"/>
  <c r="GB503" i="175" s="1"/>
  <c r="GB468" i="175" s="1"/>
  <c r="LN462" i="175"/>
  <c r="LO483" i="175"/>
  <c r="LO484" i="175" s="1"/>
  <c r="GB391" i="175"/>
  <c r="EO669" i="175" l="1"/>
  <c r="EM676" i="175" s="1"/>
  <c r="EM677" i="175" s="1"/>
  <c r="EI710" i="175"/>
  <c r="EI711" i="175" s="1"/>
  <c r="EI712" i="175" s="1"/>
  <c r="EO699" i="175"/>
  <c r="MF368" i="175"/>
  <c r="MM344" i="175"/>
  <c r="ML345" i="175"/>
  <c r="ML346" i="175" s="1"/>
  <c r="MH670" i="175"/>
  <c r="MJ690" i="175"/>
  <c r="MI691" i="175"/>
  <c r="MI692" i="175" s="1"/>
  <c r="LU393" i="175"/>
  <c r="LP437" i="175"/>
  <c r="LW413" i="175"/>
  <c r="LV414" i="175"/>
  <c r="LV415" i="175" s="1"/>
  <c r="LQ437" i="175" s="1"/>
  <c r="EJ716" i="175"/>
  <c r="EJ679" i="175" s="1"/>
  <c r="EJ678" i="175"/>
  <c r="ME676" i="175"/>
  <c r="ME677" i="175" s="1"/>
  <c r="OH279" i="175"/>
  <c r="OK482" i="175"/>
  <c r="OK483" i="175" s="1"/>
  <c r="OI630" i="175"/>
  <c r="OD506" i="175"/>
  <c r="OJ354" i="175"/>
  <c r="OJ323" i="175" s="1"/>
  <c r="OJ484" i="175"/>
  <c r="OJ462" i="175" s="1"/>
  <c r="OI462" i="175"/>
  <c r="OJ423" i="175"/>
  <c r="OJ392" i="175" s="1"/>
  <c r="OJ631" i="175"/>
  <c r="OJ600" i="175" s="1"/>
  <c r="OJ492" i="175"/>
  <c r="OJ461" i="175" s="1"/>
  <c r="OJ700" i="175"/>
  <c r="OJ669" i="175" s="1"/>
  <c r="OL682" i="175"/>
  <c r="OL701" i="175"/>
  <c r="OL702" i="175" s="1"/>
  <c r="OM665" i="175"/>
  <c r="OL688" i="175"/>
  <c r="OL698" i="175"/>
  <c r="OL668" i="175" s="1"/>
  <c r="OL695" i="175"/>
  <c r="OI601" i="175"/>
  <c r="OI602" i="175" s="1"/>
  <c r="OJ597" i="175" s="1"/>
  <c r="OD645" i="175"/>
  <c r="OK280" i="175"/>
  <c r="OJ197" i="175"/>
  <c r="OJ189" i="175"/>
  <c r="OK489" i="175"/>
  <c r="OK488" i="175"/>
  <c r="OH502" i="175"/>
  <c r="OK412" i="175"/>
  <c r="OK428" i="175"/>
  <c r="OJ126" i="175"/>
  <c r="OJ118" i="175"/>
  <c r="OK621" i="175"/>
  <c r="OK622" i="175" s="1"/>
  <c r="OK620" i="175"/>
  <c r="OK636" i="175"/>
  <c r="OJ623" i="175"/>
  <c r="OJ601" i="175" s="1"/>
  <c r="OK551" i="175"/>
  <c r="OK567" i="175"/>
  <c r="OK481" i="175"/>
  <c r="OK497" i="175"/>
  <c r="OL405" i="175"/>
  <c r="OM388" i="175"/>
  <c r="OL424" i="175"/>
  <c r="OL425" i="175" s="1"/>
  <c r="OL421" i="175"/>
  <c r="OL391" i="175" s="1"/>
  <c r="OL418" i="175"/>
  <c r="OL411" i="175"/>
  <c r="OK351" i="175"/>
  <c r="OK350" i="175"/>
  <c r="OE364" i="175"/>
  <c r="OK131" i="175"/>
  <c r="OK125" i="175"/>
  <c r="OK138" i="175"/>
  <c r="OL108" i="175"/>
  <c r="OK144" i="175"/>
  <c r="OK145" i="175" s="1"/>
  <c r="OM248" i="175"/>
  <c r="OL278" i="175"/>
  <c r="OL271" i="175"/>
  <c r="OL265" i="175"/>
  <c r="OL284" i="175"/>
  <c r="OL285" i="175" s="1"/>
  <c r="OK628" i="175"/>
  <c r="OK627" i="175"/>
  <c r="OE641" i="175"/>
  <c r="OJ211" i="175"/>
  <c r="OJ210" i="175"/>
  <c r="OK558" i="175"/>
  <c r="OK559" i="175"/>
  <c r="OK398" i="175"/>
  <c r="OK406" i="175"/>
  <c r="OK408" i="175" s="1"/>
  <c r="OK390" i="175" s="1"/>
  <c r="OK343" i="175"/>
  <c r="OK359" i="175"/>
  <c r="OK606" i="175"/>
  <c r="OK614" i="175"/>
  <c r="OK616" i="175" s="1"/>
  <c r="OK598" i="175" s="1"/>
  <c r="OL563" i="175"/>
  <c r="OL564" i="175" s="1"/>
  <c r="OL544" i="175"/>
  <c r="OM527" i="175"/>
  <c r="OL557" i="175"/>
  <c r="OL550" i="175"/>
  <c r="OK467" i="175"/>
  <c r="OK475" i="175"/>
  <c r="OK477" i="175" s="1"/>
  <c r="OK459" i="175" s="1"/>
  <c r="OK689" i="175"/>
  <c r="OK705" i="175"/>
  <c r="OK696" i="175"/>
  <c r="OK697" i="175"/>
  <c r="OE710" i="175"/>
  <c r="OK266" i="175"/>
  <c r="OK258" i="175"/>
  <c r="OL632" i="175"/>
  <c r="OL633" i="175" s="1"/>
  <c r="OL613" i="175"/>
  <c r="OM596" i="175"/>
  <c r="OL619" i="175"/>
  <c r="OL629" i="175"/>
  <c r="OL599" i="175" s="1"/>
  <c r="OL626" i="175"/>
  <c r="OJ203" i="175"/>
  <c r="OJ219" i="175"/>
  <c r="OK337" i="175"/>
  <c r="OK339" i="175" s="1"/>
  <c r="OK321" i="175" s="1"/>
  <c r="OK329" i="175"/>
  <c r="OK545" i="175"/>
  <c r="OK537" i="175"/>
  <c r="OL493" i="175"/>
  <c r="OL494" i="175" s="1"/>
  <c r="OL474" i="175"/>
  <c r="OM457" i="175"/>
  <c r="OL490" i="175"/>
  <c r="OL460" i="175" s="1"/>
  <c r="OL480" i="175"/>
  <c r="OL487" i="175"/>
  <c r="OM319" i="175"/>
  <c r="OL336" i="175"/>
  <c r="OL355" i="175"/>
  <c r="OL356" i="175" s="1"/>
  <c r="OL349" i="175"/>
  <c r="OL352" i="175"/>
  <c r="OL322" i="175" s="1"/>
  <c r="OL342" i="175"/>
  <c r="OJ139" i="175"/>
  <c r="OJ140" i="175"/>
  <c r="OK272" i="175"/>
  <c r="OK288" i="175"/>
  <c r="OK683" i="175"/>
  <c r="OK685" i="175" s="1"/>
  <c r="OK667" i="175" s="1"/>
  <c r="OK675" i="175"/>
  <c r="OK196" i="175"/>
  <c r="OK202" i="175"/>
  <c r="OL179" i="175"/>
  <c r="OK209" i="175"/>
  <c r="OK215" i="175"/>
  <c r="OK216" i="175" s="1"/>
  <c r="OJ132" i="175"/>
  <c r="OJ148" i="175"/>
  <c r="OI14" i="175"/>
  <c r="OK420" i="175"/>
  <c r="OK419" i="175"/>
  <c r="OE433" i="175"/>
  <c r="OI638" i="175"/>
  <c r="OI605" i="175" s="1"/>
  <c r="OJ637" i="175"/>
  <c r="GG490" i="175"/>
  <c r="GG460" i="175" s="1"/>
  <c r="GG498" i="175"/>
  <c r="GH498" i="175" s="1"/>
  <c r="GI498" i="175" s="1"/>
  <c r="GJ498" i="175" s="1"/>
  <c r="GK498" i="175" s="1"/>
  <c r="GL498" i="175" s="1"/>
  <c r="GM498" i="175" s="1"/>
  <c r="GN498" i="175" s="1"/>
  <c r="GO498" i="175" s="1"/>
  <c r="GP498" i="175" s="1"/>
  <c r="GQ498" i="175" s="1"/>
  <c r="GR498" i="175" s="1"/>
  <c r="NL638" i="175"/>
  <c r="NL605" i="175" s="1"/>
  <c r="MV643" i="175"/>
  <c r="MV608" i="175" s="1"/>
  <c r="MW642" i="175"/>
  <c r="MV607" i="175"/>
  <c r="MW647" i="175"/>
  <c r="MW610" i="175" s="1"/>
  <c r="MX646" i="175"/>
  <c r="MW609" i="175"/>
  <c r="FZ470" i="175"/>
  <c r="GA506" i="175"/>
  <c r="GA507" i="175" s="1"/>
  <c r="GA470" i="175" s="1"/>
  <c r="GF491" i="175"/>
  <c r="GC502" i="175"/>
  <c r="GC503" i="175" s="1"/>
  <c r="GC504" i="175" s="1"/>
  <c r="GC469" i="175" s="1"/>
  <c r="GB504" i="175"/>
  <c r="GB469" i="175" s="1"/>
  <c r="LO462" i="175"/>
  <c r="LJ506" i="175"/>
  <c r="LP483" i="175"/>
  <c r="LP484" i="175" s="1"/>
  <c r="FW437" i="175"/>
  <c r="FW438" i="175" s="1"/>
  <c r="FV433" i="175"/>
  <c r="FV434" i="175" s="1"/>
  <c r="GB392" i="175"/>
  <c r="GB394" i="175" s="1"/>
  <c r="GC389" i="175" s="1"/>
  <c r="GC421" i="175" s="1"/>
  <c r="EO671" i="175" l="1"/>
  <c r="EP666" i="175" s="1"/>
  <c r="EP698" i="175" s="1"/>
  <c r="EP668" i="175" s="1"/>
  <c r="LV393" i="175"/>
  <c r="MI670" i="175"/>
  <c r="MG676" i="175" s="1"/>
  <c r="MD714" i="175"/>
  <c r="MF676" i="175"/>
  <c r="MF677" i="175" s="1"/>
  <c r="LX413" i="175"/>
  <c r="LW414" i="175"/>
  <c r="LW415" i="175" s="1"/>
  <c r="MK690" i="175"/>
  <c r="MJ691" i="175"/>
  <c r="MJ692" i="175" s="1"/>
  <c r="ME714" i="175" s="1"/>
  <c r="MG368" i="175"/>
  <c r="ML324" i="175"/>
  <c r="MN344" i="175"/>
  <c r="MM345" i="175"/>
  <c r="MM346" i="175" s="1"/>
  <c r="OI279" i="175"/>
  <c r="OJ14" i="175"/>
  <c r="OL482" i="175"/>
  <c r="OL483" i="175" s="1"/>
  <c r="OE506" i="175"/>
  <c r="OK423" i="175"/>
  <c r="OK392" i="175" s="1"/>
  <c r="OK354" i="175"/>
  <c r="OK323" i="175" s="1"/>
  <c r="OK700" i="175"/>
  <c r="OK669" i="175" s="1"/>
  <c r="OJ630" i="175"/>
  <c r="OK484" i="175"/>
  <c r="OK462" i="175" s="1"/>
  <c r="OK623" i="175"/>
  <c r="OK601" i="175" s="1"/>
  <c r="OJ602" i="175"/>
  <c r="OK597" i="175" s="1"/>
  <c r="OK492" i="175"/>
  <c r="OK461" i="175" s="1"/>
  <c r="OK631" i="175"/>
  <c r="OL489" i="175"/>
  <c r="OI502" i="175"/>
  <c r="OL488" i="175"/>
  <c r="OM632" i="175"/>
  <c r="OM633" i="175" s="1"/>
  <c r="OM613" i="175"/>
  <c r="ON596" i="175"/>
  <c r="OM626" i="175"/>
  <c r="OM619" i="175"/>
  <c r="OM629" i="175"/>
  <c r="OM599" i="175" s="1"/>
  <c r="OL559" i="175"/>
  <c r="OL558" i="175"/>
  <c r="OL258" i="175"/>
  <c r="OL266" i="175"/>
  <c r="OK140" i="175"/>
  <c r="OK139" i="175"/>
  <c r="OL412" i="175"/>
  <c r="OL428" i="175"/>
  <c r="OL696" i="175"/>
  <c r="OF710" i="175"/>
  <c r="OL697" i="175"/>
  <c r="OL481" i="175"/>
  <c r="OL497" i="175"/>
  <c r="OL614" i="175"/>
  <c r="OL616" i="175" s="1"/>
  <c r="OL598" i="175" s="1"/>
  <c r="OL606" i="175"/>
  <c r="OM544" i="175"/>
  <c r="ON527" i="175"/>
  <c r="OM563" i="175"/>
  <c r="OM564" i="175" s="1"/>
  <c r="OM557" i="175"/>
  <c r="OM550" i="175"/>
  <c r="OL272" i="175"/>
  <c r="OL288" i="175"/>
  <c r="OL419" i="175"/>
  <c r="OF433" i="175"/>
  <c r="OL420" i="175"/>
  <c r="OL343" i="175"/>
  <c r="OL359" i="175"/>
  <c r="OL545" i="175"/>
  <c r="OL537" i="175"/>
  <c r="OK118" i="175"/>
  <c r="OK126" i="175"/>
  <c r="OL689" i="175"/>
  <c r="OL705" i="175"/>
  <c r="OK211" i="175"/>
  <c r="OK210" i="175"/>
  <c r="OM493" i="175"/>
  <c r="OM494" i="175" s="1"/>
  <c r="ON457" i="175"/>
  <c r="OM474" i="175"/>
  <c r="OM480" i="175"/>
  <c r="OM490" i="175"/>
  <c r="OM460" i="175" s="1"/>
  <c r="OM487" i="175"/>
  <c r="OL280" i="175"/>
  <c r="OK132" i="175"/>
  <c r="OK148" i="175"/>
  <c r="OM682" i="175"/>
  <c r="OM701" i="175"/>
  <c r="OM702" i="175" s="1"/>
  <c r="ON665" i="175"/>
  <c r="OM688" i="175"/>
  <c r="OM698" i="175"/>
  <c r="OM668" i="175" s="1"/>
  <c r="OM695" i="175"/>
  <c r="OL209" i="175"/>
  <c r="OL202" i="175"/>
  <c r="OL196" i="175"/>
  <c r="OM179" i="175"/>
  <c r="OL215" i="175"/>
  <c r="OL216" i="175" s="1"/>
  <c r="OL351" i="175"/>
  <c r="OF364" i="175"/>
  <c r="OL350" i="175"/>
  <c r="OL467" i="175"/>
  <c r="OL475" i="175"/>
  <c r="OL477" i="175" s="1"/>
  <c r="OL459" i="175" s="1"/>
  <c r="OM265" i="175"/>
  <c r="OM271" i="175"/>
  <c r="OM278" i="175"/>
  <c r="ON248" i="175"/>
  <c r="OM284" i="175"/>
  <c r="OM285" i="175" s="1"/>
  <c r="OM424" i="175"/>
  <c r="OM425" i="175" s="1"/>
  <c r="OM405" i="175"/>
  <c r="ON388" i="175"/>
  <c r="OM418" i="175"/>
  <c r="OM411" i="175"/>
  <c r="OM421" i="175"/>
  <c r="OM391" i="175" s="1"/>
  <c r="OK203" i="175"/>
  <c r="OK219" i="175"/>
  <c r="OF641" i="175"/>
  <c r="OL627" i="175"/>
  <c r="OL628" i="175"/>
  <c r="OL406" i="175"/>
  <c r="OL408" i="175" s="1"/>
  <c r="OL390" i="175" s="1"/>
  <c r="OL398" i="175"/>
  <c r="OL675" i="175"/>
  <c r="OL683" i="175"/>
  <c r="OL685" i="175" s="1"/>
  <c r="OL667" i="175" s="1"/>
  <c r="OE645" i="175"/>
  <c r="OL337" i="175"/>
  <c r="OL339" i="175" s="1"/>
  <c r="OL321" i="175" s="1"/>
  <c r="OL329" i="175"/>
  <c r="OK189" i="175"/>
  <c r="OK197" i="175"/>
  <c r="OM336" i="175"/>
  <c r="ON319" i="175"/>
  <c r="OM355" i="175"/>
  <c r="OM356" i="175" s="1"/>
  <c r="OM352" i="175"/>
  <c r="OM322" i="175" s="1"/>
  <c r="OM349" i="175"/>
  <c r="OM342" i="175"/>
  <c r="OL621" i="175"/>
  <c r="OL622" i="175" s="1"/>
  <c r="OL620" i="175"/>
  <c r="OL636" i="175"/>
  <c r="OL551" i="175"/>
  <c r="OL567" i="175"/>
  <c r="OM108" i="175"/>
  <c r="OL138" i="175"/>
  <c r="OL131" i="175"/>
  <c r="OL125" i="175"/>
  <c r="OL144" i="175"/>
  <c r="OL145" i="175" s="1"/>
  <c r="OJ638" i="175"/>
  <c r="OJ605" i="175" s="1"/>
  <c r="OK637" i="175"/>
  <c r="GG492" i="175"/>
  <c r="GB506" i="175" s="1"/>
  <c r="GB507" i="175" s="1"/>
  <c r="GG499" i="175"/>
  <c r="GG466" i="175" s="1"/>
  <c r="NM638" i="175"/>
  <c r="NM605" i="175" s="1"/>
  <c r="MX642" i="175"/>
  <c r="MW643" i="175"/>
  <c r="MW608" i="175" s="1"/>
  <c r="MW607" i="175"/>
  <c r="MX647" i="175"/>
  <c r="MX610" i="175" s="1"/>
  <c r="MY646" i="175"/>
  <c r="MX609" i="175"/>
  <c r="GA508" i="175"/>
  <c r="GA471" i="175" s="1"/>
  <c r="GC468" i="175"/>
  <c r="LQ483" i="175"/>
  <c r="LQ484" i="175" s="1"/>
  <c r="LL506" i="175" s="1"/>
  <c r="LP462" i="175"/>
  <c r="LK506" i="175"/>
  <c r="GC423" i="175"/>
  <c r="GC422" i="175" s="1"/>
  <c r="FW401" i="175"/>
  <c r="FW439" i="175"/>
  <c r="FW402" i="175" s="1"/>
  <c r="FV399" i="175"/>
  <c r="FV435" i="175"/>
  <c r="FV400" i="175" s="1"/>
  <c r="GC391" i="175"/>
  <c r="EP700" i="175" l="1"/>
  <c r="EP699" i="175" s="1"/>
  <c r="MM324" i="175"/>
  <c r="MN345" i="175"/>
  <c r="MN346" i="175" s="1"/>
  <c r="MN324" i="175" s="1"/>
  <c r="MO344" i="175"/>
  <c r="MJ670" i="175"/>
  <c r="ML690" i="175"/>
  <c r="MK691" i="175"/>
  <c r="MK692" i="175" s="1"/>
  <c r="MK670" i="175" s="1"/>
  <c r="MG677" i="175"/>
  <c r="MH368" i="175"/>
  <c r="LW393" i="175"/>
  <c r="LR437" i="175"/>
  <c r="LY413" i="175"/>
  <c r="LX414" i="175"/>
  <c r="LX415" i="175" s="1"/>
  <c r="OJ279" i="175"/>
  <c r="OM482" i="175"/>
  <c r="OM483" i="175" s="1"/>
  <c r="OK14" i="175"/>
  <c r="OL484" i="175"/>
  <c r="OL462" i="175" s="1"/>
  <c r="OL700" i="175"/>
  <c r="OL669" i="175" s="1"/>
  <c r="OF506" i="175"/>
  <c r="OL354" i="175"/>
  <c r="OL323" i="175" s="1"/>
  <c r="OF645" i="175"/>
  <c r="OL492" i="175"/>
  <c r="OL461" i="175" s="1"/>
  <c r="OL631" i="175"/>
  <c r="OL600" i="175" s="1"/>
  <c r="OK600" i="175"/>
  <c r="OK602" i="175" s="1"/>
  <c r="OL597" i="175" s="1"/>
  <c r="OK630" i="175"/>
  <c r="OL423" i="175"/>
  <c r="OL392" i="175" s="1"/>
  <c r="OL623" i="175"/>
  <c r="OL601" i="175" s="1"/>
  <c r="ON265" i="175"/>
  <c r="ON271" i="175"/>
  <c r="OO248" i="175"/>
  <c r="ON278" i="175"/>
  <c r="ON284" i="175"/>
  <c r="ON285" i="175" s="1"/>
  <c r="OM683" i="175"/>
  <c r="OM685" i="175" s="1"/>
  <c r="OM667" i="175" s="1"/>
  <c r="OM675" i="175"/>
  <c r="ON632" i="175"/>
  <c r="ON633" i="175" s="1"/>
  <c r="ON613" i="175"/>
  <c r="OO596" i="175"/>
  <c r="ON619" i="175"/>
  <c r="ON626" i="175"/>
  <c r="ON629" i="175"/>
  <c r="ON599" i="175" s="1"/>
  <c r="OL139" i="175"/>
  <c r="OL140" i="175"/>
  <c r="OM343" i="175"/>
  <c r="OM359" i="175"/>
  <c r="OM606" i="175"/>
  <c r="OM614" i="175"/>
  <c r="OM616" i="175" s="1"/>
  <c r="OM598" i="175" s="1"/>
  <c r="ON108" i="175"/>
  <c r="OM138" i="175"/>
  <c r="OM131" i="175"/>
  <c r="OM125" i="175"/>
  <c r="OM144" i="175"/>
  <c r="OM145" i="175" s="1"/>
  <c r="OM350" i="175"/>
  <c r="OG364" i="175"/>
  <c r="OM351" i="175"/>
  <c r="OM412" i="175"/>
  <c r="OM428" i="175"/>
  <c r="OM280" i="175"/>
  <c r="OL210" i="175"/>
  <c r="OL211" i="175"/>
  <c r="OM481" i="175"/>
  <c r="OM497" i="175"/>
  <c r="OM488" i="175"/>
  <c r="OM489" i="175"/>
  <c r="OJ502" i="175"/>
  <c r="OM420" i="175"/>
  <c r="OG433" i="175"/>
  <c r="OM419" i="175"/>
  <c r="OM272" i="175"/>
  <c r="OM288" i="175"/>
  <c r="OM696" i="175"/>
  <c r="OG710" i="175"/>
  <c r="OM697" i="175"/>
  <c r="OM475" i="175"/>
  <c r="OM477" i="175" s="1"/>
  <c r="OM459" i="175" s="1"/>
  <c r="OM467" i="175"/>
  <c r="OM551" i="175"/>
  <c r="OM567" i="175"/>
  <c r="OM398" i="175"/>
  <c r="OM406" i="175"/>
  <c r="OM408" i="175" s="1"/>
  <c r="OM390" i="175" s="1"/>
  <c r="OM689" i="175"/>
  <c r="OM705" i="175"/>
  <c r="OL203" i="175"/>
  <c r="OL219" i="175"/>
  <c r="ON405" i="175"/>
  <c r="OO388" i="175"/>
  <c r="ON424" i="175"/>
  <c r="ON425" i="175" s="1"/>
  <c r="ON411" i="175"/>
  <c r="ON421" i="175"/>
  <c r="ON391" i="175" s="1"/>
  <c r="ON418" i="175"/>
  <c r="OM258" i="175"/>
  <c r="OM266" i="175"/>
  <c r="ON493" i="175"/>
  <c r="ON494" i="175" s="1"/>
  <c r="OO457" i="175"/>
  <c r="ON474" i="175"/>
  <c r="ON490" i="175"/>
  <c r="ON460" i="175" s="1"/>
  <c r="ON487" i="175"/>
  <c r="ON480" i="175"/>
  <c r="OM559" i="175"/>
  <c r="OM558" i="175"/>
  <c r="OM202" i="175"/>
  <c r="ON179" i="175"/>
  <c r="OM209" i="175"/>
  <c r="OM196" i="175"/>
  <c r="OM215" i="175"/>
  <c r="OM216" i="175" s="1"/>
  <c r="OL118" i="175"/>
  <c r="OL126" i="175"/>
  <c r="OM329" i="175"/>
  <c r="OM337" i="175"/>
  <c r="OM339" i="175" s="1"/>
  <c r="OM321" i="175" s="1"/>
  <c r="ON701" i="175"/>
  <c r="ON702" i="175" s="1"/>
  <c r="ON682" i="175"/>
  <c r="OO665" i="175"/>
  <c r="ON698" i="175"/>
  <c r="ON668" i="175" s="1"/>
  <c r="ON688" i="175"/>
  <c r="ON695" i="175"/>
  <c r="OO527" i="175"/>
  <c r="ON563" i="175"/>
  <c r="ON564" i="175" s="1"/>
  <c r="ON544" i="175"/>
  <c r="ON557" i="175"/>
  <c r="ON550" i="175"/>
  <c r="OM621" i="175"/>
  <c r="OM622" i="175" s="1"/>
  <c r="OM620" i="175"/>
  <c r="OM636" i="175"/>
  <c r="OO319" i="175"/>
  <c r="ON336" i="175"/>
  <c r="ON355" i="175"/>
  <c r="ON356" i="175" s="1"/>
  <c r="ON342" i="175"/>
  <c r="ON352" i="175"/>
  <c r="ON322" i="175" s="1"/>
  <c r="ON349" i="175"/>
  <c r="OL132" i="175"/>
  <c r="OL148" i="175"/>
  <c r="OL189" i="175"/>
  <c r="OL197" i="175"/>
  <c r="OM537" i="175"/>
  <c r="OM545" i="175"/>
  <c r="OM627" i="175"/>
  <c r="OM628" i="175"/>
  <c r="OG641" i="175"/>
  <c r="OK638" i="175"/>
  <c r="OK605" i="175" s="1"/>
  <c r="OL637" i="175"/>
  <c r="GD502" i="175"/>
  <c r="GD503" i="175" s="1"/>
  <c r="GD504" i="175" s="1"/>
  <c r="GD469" i="175" s="1"/>
  <c r="GG491" i="175"/>
  <c r="GG461" i="175"/>
  <c r="GG463" i="175" s="1"/>
  <c r="GH458" i="175" s="1"/>
  <c r="GH490" i="175" s="1"/>
  <c r="GH460" i="175" s="1"/>
  <c r="NN638" i="175"/>
  <c r="NN605" i="175" s="1"/>
  <c r="MY642" i="175"/>
  <c r="MX607" i="175"/>
  <c r="MX643" i="175"/>
  <c r="MX608" i="175" s="1"/>
  <c r="MY647" i="175"/>
  <c r="MY610" i="175" s="1"/>
  <c r="MZ646" i="175"/>
  <c r="MY609" i="175"/>
  <c r="GH499" i="175"/>
  <c r="GH466" i="175" s="1"/>
  <c r="GB508" i="175"/>
  <c r="GB471" i="175" s="1"/>
  <c r="GB470" i="175"/>
  <c r="GI499" i="175"/>
  <c r="GI466" i="175" s="1"/>
  <c r="LQ462" i="175"/>
  <c r="LR483" i="175"/>
  <c r="LR484" i="175" s="1"/>
  <c r="LM506" i="175" s="1"/>
  <c r="DY297" i="175"/>
  <c r="DY298" i="175" s="1"/>
  <c r="ED252" i="175"/>
  <c r="ED255" i="175" s="1"/>
  <c r="ED253" i="175" s="1"/>
  <c r="DX293" i="175"/>
  <c r="DX294" i="175" s="1"/>
  <c r="EK714" i="175" l="1"/>
  <c r="EK715" i="175" s="1"/>
  <c r="EK678" i="175" s="1"/>
  <c r="EP669" i="175"/>
  <c r="EP671" i="175" s="1"/>
  <c r="EQ666" i="175" s="1"/>
  <c r="EJ710" i="175"/>
  <c r="EJ711" i="175" s="1"/>
  <c r="EJ712" i="175" s="1"/>
  <c r="MI368" i="175"/>
  <c r="MF714" i="175"/>
  <c r="LX393" i="175"/>
  <c r="LZ413" i="175"/>
  <c r="LY414" i="175"/>
  <c r="LY415" i="175" s="1"/>
  <c r="MO345" i="175"/>
  <c r="MO346" i="175" s="1"/>
  <c r="MP344" i="175"/>
  <c r="MM690" i="175"/>
  <c r="ML691" i="175"/>
  <c r="ML692" i="175" s="1"/>
  <c r="LS437" i="175"/>
  <c r="OL14" i="175"/>
  <c r="OK279" i="175"/>
  <c r="OM623" i="175"/>
  <c r="OM601" i="175" s="1"/>
  <c r="ON482" i="175"/>
  <c r="ON483" i="175" s="1"/>
  <c r="OL630" i="175"/>
  <c r="OL602" i="175"/>
  <c r="OM597" i="175" s="1"/>
  <c r="OM700" i="175"/>
  <c r="OM669" i="175" s="1"/>
  <c r="OG645" i="175"/>
  <c r="OM423" i="175"/>
  <c r="OM392" i="175" s="1"/>
  <c r="OG506" i="175"/>
  <c r="OM631" i="175"/>
  <c r="OM600" i="175" s="1"/>
  <c r="OM354" i="175"/>
  <c r="OM323" i="175" s="1"/>
  <c r="OM492" i="175"/>
  <c r="OM461" i="175" s="1"/>
  <c r="OO563" i="175"/>
  <c r="OO564" i="175" s="1"/>
  <c r="OO544" i="175"/>
  <c r="OP527" i="175"/>
  <c r="OO550" i="175"/>
  <c r="OO557" i="175"/>
  <c r="OM203" i="175"/>
  <c r="OM219" i="175"/>
  <c r="OK502" i="175"/>
  <c r="ON488" i="175"/>
  <c r="ON489" i="175"/>
  <c r="ON351" i="175"/>
  <c r="OH364" i="175"/>
  <c r="ON350" i="175"/>
  <c r="ON697" i="175"/>
  <c r="OH710" i="175"/>
  <c r="ON696" i="175"/>
  <c r="ON412" i="175"/>
  <c r="ON428" i="175"/>
  <c r="OM126" i="175"/>
  <c r="OM118" i="175"/>
  <c r="ON628" i="175"/>
  <c r="ON627" i="175"/>
  <c r="OH641" i="175"/>
  <c r="ON689" i="175"/>
  <c r="ON705" i="175"/>
  <c r="ON475" i="175"/>
  <c r="ON477" i="175" s="1"/>
  <c r="ON459" i="175" s="1"/>
  <c r="ON467" i="175"/>
  <c r="OM132" i="175"/>
  <c r="OM148" i="175"/>
  <c r="ON620" i="175"/>
  <c r="ON621" i="175"/>
  <c r="ON622" i="175" s="1"/>
  <c r="ON636" i="175"/>
  <c r="OO632" i="175"/>
  <c r="OO633" i="175" s="1"/>
  <c r="OO613" i="175"/>
  <c r="OP596" i="175"/>
  <c r="OO629" i="175"/>
  <c r="OO599" i="175" s="1"/>
  <c r="OO619" i="175"/>
  <c r="OO626" i="175"/>
  <c r="ON280" i="175"/>
  <c r="OM484" i="175"/>
  <c r="ON551" i="175"/>
  <c r="ON567" i="175"/>
  <c r="OO701" i="175"/>
  <c r="OO702" i="175" s="1"/>
  <c r="OP665" i="175"/>
  <c r="OO682" i="175"/>
  <c r="OO698" i="175"/>
  <c r="OO668" i="175" s="1"/>
  <c r="OO688" i="175"/>
  <c r="OO695" i="175"/>
  <c r="ON406" i="175"/>
  <c r="ON408" i="175" s="1"/>
  <c r="ON390" i="175" s="1"/>
  <c r="ON398" i="175"/>
  <c r="OM140" i="175"/>
  <c r="OM139" i="175"/>
  <c r="ON606" i="175"/>
  <c r="ON614" i="175"/>
  <c r="ON616" i="175" s="1"/>
  <c r="ON598" i="175" s="1"/>
  <c r="OO265" i="175"/>
  <c r="OP248" i="175"/>
  <c r="OO271" i="175"/>
  <c r="OO278" i="175"/>
  <c r="OO284" i="175"/>
  <c r="OO285" i="175" s="1"/>
  <c r="ON343" i="175"/>
  <c r="ON359" i="175"/>
  <c r="OO493" i="175"/>
  <c r="OO494" i="175" s="1"/>
  <c r="OO474" i="175"/>
  <c r="OP457" i="175"/>
  <c r="OO480" i="175"/>
  <c r="OO487" i="175"/>
  <c r="OO490" i="175"/>
  <c r="OO460" i="175" s="1"/>
  <c r="ON337" i="175"/>
  <c r="ON339" i="175" s="1"/>
  <c r="ON321" i="175" s="1"/>
  <c r="ON329" i="175"/>
  <c r="ON559" i="175"/>
  <c r="ON558" i="175"/>
  <c r="ON683" i="175"/>
  <c r="ON685" i="175" s="1"/>
  <c r="ON667" i="175" s="1"/>
  <c r="ON675" i="175"/>
  <c r="OM197" i="175"/>
  <c r="OM189" i="175"/>
  <c r="ON138" i="175"/>
  <c r="ON131" i="175"/>
  <c r="ON125" i="175"/>
  <c r="OO108" i="175"/>
  <c r="ON144" i="175"/>
  <c r="ON145" i="175" s="1"/>
  <c r="OO424" i="175"/>
  <c r="OO425" i="175" s="1"/>
  <c r="OO405" i="175"/>
  <c r="OP388" i="175"/>
  <c r="OO418" i="175"/>
  <c r="OO411" i="175"/>
  <c r="OO421" i="175"/>
  <c r="OO391" i="175" s="1"/>
  <c r="OP319" i="175"/>
  <c r="OO336" i="175"/>
  <c r="OO355" i="175"/>
  <c r="OO356" i="175" s="1"/>
  <c r="OO342" i="175"/>
  <c r="OO349" i="175"/>
  <c r="OO352" i="175"/>
  <c r="OO322" i="175" s="1"/>
  <c r="ON545" i="175"/>
  <c r="ON537" i="175"/>
  <c r="OM211" i="175"/>
  <c r="OM210" i="175"/>
  <c r="ON272" i="175"/>
  <c r="ON288" i="175"/>
  <c r="ON209" i="175"/>
  <c r="OO179" i="175"/>
  <c r="ON202" i="175"/>
  <c r="ON196" i="175"/>
  <c r="ON215" i="175"/>
  <c r="ON216" i="175" s="1"/>
  <c r="ON481" i="175"/>
  <c r="ON497" i="175"/>
  <c r="ON419" i="175"/>
  <c r="OH433" i="175"/>
  <c r="ON420" i="175"/>
  <c r="ON266" i="175"/>
  <c r="ON258" i="175"/>
  <c r="OL638" i="175"/>
  <c r="OL605" i="175" s="1"/>
  <c r="OM637" i="175"/>
  <c r="GD468" i="175"/>
  <c r="GH492" i="175"/>
  <c r="GH491" i="175" s="1"/>
  <c r="NO638" i="175"/>
  <c r="NO605" i="175" s="1"/>
  <c r="MZ647" i="175"/>
  <c r="MZ610" i="175" s="1"/>
  <c r="NA646" i="175"/>
  <c r="MZ609" i="175"/>
  <c r="MY643" i="175"/>
  <c r="MY608" i="175" s="1"/>
  <c r="MY607" i="175"/>
  <c r="MZ642" i="175"/>
  <c r="GJ499" i="175"/>
  <c r="GJ466" i="175" s="1"/>
  <c r="LR462" i="175"/>
  <c r="LS483" i="175"/>
  <c r="LS484" i="175" s="1"/>
  <c r="LN506" i="175" s="1"/>
  <c r="FW433" i="175"/>
  <c r="FW434" i="175" s="1"/>
  <c r="FW399" i="175" s="1"/>
  <c r="FX437" i="175"/>
  <c r="FX438" i="175" s="1"/>
  <c r="DY261" i="175"/>
  <c r="DY299" i="175"/>
  <c r="DY262" i="175" s="1"/>
  <c r="GC392" i="175"/>
  <c r="GC394" i="175" s="1"/>
  <c r="GD389" i="175" s="1"/>
  <c r="DX295" i="175"/>
  <c r="EK716" i="175" l="1"/>
  <c r="EK679" i="175" s="1"/>
  <c r="EN676" i="175"/>
  <c r="EN677" i="175" s="1"/>
  <c r="EQ698" i="175"/>
  <c r="LY393" i="175"/>
  <c r="LT437" i="175"/>
  <c r="ML670" i="175"/>
  <c r="MA413" i="175"/>
  <c r="LZ414" i="175"/>
  <c r="LZ415" i="175" s="1"/>
  <c r="LU437" i="175" s="1"/>
  <c r="MN690" i="175"/>
  <c r="MM691" i="175"/>
  <c r="MM692" i="175" s="1"/>
  <c r="MM670" i="175" s="1"/>
  <c r="MQ344" i="175"/>
  <c r="MP345" i="175"/>
  <c r="MP346" i="175" s="1"/>
  <c r="MG714" i="175"/>
  <c r="MO324" i="175"/>
  <c r="MJ368" i="175"/>
  <c r="OL279" i="175"/>
  <c r="OO482" i="175"/>
  <c r="OO483" i="175" s="1"/>
  <c r="OM14" i="175"/>
  <c r="OH645" i="175"/>
  <c r="OM630" i="175"/>
  <c r="OM602" i="175"/>
  <c r="ON597" i="175" s="1"/>
  <c r="OH506" i="175"/>
  <c r="ON423" i="175"/>
  <c r="ON392" i="175" s="1"/>
  <c r="ON700" i="175"/>
  <c r="ON669" i="175" s="1"/>
  <c r="ON354" i="175"/>
  <c r="ON323" i="175" s="1"/>
  <c r="ON492" i="175"/>
  <c r="ON461" i="175" s="1"/>
  <c r="ON623" i="175"/>
  <c r="ON601" i="175" s="1"/>
  <c r="ON631" i="175"/>
  <c r="ON600" i="175" s="1"/>
  <c r="OM462" i="175"/>
  <c r="OO398" i="175"/>
  <c r="OO406" i="175"/>
  <c r="OO408" i="175" s="1"/>
  <c r="OO390" i="175" s="1"/>
  <c r="OO202" i="175"/>
  <c r="OO196" i="175"/>
  <c r="OO209" i="175"/>
  <c r="OP179" i="175"/>
  <c r="OO215" i="175"/>
  <c r="OO216" i="175" s="1"/>
  <c r="OO266" i="175"/>
  <c r="OO258" i="175"/>
  <c r="OO620" i="175"/>
  <c r="OO621" i="175"/>
  <c r="OO622" i="175" s="1"/>
  <c r="OO636" i="175"/>
  <c r="OP474" i="175"/>
  <c r="OQ457" i="175"/>
  <c r="OP493" i="175"/>
  <c r="OP494" i="175" s="1"/>
  <c r="OP490" i="175"/>
  <c r="OP460" i="175" s="1"/>
  <c r="OP487" i="175"/>
  <c r="OP480" i="175"/>
  <c r="OO467" i="175"/>
  <c r="OO475" i="175"/>
  <c r="OO477" i="175" s="1"/>
  <c r="OO459" i="175" s="1"/>
  <c r="ON484" i="175"/>
  <c r="ON462" i="175" s="1"/>
  <c r="ON211" i="175"/>
  <c r="ON210" i="175"/>
  <c r="OO337" i="175"/>
  <c r="OO339" i="175" s="1"/>
  <c r="OO321" i="175" s="1"/>
  <c r="OO329" i="175"/>
  <c r="OO551" i="175"/>
  <c r="OO567" i="175"/>
  <c r="OP405" i="175"/>
  <c r="OP424" i="175"/>
  <c r="OP425" i="175" s="1"/>
  <c r="OQ388" i="175"/>
  <c r="OP411" i="175"/>
  <c r="OP421" i="175"/>
  <c r="OP391" i="175" s="1"/>
  <c r="OP418" i="175"/>
  <c r="ON203" i="175"/>
  <c r="ON219" i="175"/>
  <c r="OO343" i="175"/>
  <c r="OO359" i="175"/>
  <c r="OP336" i="175"/>
  <c r="OQ319" i="175"/>
  <c r="OP355" i="175"/>
  <c r="OP356" i="175" s="1"/>
  <c r="OP342" i="175"/>
  <c r="OP349" i="175"/>
  <c r="OP352" i="175"/>
  <c r="OP322" i="175" s="1"/>
  <c r="OO131" i="175"/>
  <c r="OO125" i="175"/>
  <c r="OP108" i="175"/>
  <c r="OO138" i="175"/>
  <c r="OO144" i="175"/>
  <c r="OO145" i="175" s="1"/>
  <c r="OO697" i="175"/>
  <c r="OO696" i="175"/>
  <c r="OI710" i="175"/>
  <c r="OP613" i="175"/>
  <c r="OP632" i="175"/>
  <c r="OP633" i="175" s="1"/>
  <c r="OQ596" i="175"/>
  <c r="OP619" i="175"/>
  <c r="OP629" i="175"/>
  <c r="OP599" i="175" s="1"/>
  <c r="OP626" i="175"/>
  <c r="OQ527" i="175"/>
  <c r="OP544" i="175"/>
  <c r="OP563" i="175"/>
  <c r="OP564" i="175" s="1"/>
  <c r="OP550" i="175"/>
  <c r="OP557" i="175"/>
  <c r="ON197" i="175"/>
  <c r="ON189" i="175"/>
  <c r="OP701" i="175"/>
  <c r="OP702" i="175" s="1"/>
  <c r="OP682" i="175"/>
  <c r="OQ665" i="175"/>
  <c r="OP688" i="175"/>
  <c r="OP695" i="175"/>
  <c r="OP698" i="175"/>
  <c r="OP668" i="175" s="1"/>
  <c r="OO558" i="175"/>
  <c r="OO559" i="175"/>
  <c r="ON126" i="175"/>
  <c r="ON118" i="175"/>
  <c r="OO689" i="175"/>
  <c r="OO705" i="175"/>
  <c r="OO614" i="175"/>
  <c r="OO616" i="175" s="1"/>
  <c r="OO598" i="175" s="1"/>
  <c r="OO606" i="175"/>
  <c r="OO537" i="175"/>
  <c r="OO545" i="175"/>
  <c r="OO351" i="175"/>
  <c r="OI364" i="175"/>
  <c r="OO350" i="175"/>
  <c r="ON140" i="175"/>
  <c r="ON139" i="175"/>
  <c r="OO628" i="175"/>
  <c r="OI641" i="175"/>
  <c r="OO627" i="175"/>
  <c r="OO412" i="175"/>
  <c r="OO428" i="175"/>
  <c r="ON132" i="175"/>
  <c r="ON148" i="175"/>
  <c r="OO489" i="175"/>
  <c r="OL502" i="175"/>
  <c r="OO488" i="175"/>
  <c r="OO280" i="175"/>
  <c r="OP278" i="175"/>
  <c r="OP265" i="175"/>
  <c r="OQ248" i="175"/>
  <c r="OP271" i="175"/>
  <c r="OP284" i="175"/>
  <c r="OP285" i="175" s="1"/>
  <c r="OI433" i="175"/>
  <c r="OO420" i="175"/>
  <c r="OO419" i="175"/>
  <c r="OO481" i="175"/>
  <c r="OO497" i="175"/>
  <c r="OO272" i="175"/>
  <c r="OO288" i="175"/>
  <c r="OO683" i="175"/>
  <c r="OO685" i="175" s="1"/>
  <c r="OO667" i="175" s="1"/>
  <c r="OO675" i="175"/>
  <c r="OM638" i="175"/>
  <c r="OM605" i="175" s="1"/>
  <c r="ON637" i="175"/>
  <c r="GH461" i="175"/>
  <c r="GH463" i="175" s="1"/>
  <c r="GI458" i="175" s="1"/>
  <c r="GI490" i="175" s="1"/>
  <c r="GI460" i="175" s="1"/>
  <c r="EA259" i="175"/>
  <c r="EA260" i="175" s="1"/>
  <c r="GC506" i="175"/>
  <c r="GC507" i="175" s="1"/>
  <c r="GC470" i="175" s="1"/>
  <c r="GE502" i="175"/>
  <c r="GE503" i="175" s="1"/>
  <c r="GE468" i="175" s="1"/>
  <c r="NP638" i="175"/>
  <c r="NP605" i="175" s="1"/>
  <c r="MZ643" i="175"/>
  <c r="MZ608" i="175" s="1"/>
  <c r="NA642" i="175"/>
  <c r="MZ607" i="175"/>
  <c r="NA647" i="175"/>
  <c r="NA610" i="175" s="1"/>
  <c r="NB646" i="175"/>
  <c r="NA609" i="175"/>
  <c r="GK499" i="175"/>
  <c r="GK466" i="175" s="1"/>
  <c r="LT483" i="175"/>
  <c r="LT484" i="175" s="1"/>
  <c r="LS462" i="175"/>
  <c r="GD421" i="175"/>
  <c r="GD391" i="175" s="1"/>
  <c r="FW435" i="175"/>
  <c r="FW400" i="175" s="1"/>
  <c r="FX439" i="175"/>
  <c r="FX402" i="175" s="1"/>
  <c r="FX401" i="175"/>
  <c r="MK368" i="175" l="1"/>
  <c r="MP324" i="175"/>
  <c r="MR344" i="175"/>
  <c r="MQ345" i="175"/>
  <c r="MQ346" i="175" s="1"/>
  <c r="ML368" i="175" s="1"/>
  <c r="MO690" i="175"/>
  <c r="MN691" i="175"/>
  <c r="MN692" i="175" s="1"/>
  <c r="LZ393" i="175"/>
  <c r="MB413" i="175"/>
  <c r="MA414" i="175"/>
  <c r="MA415" i="175" s="1"/>
  <c r="MH714" i="175"/>
  <c r="EQ668" i="175"/>
  <c r="EQ700" i="175"/>
  <c r="OM279" i="175"/>
  <c r="OP482" i="175"/>
  <c r="OP483" i="175" s="1"/>
  <c r="ON630" i="175"/>
  <c r="OO354" i="175"/>
  <c r="OO323" i="175" s="1"/>
  <c r="ON14" i="175"/>
  <c r="OI506" i="175"/>
  <c r="OO492" i="175"/>
  <c r="OO461" i="175" s="1"/>
  <c r="ON602" i="175"/>
  <c r="OO597" i="175" s="1"/>
  <c r="OI645" i="175"/>
  <c r="OO484" i="175"/>
  <c r="OO631" i="175"/>
  <c r="OO423" i="175"/>
  <c r="OO392" i="175" s="1"/>
  <c r="OO623" i="175"/>
  <c r="OO601" i="175" s="1"/>
  <c r="OO700" i="175"/>
  <c r="OO669" i="175" s="1"/>
  <c r="OP138" i="175"/>
  <c r="OP131" i="175"/>
  <c r="OP125" i="175"/>
  <c r="OQ108" i="175"/>
  <c r="OP144" i="175"/>
  <c r="OP145" i="175" s="1"/>
  <c r="OQ701" i="175"/>
  <c r="OQ702" i="175" s="1"/>
  <c r="OQ682" i="175"/>
  <c r="OR665" i="175"/>
  <c r="OQ688" i="175"/>
  <c r="OQ695" i="175"/>
  <c r="OQ698" i="175"/>
  <c r="OQ668" i="175" s="1"/>
  <c r="OP606" i="175"/>
  <c r="OP614" i="175"/>
  <c r="OP616" i="175" s="1"/>
  <c r="OP598" i="175" s="1"/>
  <c r="OQ336" i="175"/>
  <c r="OR319" i="175"/>
  <c r="OQ355" i="175"/>
  <c r="OQ356" i="175" s="1"/>
  <c r="OQ342" i="175"/>
  <c r="OQ349" i="175"/>
  <c r="OQ352" i="175"/>
  <c r="OQ322" i="175" s="1"/>
  <c r="OP481" i="175"/>
  <c r="OP497" i="175"/>
  <c r="OP675" i="175"/>
  <c r="OP683" i="175"/>
  <c r="OP685" i="175" s="1"/>
  <c r="OP667" i="175" s="1"/>
  <c r="OP545" i="175"/>
  <c r="OP537" i="175"/>
  <c r="OO118" i="175"/>
  <c r="OO126" i="175"/>
  <c r="OP337" i="175"/>
  <c r="OP339" i="175" s="1"/>
  <c r="OP321" i="175" s="1"/>
  <c r="OP329" i="175"/>
  <c r="OP412" i="175"/>
  <c r="OP428" i="175"/>
  <c r="OP488" i="175"/>
  <c r="OM502" i="175"/>
  <c r="OP489" i="175"/>
  <c r="OP689" i="175"/>
  <c r="OP705" i="175"/>
  <c r="OP272" i="175"/>
  <c r="OP288" i="175"/>
  <c r="OQ563" i="175"/>
  <c r="OQ564" i="175" s="1"/>
  <c r="OQ544" i="175"/>
  <c r="OR527" i="175"/>
  <c r="OQ550" i="175"/>
  <c r="OQ557" i="175"/>
  <c r="OO132" i="175"/>
  <c r="OO148" i="175"/>
  <c r="OQ424" i="175"/>
  <c r="OQ425" i="175" s="1"/>
  <c r="OQ405" i="175"/>
  <c r="OR388" i="175"/>
  <c r="OQ418" i="175"/>
  <c r="OQ411" i="175"/>
  <c r="OQ421" i="175"/>
  <c r="OQ391" i="175" s="1"/>
  <c r="OO189" i="175"/>
  <c r="OO197" i="175"/>
  <c r="OP628" i="175"/>
  <c r="OP627" i="175"/>
  <c r="OJ641" i="175"/>
  <c r="OO203" i="175"/>
  <c r="OO219" i="175"/>
  <c r="OO210" i="175"/>
  <c r="OO211" i="175"/>
  <c r="OQ271" i="175"/>
  <c r="OQ265" i="175"/>
  <c r="OQ278" i="175"/>
  <c r="OR248" i="175"/>
  <c r="OQ284" i="175"/>
  <c r="OQ285" i="175" s="1"/>
  <c r="OP406" i="175"/>
  <c r="OP408" i="175" s="1"/>
  <c r="OP390" i="175" s="1"/>
  <c r="OP398" i="175"/>
  <c r="OQ493" i="175"/>
  <c r="OQ494" i="175" s="1"/>
  <c r="OR457" i="175"/>
  <c r="OQ474" i="175"/>
  <c r="OQ490" i="175"/>
  <c r="OQ460" i="175" s="1"/>
  <c r="OQ480" i="175"/>
  <c r="OQ487" i="175"/>
  <c r="OP266" i="175"/>
  <c r="OP258" i="175"/>
  <c r="OP558" i="175"/>
  <c r="OP559" i="175"/>
  <c r="OP620" i="175"/>
  <c r="OP621" i="175"/>
  <c r="OP622" i="175" s="1"/>
  <c r="OP636" i="175"/>
  <c r="OP350" i="175"/>
  <c r="OJ364" i="175"/>
  <c r="OP351" i="175"/>
  <c r="OP475" i="175"/>
  <c r="OP477" i="175" s="1"/>
  <c r="OP459" i="175" s="1"/>
  <c r="OP467" i="175"/>
  <c r="OJ433" i="175"/>
  <c r="OP420" i="175"/>
  <c r="OP419" i="175"/>
  <c r="OP280" i="175"/>
  <c r="OJ710" i="175"/>
  <c r="OP697" i="175"/>
  <c r="OP696" i="175"/>
  <c r="OP551" i="175"/>
  <c r="OP567" i="175"/>
  <c r="OQ632" i="175"/>
  <c r="OQ633" i="175" s="1"/>
  <c r="OQ613" i="175"/>
  <c r="OR596" i="175"/>
  <c r="OQ626" i="175"/>
  <c r="OQ619" i="175"/>
  <c r="OQ629" i="175"/>
  <c r="OQ599" i="175" s="1"/>
  <c r="OO140" i="175"/>
  <c r="OO139" i="175"/>
  <c r="OP343" i="175"/>
  <c r="OP359" i="175"/>
  <c r="OP209" i="175"/>
  <c r="OP202" i="175"/>
  <c r="OP196" i="175"/>
  <c r="OQ179" i="175"/>
  <c r="OP215" i="175"/>
  <c r="OP216" i="175" s="1"/>
  <c r="ON638" i="175"/>
  <c r="ON605" i="175" s="1"/>
  <c r="OO637" i="175"/>
  <c r="GI492" i="175"/>
  <c r="GI491" i="175" s="1"/>
  <c r="GC508" i="175"/>
  <c r="GC471" i="175" s="1"/>
  <c r="GE504" i="175"/>
  <c r="GE469" i="175" s="1"/>
  <c r="NQ638" i="175"/>
  <c r="NQ605" i="175" s="1"/>
  <c r="NA643" i="175"/>
  <c r="NA608" i="175" s="1"/>
  <c r="NB642" i="175"/>
  <c r="NA607" i="175"/>
  <c r="NB647" i="175"/>
  <c r="NB610" i="175" s="1"/>
  <c r="NC646" i="175"/>
  <c r="NB609" i="175"/>
  <c r="GL499" i="175"/>
  <c r="GL466" i="175" s="1"/>
  <c r="LU483" i="175"/>
  <c r="LU484" i="175" s="1"/>
  <c r="LT462" i="175"/>
  <c r="LO506" i="175"/>
  <c r="GD423" i="175"/>
  <c r="GD422" i="175" s="1"/>
  <c r="MI714" i="175" l="1"/>
  <c r="MN670" i="175"/>
  <c r="EQ699" i="175"/>
  <c r="EK710" i="175"/>
  <c r="EK711" i="175" s="1"/>
  <c r="EK712" i="175" s="1"/>
  <c r="EQ669" i="175"/>
  <c r="EQ671" i="175" s="1"/>
  <c r="ER666" i="175" s="1"/>
  <c r="ER698" i="175" s="1"/>
  <c r="ER668" i="175" s="1"/>
  <c r="EL714" i="175"/>
  <c r="EL715" i="175" s="1"/>
  <c r="MP690" i="175"/>
  <c r="MO691" i="175"/>
  <c r="MO692" i="175" s="1"/>
  <c r="MO670" i="175" s="1"/>
  <c r="MA393" i="175"/>
  <c r="LV437" i="175"/>
  <c r="MQ324" i="175"/>
  <c r="MC413" i="175"/>
  <c r="MB414" i="175"/>
  <c r="MB415" i="175" s="1"/>
  <c r="MS344" i="175"/>
  <c r="MR345" i="175"/>
  <c r="MR346" i="175" s="1"/>
  <c r="MR324" i="175" s="1"/>
  <c r="ON279" i="175"/>
  <c r="OO279" i="175" s="1"/>
  <c r="OO630" i="175"/>
  <c r="OQ482" i="175"/>
  <c r="OQ483" i="175" s="1"/>
  <c r="OO14" i="175"/>
  <c r="OP623" i="175"/>
  <c r="OP601" i="175" s="1"/>
  <c r="OJ645" i="175"/>
  <c r="OJ506" i="175"/>
  <c r="OO462" i="175"/>
  <c r="OP492" i="175"/>
  <c r="OP461" i="175" s="1"/>
  <c r="OO600" i="175"/>
  <c r="OO602" i="175" s="1"/>
  <c r="OP597" i="175" s="1"/>
  <c r="OP631" i="175"/>
  <c r="OP600" i="175" s="1"/>
  <c r="OP484" i="175"/>
  <c r="OP462" i="175" s="1"/>
  <c r="OP354" i="175"/>
  <c r="OP323" i="175" s="1"/>
  <c r="OP423" i="175"/>
  <c r="OP392" i="175" s="1"/>
  <c r="OP700" i="175"/>
  <c r="OP669" i="175" s="1"/>
  <c r="OP126" i="175"/>
  <c r="OP118" i="175"/>
  <c r="OP203" i="175"/>
  <c r="OP219" i="175"/>
  <c r="OQ272" i="175"/>
  <c r="OQ288" i="175"/>
  <c r="OK364" i="175"/>
  <c r="OQ350" i="175"/>
  <c r="OQ351" i="175"/>
  <c r="OQ697" i="175"/>
  <c r="OQ696" i="175"/>
  <c r="OK710" i="175"/>
  <c r="OP132" i="175"/>
  <c r="OP148" i="175"/>
  <c r="OQ343" i="175"/>
  <c r="OQ359" i="175"/>
  <c r="OQ689" i="175"/>
  <c r="OQ705" i="175"/>
  <c r="OP210" i="175"/>
  <c r="OP211" i="175"/>
  <c r="OQ489" i="175"/>
  <c r="ON502" i="175"/>
  <c r="OQ488" i="175"/>
  <c r="OQ412" i="175"/>
  <c r="OQ428" i="175"/>
  <c r="OQ559" i="175"/>
  <c r="OQ558" i="175"/>
  <c r="OR701" i="175"/>
  <c r="OR702" i="175" s="1"/>
  <c r="OR682" i="175"/>
  <c r="OS665" i="175"/>
  <c r="OR688" i="175"/>
  <c r="OR698" i="175"/>
  <c r="OR668" i="175" s="1"/>
  <c r="OR695" i="175"/>
  <c r="OP139" i="175"/>
  <c r="OP140" i="175"/>
  <c r="OP189" i="175"/>
  <c r="OP197" i="175"/>
  <c r="OQ620" i="175"/>
  <c r="OQ621" i="175"/>
  <c r="OQ622" i="175" s="1"/>
  <c r="OQ636" i="175"/>
  <c r="OQ481" i="175"/>
  <c r="OQ497" i="175"/>
  <c r="OQ419" i="175"/>
  <c r="OQ420" i="175"/>
  <c r="OK433" i="175"/>
  <c r="OQ551" i="175"/>
  <c r="OQ567" i="175"/>
  <c r="OS319" i="175"/>
  <c r="OR336" i="175"/>
  <c r="OR355" i="175"/>
  <c r="OR356" i="175" s="1"/>
  <c r="OR352" i="175"/>
  <c r="OR322" i="175" s="1"/>
  <c r="OR349" i="175"/>
  <c r="OR342" i="175"/>
  <c r="OQ683" i="175"/>
  <c r="OQ685" i="175" s="1"/>
  <c r="OQ667" i="175" s="1"/>
  <c r="OQ675" i="175"/>
  <c r="OQ266" i="175"/>
  <c r="OQ258" i="175"/>
  <c r="OQ627" i="175"/>
  <c r="OK641" i="175"/>
  <c r="OQ628" i="175"/>
  <c r="OR424" i="175"/>
  <c r="OR425" i="175" s="1"/>
  <c r="OR405" i="175"/>
  <c r="OS388" i="175"/>
  <c r="OR418" i="175"/>
  <c r="OR421" i="175"/>
  <c r="OR391" i="175" s="1"/>
  <c r="OR411" i="175"/>
  <c r="OQ337" i="175"/>
  <c r="OQ339" i="175" s="1"/>
  <c r="OQ321" i="175" s="1"/>
  <c r="OQ329" i="175"/>
  <c r="OQ202" i="175"/>
  <c r="OQ196" i="175"/>
  <c r="OR179" i="175"/>
  <c r="OQ209" i="175"/>
  <c r="OQ215" i="175"/>
  <c r="OQ216" i="175" s="1"/>
  <c r="OS596" i="175"/>
  <c r="OR613" i="175"/>
  <c r="OR632" i="175"/>
  <c r="OR633" i="175" s="1"/>
  <c r="OR626" i="175"/>
  <c r="OR629" i="175"/>
  <c r="OR599" i="175" s="1"/>
  <c r="OR619" i="175"/>
  <c r="OQ467" i="175"/>
  <c r="OQ475" i="175"/>
  <c r="OQ477" i="175" s="1"/>
  <c r="OQ459" i="175" s="1"/>
  <c r="OR265" i="175"/>
  <c r="OR271" i="175"/>
  <c r="OS248" i="175"/>
  <c r="OR278" i="175"/>
  <c r="OR284" i="175"/>
  <c r="OR285" i="175" s="1"/>
  <c r="OQ406" i="175"/>
  <c r="OQ408" i="175" s="1"/>
  <c r="OQ390" i="175" s="1"/>
  <c r="OQ398" i="175"/>
  <c r="OS527" i="175"/>
  <c r="OR544" i="175"/>
  <c r="OR563" i="175"/>
  <c r="OR564" i="175" s="1"/>
  <c r="OR557" i="175"/>
  <c r="OR550" i="175"/>
  <c r="OQ614" i="175"/>
  <c r="OQ616" i="175" s="1"/>
  <c r="OQ598" i="175" s="1"/>
  <c r="OQ606" i="175"/>
  <c r="OR493" i="175"/>
  <c r="OR494" i="175" s="1"/>
  <c r="OR474" i="175"/>
  <c r="OS457" i="175"/>
  <c r="OR480" i="175"/>
  <c r="OR490" i="175"/>
  <c r="OR460" i="175" s="1"/>
  <c r="OR487" i="175"/>
  <c r="OQ280" i="175"/>
  <c r="OQ545" i="175"/>
  <c r="OQ537" i="175"/>
  <c r="OR108" i="175"/>
  <c r="OQ138" i="175"/>
  <c r="OQ125" i="175"/>
  <c r="OQ131" i="175"/>
  <c r="OQ144" i="175"/>
  <c r="OQ145" i="175" s="1"/>
  <c r="OO638" i="175"/>
  <c r="OO605" i="175" s="1"/>
  <c r="OP637" i="175"/>
  <c r="GF502" i="175"/>
  <c r="GF503" i="175" s="1"/>
  <c r="GF504" i="175" s="1"/>
  <c r="GF469" i="175" s="1"/>
  <c r="GD506" i="175"/>
  <c r="GD507" i="175" s="1"/>
  <c r="GD470" i="175" s="1"/>
  <c r="GI461" i="175"/>
  <c r="GI463" i="175" s="1"/>
  <c r="GJ458" i="175" s="1"/>
  <c r="GJ490" i="175" s="1"/>
  <c r="GJ460" i="175" s="1"/>
  <c r="NR638" i="175"/>
  <c r="NR605" i="175" s="1"/>
  <c r="ND646" i="175"/>
  <c r="NC647" i="175"/>
  <c r="NC610" i="175" s="1"/>
  <c r="NC609" i="175"/>
  <c r="NC642" i="175"/>
  <c r="NB643" i="175"/>
  <c r="NB608" i="175" s="1"/>
  <c r="NB607" i="175"/>
  <c r="GM499" i="175"/>
  <c r="GM466" i="175" s="1"/>
  <c r="FX433" i="175"/>
  <c r="FX434" i="175" s="1"/>
  <c r="FX435" i="175" s="1"/>
  <c r="FX400" i="175" s="1"/>
  <c r="FY437" i="175"/>
  <c r="FY438" i="175" s="1"/>
  <c r="FY401" i="175" s="1"/>
  <c r="GD392" i="175"/>
  <c r="GD394" i="175" s="1"/>
  <c r="GE389" i="175" s="1"/>
  <c r="GE421" i="175" s="1"/>
  <c r="GE391" i="175" s="1"/>
  <c r="LU462" i="175"/>
  <c r="LP506" i="175"/>
  <c r="LV483" i="175"/>
  <c r="LV484" i="175" s="1"/>
  <c r="DZ297" i="175"/>
  <c r="DZ298" i="175" s="1"/>
  <c r="DY293" i="175"/>
  <c r="DY294" i="175" s="1"/>
  <c r="EE252" i="175"/>
  <c r="EE255" i="175" s="1"/>
  <c r="EE253" i="175" s="1"/>
  <c r="MM368" i="175" l="1"/>
  <c r="EO676" i="175"/>
  <c r="EO677" i="175" s="1"/>
  <c r="MQ690" i="175"/>
  <c r="MP691" i="175"/>
  <c r="MP692" i="175" s="1"/>
  <c r="LW437" i="175"/>
  <c r="ER700" i="175"/>
  <c r="EL678" i="175"/>
  <c r="EL716" i="175"/>
  <c r="EL679" i="175" s="1"/>
  <c r="MT344" i="175"/>
  <c r="MS345" i="175"/>
  <c r="MS346" i="175" s="1"/>
  <c r="MJ714" i="175"/>
  <c r="MB393" i="175"/>
  <c r="MD413" i="175"/>
  <c r="MC414" i="175"/>
  <c r="MC415" i="175" s="1"/>
  <c r="OP279" i="175"/>
  <c r="OQ423" i="175"/>
  <c r="OQ392" i="175" s="1"/>
  <c r="OP630" i="175"/>
  <c r="OK645" i="175"/>
  <c r="OK506" i="175"/>
  <c r="OP602" i="175"/>
  <c r="OQ597" i="175" s="1"/>
  <c r="OQ354" i="175"/>
  <c r="OQ323" i="175" s="1"/>
  <c r="OQ700" i="175"/>
  <c r="OQ669" i="175" s="1"/>
  <c r="OQ492" i="175"/>
  <c r="OQ461" i="175" s="1"/>
  <c r="OP14" i="175"/>
  <c r="OQ631" i="175"/>
  <c r="OQ600" i="175" s="1"/>
  <c r="OQ126" i="175"/>
  <c r="OQ118" i="175"/>
  <c r="OS632" i="175"/>
  <c r="OS633" i="175" s="1"/>
  <c r="OT596" i="175"/>
  <c r="OS613" i="175"/>
  <c r="OS619" i="175"/>
  <c r="OS626" i="175"/>
  <c r="OS629" i="175"/>
  <c r="OS599" i="175" s="1"/>
  <c r="OR343" i="175"/>
  <c r="OR359" i="175"/>
  <c r="OQ623" i="175"/>
  <c r="OQ601" i="175" s="1"/>
  <c r="OR697" i="175"/>
  <c r="OL710" i="175"/>
  <c r="OR696" i="175"/>
  <c r="OR351" i="175"/>
  <c r="OL364" i="175"/>
  <c r="OR350" i="175"/>
  <c r="OQ140" i="175"/>
  <c r="OQ139" i="175"/>
  <c r="OO502" i="175"/>
  <c r="OR488" i="175"/>
  <c r="OR489" i="175"/>
  <c r="OR551" i="175"/>
  <c r="OR567" i="175"/>
  <c r="OQ211" i="175"/>
  <c r="OQ210" i="175"/>
  <c r="OR412" i="175"/>
  <c r="OR428" i="175"/>
  <c r="OR689" i="175"/>
  <c r="OR705" i="175"/>
  <c r="OR138" i="175"/>
  <c r="OS108" i="175"/>
  <c r="OR131" i="175"/>
  <c r="OR125" i="175"/>
  <c r="OR144" i="175"/>
  <c r="OR145" i="175" s="1"/>
  <c r="OR280" i="175"/>
  <c r="OR621" i="175"/>
  <c r="OR622" i="175" s="1"/>
  <c r="OR620" i="175"/>
  <c r="OR636" i="175"/>
  <c r="OR209" i="175"/>
  <c r="OR202" i="175"/>
  <c r="OS179" i="175"/>
  <c r="OR196" i="175"/>
  <c r="OR215" i="175"/>
  <c r="OR216" i="175" s="1"/>
  <c r="OS682" i="175"/>
  <c r="OT665" i="175"/>
  <c r="OS701" i="175"/>
  <c r="OS702" i="175" s="1"/>
  <c r="OS695" i="175"/>
  <c r="OS688" i="175"/>
  <c r="OS698" i="175"/>
  <c r="OS668" i="175" s="1"/>
  <c r="OR481" i="175"/>
  <c r="OR497" i="175"/>
  <c r="OR559" i="175"/>
  <c r="OR558" i="175"/>
  <c r="OT248" i="175"/>
  <c r="OS278" i="175"/>
  <c r="OS271" i="175"/>
  <c r="OS265" i="175"/>
  <c r="OS284" i="175"/>
  <c r="OS285" i="175" s="1"/>
  <c r="OQ197" i="175"/>
  <c r="OQ189" i="175"/>
  <c r="OL433" i="175"/>
  <c r="OR420" i="175"/>
  <c r="OR419" i="175"/>
  <c r="OR329" i="175"/>
  <c r="OR337" i="175"/>
  <c r="OR339" i="175" s="1"/>
  <c r="OR321" i="175" s="1"/>
  <c r="OR675" i="175"/>
  <c r="OR683" i="175"/>
  <c r="OR685" i="175" s="1"/>
  <c r="OR667" i="175" s="1"/>
  <c r="OR482" i="175"/>
  <c r="OR483" i="175" s="1"/>
  <c r="OT457" i="175"/>
  <c r="OS493" i="175"/>
  <c r="OS494" i="175" s="1"/>
  <c r="OS474" i="175"/>
  <c r="OS487" i="175"/>
  <c r="OS490" i="175"/>
  <c r="OS460" i="175" s="1"/>
  <c r="OS480" i="175"/>
  <c r="OR272" i="175"/>
  <c r="OR288" i="175"/>
  <c r="OL641" i="175"/>
  <c r="OR627" i="175"/>
  <c r="OR628" i="175"/>
  <c r="OQ203" i="175"/>
  <c r="OQ219" i="175"/>
  <c r="OS424" i="175"/>
  <c r="OS425" i="175" s="1"/>
  <c r="OS405" i="175"/>
  <c r="OT388" i="175"/>
  <c r="OS418" i="175"/>
  <c r="OS411" i="175"/>
  <c r="OS421" i="175"/>
  <c r="OS391" i="175" s="1"/>
  <c r="OT319" i="175"/>
  <c r="OS336" i="175"/>
  <c r="OS355" i="175"/>
  <c r="OS356" i="175" s="1"/>
  <c r="OS349" i="175"/>
  <c r="OS352" i="175"/>
  <c r="OS322" i="175" s="1"/>
  <c r="OS342" i="175"/>
  <c r="OQ484" i="175"/>
  <c r="OQ132" i="175"/>
  <c r="OQ148" i="175"/>
  <c r="OR475" i="175"/>
  <c r="OR477" i="175" s="1"/>
  <c r="OR459" i="175" s="1"/>
  <c r="OR467" i="175"/>
  <c r="OR545" i="175"/>
  <c r="OR537" i="175"/>
  <c r="OR406" i="175"/>
  <c r="OR408" i="175" s="1"/>
  <c r="OR390" i="175" s="1"/>
  <c r="OR398" i="175"/>
  <c r="OT527" i="175"/>
  <c r="OS544" i="175"/>
  <c r="OS563" i="175"/>
  <c r="OS564" i="175" s="1"/>
  <c r="OS557" i="175"/>
  <c r="OS550" i="175"/>
  <c r="OR266" i="175"/>
  <c r="OR258" i="175"/>
  <c r="OR614" i="175"/>
  <c r="OR616" i="175" s="1"/>
  <c r="OR598" i="175" s="1"/>
  <c r="OR606" i="175"/>
  <c r="OP638" i="175"/>
  <c r="OP605" i="175" s="1"/>
  <c r="OQ637" i="175"/>
  <c r="GJ492" i="175"/>
  <c r="GJ491" i="175" s="1"/>
  <c r="GD508" i="175"/>
  <c r="GD471" i="175" s="1"/>
  <c r="GF468" i="175"/>
  <c r="NS638" i="175"/>
  <c r="NS605" i="175" s="1"/>
  <c r="NE646" i="175"/>
  <c r="ND609" i="175"/>
  <c r="ND647" i="175"/>
  <c r="ND610" i="175" s="1"/>
  <c r="NC607" i="175"/>
  <c r="ND642" i="175"/>
  <c r="NC643" i="175"/>
  <c r="NC608" i="175" s="1"/>
  <c r="FX399" i="175"/>
  <c r="GN499" i="175"/>
  <c r="GN466" i="175" s="1"/>
  <c r="FY439" i="175"/>
  <c r="FY402" i="175" s="1"/>
  <c r="GE423" i="175"/>
  <c r="GE422" i="175" s="1"/>
  <c r="LV462" i="175"/>
  <c r="LQ506" i="175"/>
  <c r="LW483" i="175"/>
  <c r="LW484" i="175" s="1"/>
  <c r="DZ261" i="175"/>
  <c r="DZ299" i="175"/>
  <c r="DZ262" i="175" s="1"/>
  <c r="DY295" i="175"/>
  <c r="EB259" i="175"/>
  <c r="MK714" i="175" l="1"/>
  <c r="MP670" i="175"/>
  <c r="MN368" i="175"/>
  <c r="MS324" i="175"/>
  <c r="MR690" i="175"/>
  <c r="MQ691" i="175"/>
  <c r="MQ692" i="175" s="1"/>
  <c r="MQ670" i="175" s="1"/>
  <c r="MC393" i="175"/>
  <c r="MU344" i="175"/>
  <c r="MT345" i="175"/>
  <c r="MT346" i="175" s="1"/>
  <c r="ME413" i="175"/>
  <c r="MD414" i="175"/>
  <c r="MD415" i="175" s="1"/>
  <c r="ER699" i="175"/>
  <c r="ER669" i="175"/>
  <c r="EL710" i="175"/>
  <c r="EL711" i="175" s="1"/>
  <c r="EL712" i="175" s="1"/>
  <c r="EM714" i="175"/>
  <c r="EM715" i="175" s="1"/>
  <c r="LX437" i="175"/>
  <c r="OQ279" i="175"/>
  <c r="OL506" i="175"/>
  <c r="OR484" i="175"/>
  <c r="OR462" i="175" s="1"/>
  <c r="OS482" i="175"/>
  <c r="OS483" i="175" s="1"/>
  <c r="OR492" i="175"/>
  <c r="OR461" i="175" s="1"/>
  <c r="OR700" i="175"/>
  <c r="OR669" i="175" s="1"/>
  <c r="OR623" i="175"/>
  <c r="OR601" i="175" s="1"/>
  <c r="OQ602" i="175"/>
  <c r="OR597" i="175" s="1"/>
  <c r="OR631" i="175"/>
  <c r="OR423" i="175"/>
  <c r="OR392" i="175" s="1"/>
  <c r="OQ462" i="175"/>
  <c r="OR354" i="175"/>
  <c r="OR323" i="175" s="1"/>
  <c r="OQ630" i="175"/>
  <c r="OS125" i="175"/>
  <c r="OT108" i="175"/>
  <c r="OS138" i="175"/>
  <c r="OS131" i="175"/>
  <c r="OS144" i="175"/>
  <c r="OS145" i="175" s="1"/>
  <c r="OS551" i="175"/>
  <c r="OS567" i="175"/>
  <c r="OS412" i="175"/>
  <c r="OS428" i="175"/>
  <c r="OR140" i="175"/>
  <c r="OR139" i="175"/>
  <c r="OS481" i="175"/>
  <c r="OS497" i="175"/>
  <c r="OS559" i="175"/>
  <c r="OS558" i="175"/>
  <c r="OS343" i="175"/>
  <c r="OS359" i="175"/>
  <c r="OM433" i="175"/>
  <c r="OS419" i="175"/>
  <c r="OS420" i="175"/>
  <c r="OS488" i="175"/>
  <c r="OP502" i="175"/>
  <c r="OS489" i="175"/>
  <c r="OS266" i="175"/>
  <c r="OS258" i="175"/>
  <c r="OT682" i="175"/>
  <c r="OU665" i="175"/>
  <c r="OT701" i="175"/>
  <c r="OT702" i="175" s="1"/>
  <c r="OT695" i="175"/>
  <c r="OT688" i="175"/>
  <c r="OT698" i="175"/>
  <c r="OT668" i="175" s="1"/>
  <c r="OR211" i="175"/>
  <c r="OR210" i="175"/>
  <c r="OS628" i="175"/>
  <c r="OM641" i="175"/>
  <c r="OS627" i="175"/>
  <c r="OR203" i="175"/>
  <c r="OR219" i="175"/>
  <c r="OT424" i="175"/>
  <c r="OT425" i="175" s="1"/>
  <c r="OT405" i="175"/>
  <c r="OU388" i="175"/>
  <c r="OT421" i="175"/>
  <c r="OT391" i="175" s="1"/>
  <c r="OT411" i="175"/>
  <c r="OT418" i="175"/>
  <c r="OS467" i="175"/>
  <c r="OS475" i="175"/>
  <c r="OS477" i="175" s="1"/>
  <c r="OS459" i="175" s="1"/>
  <c r="OS683" i="175"/>
  <c r="OS685" i="175" s="1"/>
  <c r="OS667" i="175" s="1"/>
  <c r="OS675" i="175"/>
  <c r="OS621" i="175"/>
  <c r="OS622" i="175" s="1"/>
  <c r="OS620" i="175"/>
  <c r="OS636" i="175"/>
  <c r="OS696" i="175"/>
  <c r="OM710" i="175"/>
  <c r="OS697" i="175"/>
  <c r="OS537" i="175"/>
  <c r="OS545" i="175"/>
  <c r="OM364" i="175"/>
  <c r="OS351" i="175"/>
  <c r="OS350" i="175"/>
  <c r="OS406" i="175"/>
  <c r="OS408" i="175" s="1"/>
  <c r="OS390" i="175" s="1"/>
  <c r="OS398" i="175"/>
  <c r="OS614" i="175"/>
  <c r="OS616" i="175" s="1"/>
  <c r="OS598" i="175" s="1"/>
  <c r="OS606" i="175"/>
  <c r="OL645" i="175"/>
  <c r="OT544" i="175"/>
  <c r="OT563" i="175"/>
  <c r="OT564" i="175" s="1"/>
  <c r="OU527" i="175"/>
  <c r="OT557" i="175"/>
  <c r="OT550" i="175"/>
  <c r="OT493" i="175"/>
  <c r="OT494" i="175" s="1"/>
  <c r="OT474" i="175"/>
  <c r="OU457" i="175"/>
  <c r="OT487" i="175"/>
  <c r="OT480" i="175"/>
  <c r="OT490" i="175"/>
  <c r="OT460" i="175" s="1"/>
  <c r="OS272" i="175"/>
  <c r="OS288" i="175"/>
  <c r="OR126" i="175"/>
  <c r="OR118" i="175"/>
  <c r="OT632" i="175"/>
  <c r="OT633" i="175" s="1"/>
  <c r="OU596" i="175"/>
  <c r="OT613" i="175"/>
  <c r="OT626" i="175"/>
  <c r="OT629" i="175"/>
  <c r="OT599" i="175" s="1"/>
  <c r="OT619" i="175"/>
  <c r="OS337" i="175"/>
  <c r="OS339" i="175" s="1"/>
  <c r="OS321" i="175" s="1"/>
  <c r="OS329" i="175"/>
  <c r="OS280" i="175"/>
  <c r="OR189" i="175"/>
  <c r="OR197" i="175"/>
  <c r="OR132" i="175"/>
  <c r="OR148" i="175"/>
  <c r="OU319" i="175"/>
  <c r="OT336" i="175"/>
  <c r="OT355" i="175"/>
  <c r="OT356" i="175" s="1"/>
  <c r="OT352" i="175"/>
  <c r="OT322" i="175" s="1"/>
  <c r="OT342" i="175"/>
  <c r="OT349" i="175"/>
  <c r="OT271" i="175"/>
  <c r="OT265" i="175"/>
  <c r="OU248" i="175"/>
  <c r="OT278" i="175"/>
  <c r="OT284" i="175"/>
  <c r="OT285" i="175" s="1"/>
  <c r="OS689" i="175"/>
  <c r="OS705" i="175"/>
  <c r="OS196" i="175"/>
  <c r="OT179" i="175"/>
  <c r="OS209" i="175"/>
  <c r="OS202" i="175"/>
  <c r="OS215" i="175"/>
  <c r="OS216" i="175" s="1"/>
  <c r="OQ14" i="175"/>
  <c r="OQ638" i="175"/>
  <c r="OQ605" i="175" s="1"/>
  <c r="OR637" i="175"/>
  <c r="GG502" i="175"/>
  <c r="GG503" i="175" s="1"/>
  <c r="GG468" i="175" s="1"/>
  <c r="GJ461" i="175"/>
  <c r="GJ463" i="175" s="1"/>
  <c r="GK458" i="175" s="1"/>
  <c r="GK490" i="175" s="1"/>
  <c r="GK460" i="175" s="1"/>
  <c r="GE506" i="175"/>
  <c r="GE507" i="175" s="1"/>
  <c r="GE508" i="175" s="1"/>
  <c r="GE471" i="175" s="1"/>
  <c r="GE392" i="175"/>
  <c r="GE394" i="175" s="1"/>
  <c r="GF389" i="175" s="1"/>
  <c r="GF421" i="175" s="1"/>
  <c r="GF423" i="175" s="1"/>
  <c r="GF422" i="175" s="1"/>
  <c r="NT638" i="175"/>
  <c r="NT605" i="175" s="1"/>
  <c r="NE647" i="175"/>
  <c r="NE610" i="175" s="1"/>
  <c r="NF646" i="175"/>
  <c r="NG646" i="175" s="1"/>
  <c r="NE609" i="175"/>
  <c r="ND643" i="175"/>
  <c r="ND608" i="175" s="1"/>
  <c r="NE642" i="175"/>
  <c r="ND607" i="175"/>
  <c r="FY433" i="175"/>
  <c r="FY434" i="175" s="1"/>
  <c r="FY399" i="175" s="1"/>
  <c r="FZ437" i="175"/>
  <c r="FZ438" i="175" s="1"/>
  <c r="FZ401" i="175" s="1"/>
  <c r="GO499" i="175"/>
  <c r="GO466" i="175" s="1"/>
  <c r="LX483" i="175"/>
  <c r="LX484" i="175" s="1"/>
  <c r="LW462" i="175"/>
  <c r="LR506" i="175"/>
  <c r="EB260" i="175"/>
  <c r="ML714" i="175" l="1"/>
  <c r="EM716" i="175"/>
  <c r="EM679" i="175" s="1"/>
  <c r="EM678" i="175"/>
  <c r="MD393" i="175"/>
  <c r="MF413" i="175"/>
  <c r="ME414" i="175"/>
  <c r="ME415" i="175" s="1"/>
  <c r="LZ437" i="175" s="1"/>
  <c r="MS690" i="175"/>
  <c r="MR691" i="175"/>
  <c r="MR692" i="175" s="1"/>
  <c r="MO368" i="175"/>
  <c r="MT324" i="175"/>
  <c r="ER671" i="175"/>
  <c r="ES666" i="175" s="1"/>
  <c r="EP676" i="175"/>
  <c r="EP677" i="175" s="1"/>
  <c r="MU345" i="175"/>
  <c r="MU346" i="175" s="1"/>
  <c r="MV344" i="175"/>
  <c r="LY437" i="175"/>
  <c r="OR279" i="175"/>
  <c r="OM506" i="175"/>
  <c r="OM645" i="175"/>
  <c r="OS623" i="175"/>
  <c r="OS601" i="175" s="1"/>
  <c r="OR600" i="175"/>
  <c r="OR602" i="175" s="1"/>
  <c r="OS597" i="175" s="1"/>
  <c r="OR630" i="175"/>
  <c r="OS423" i="175"/>
  <c r="OS392" i="175" s="1"/>
  <c r="OS492" i="175"/>
  <c r="OS461" i="175" s="1"/>
  <c r="OS354" i="175"/>
  <c r="OS323" i="175" s="1"/>
  <c r="OS631" i="175"/>
  <c r="OS600" i="175" s="1"/>
  <c r="OS700" i="175"/>
  <c r="OS669" i="175" s="1"/>
  <c r="OS211" i="175"/>
  <c r="OS210" i="175"/>
  <c r="OT337" i="175"/>
  <c r="OT339" i="175" s="1"/>
  <c r="OT321" i="175" s="1"/>
  <c r="OT329" i="175"/>
  <c r="OT621" i="175"/>
  <c r="OT622" i="175" s="1"/>
  <c r="OT620" i="175"/>
  <c r="OT636" i="175"/>
  <c r="OU336" i="175"/>
  <c r="OV319" i="175"/>
  <c r="OU355" i="175"/>
  <c r="OU356" i="175" s="1"/>
  <c r="OU352" i="175"/>
  <c r="OU322" i="175" s="1"/>
  <c r="OU342" i="175"/>
  <c r="OU349" i="175"/>
  <c r="OU405" i="175"/>
  <c r="OU424" i="175"/>
  <c r="OU425" i="175" s="1"/>
  <c r="OV388" i="175"/>
  <c r="OU418" i="175"/>
  <c r="OU421" i="175"/>
  <c r="OU391" i="175" s="1"/>
  <c r="OU411" i="175"/>
  <c r="OT689" i="175"/>
  <c r="OT705" i="175"/>
  <c r="OT131" i="175"/>
  <c r="OT125" i="175"/>
  <c r="OU108" i="175"/>
  <c r="OT138" i="175"/>
  <c r="OT144" i="175"/>
  <c r="OT145" i="175" s="1"/>
  <c r="OS189" i="175"/>
  <c r="OS197" i="175"/>
  <c r="OT628" i="175"/>
  <c r="ON641" i="175"/>
  <c r="OT627" i="175"/>
  <c r="OT551" i="175"/>
  <c r="OT567" i="175"/>
  <c r="OT406" i="175"/>
  <c r="OT408" i="175" s="1"/>
  <c r="OT390" i="175" s="1"/>
  <c r="OT398" i="175"/>
  <c r="ON710" i="175"/>
  <c r="OT696" i="175"/>
  <c r="OT697" i="175"/>
  <c r="OT272" i="175"/>
  <c r="OT288" i="175"/>
  <c r="OT606" i="175"/>
  <c r="OT614" i="175"/>
  <c r="OT616" i="175" s="1"/>
  <c r="OT598" i="175" s="1"/>
  <c r="OT558" i="175"/>
  <c r="OT559" i="175"/>
  <c r="OS126" i="175"/>
  <c r="OS118" i="175"/>
  <c r="OT280" i="175"/>
  <c r="OT350" i="175"/>
  <c r="ON364" i="175"/>
  <c r="OT351" i="175"/>
  <c r="OU632" i="175"/>
  <c r="OU633" i="175" s="1"/>
  <c r="OV596" i="175"/>
  <c r="OU613" i="175"/>
  <c r="OU619" i="175"/>
  <c r="OU629" i="175"/>
  <c r="OU599" i="175" s="1"/>
  <c r="OU626" i="175"/>
  <c r="OT481" i="175"/>
  <c r="OT497" i="175"/>
  <c r="OV527" i="175"/>
  <c r="OU544" i="175"/>
  <c r="OU563" i="175"/>
  <c r="OU564" i="175" s="1"/>
  <c r="OU550" i="175"/>
  <c r="OU557" i="175"/>
  <c r="OU701" i="175"/>
  <c r="OU702" i="175" s="1"/>
  <c r="OV665" i="175"/>
  <c r="OU682" i="175"/>
  <c r="OU688" i="175"/>
  <c r="OU695" i="175"/>
  <c r="OU698" i="175"/>
  <c r="OU668" i="175" s="1"/>
  <c r="OU271" i="175"/>
  <c r="OU265" i="175"/>
  <c r="OU278" i="175"/>
  <c r="OV248" i="175"/>
  <c r="OU284" i="175"/>
  <c r="OU285" i="175" s="1"/>
  <c r="OT258" i="175"/>
  <c r="OT266" i="175"/>
  <c r="OT482" i="175"/>
  <c r="OT483" i="175" s="1"/>
  <c r="OS203" i="175"/>
  <c r="OS219" i="175"/>
  <c r="OT343" i="175"/>
  <c r="OT359" i="175"/>
  <c r="OQ502" i="175"/>
  <c r="OT489" i="175"/>
  <c r="OT488" i="175"/>
  <c r="OT683" i="175"/>
  <c r="OT685" i="175" s="1"/>
  <c r="OT667" i="175" s="1"/>
  <c r="OT675" i="175"/>
  <c r="OS484" i="175"/>
  <c r="OR14" i="175"/>
  <c r="OU474" i="175"/>
  <c r="OV457" i="175"/>
  <c r="OU493" i="175"/>
  <c r="OU494" i="175" s="1"/>
  <c r="OU490" i="175"/>
  <c r="OU460" i="175" s="1"/>
  <c r="OU487" i="175"/>
  <c r="OU480" i="175"/>
  <c r="OT537" i="175"/>
  <c r="OT545" i="175"/>
  <c r="OT420" i="175"/>
  <c r="OT419" i="175"/>
  <c r="ON433" i="175"/>
  <c r="OT475" i="175"/>
  <c r="OT477" i="175" s="1"/>
  <c r="OT459" i="175" s="1"/>
  <c r="OT467" i="175"/>
  <c r="OT412" i="175"/>
  <c r="OT428" i="175"/>
  <c r="OS132" i="175"/>
  <c r="OS148" i="175"/>
  <c r="OT202" i="175"/>
  <c r="OT196" i="175"/>
  <c r="OU179" i="175"/>
  <c r="OT209" i="175"/>
  <c r="OT215" i="175"/>
  <c r="OT216" i="175" s="1"/>
  <c r="OS139" i="175"/>
  <c r="OS140" i="175"/>
  <c r="OR638" i="175"/>
  <c r="OR605" i="175" s="1"/>
  <c r="OS637" i="175"/>
  <c r="GG504" i="175"/>
  <c r="GG469" i="175" s="1"/>
  <c r="GK492" i="175"/>
  <c r="GK461" i="175" s="1"/>
  <c r="GK463" i="175" s="1"/>
  <c r="GL458" i="175" s="1"/>
  <c r="GL490" i="175" s="1"/>
  <c r="GL460" i="175" s="1"/>
  <c r="GE470" i="175"/>
  <c r="NH646" i="175"/>
  <c r="NG609" i="175"/>
  <c r="NG647" i="175"/>
  <c r="NG610" i="175" s="1"/>
  <c r="NU638" i="175"/>
  <c r="NU605" i="175" s="1"/>
  <c r="NE643" i="175"/>
  <c r="NE608" i="175" s="1"/>
  <c r="NF642" i="175"/>
  <c r="NG642" i="175" s="1"/>
  <c r="NE607" i="175"/>
  <c r="NF647" i="175"/>
  <c r="NF610" i="175" s="1"/>
  <c r="NF609" i="175"/>
  <c r="FY435" i="175"/>
  <c r="FY400" i="175" s="1"/>
  <c r="FZ439" i="175"/>
  <c r="FZ402" i="175" s="1"/>
  <c r="GP499" i="175"/>
  <c r="GP466" i="175" s="1"/>
  <c r="LY483" i="175"/>
  <c r="LY484" i="175" s="1"/>
  <c r="LT506" i="175" s="1"/>
  <c r="LX462" i="175"/>
  <c r="LS506" i="175"/>
  <c r="GF391" i="175"/>
  <c r="MM714" i="175" l="1"/>
  <c r="MR670" i="175"/>
  <c r="MT690" i="175"/>
  <c r="MS691" i="175"/>
  <c r="MS692" i="175" s="1"/>
  <c r="ME393" i="175"/>
  <c r="ES698" i="175"/>
  <c r="ES706" i="175"/>
  <c r="MG413" i="175"/>
  <c r="MF414" i="175"/>
  <c r="MF415" i="175" s="1"/>
  <c r="MV345" i="175"/>
  <c r="MV346" i="175" s="1"/>
  <c r="MW344" i="175"/>
  <c r="MP368" i="175"/>
  <c r="MU324" i="175"/>
  <c r="OS279" i="175"/>
  <c r="OS14" i="175"/>
  <c r="ON506" i="175"/>
  <c r="OS602" i="175"/>
  <c r="OT597" i="175" s="1"/>
  <c r="OU482" i="175"/>
  <c r="OU483" i="175" s="1"/>
  <c r="OS630" i="175"/>
  <c r="OT631" i="175"/>
  <c r="ON645" i="175"/>
  <c r="OT484" i="175"/>
  <c r="OT462" i="175" s="1"/>
  <c r="OT423" i="175"/>
  <c r="OT392" i="175" s="1"/>
  <c r="OT354" i="175"/>
  <c r="OT323" i="175" s="1"/>
  <c r="OT492" i="175"/>
  <c r="OT461" i="175" s="1"/>
  <c r="OT700" i="175"/>
  <c r="OT669" i="175" s="1"/>
  <c r="OT189" i="175"/>
  <c r="OT197" i="175"/>
  <c r="OU481" i="175"/>
  <c r="OU497" i="175"/>
  <c r="OU343" i="175"/>
  <c r="OU359" i="175"/>
  <c r="OU628" i="175"/>
  <c r="OO641" i="175"/>
  <c r="OU627" i="175"/>
  <c r="OU351" i="175"/>
  <c r="OU350" i="175"/>
  <c r="OO364" i="175"/>
  <c r="OT203" i="175"/>
  <c r="OT219" i="175"/>
  <c r="OR502" i="175"/>
  <c r="OU488" i="175"/>
  <c r="OU489" i="175"/>
  <c r="OW248" i="175"/>
  <c r="OV278" i="175"/>
  <c r="OV265" i="175"/>
  <c r="OV271" i="175"/>
  <c r="OV284" i="175"/>
  <c r="OV285" i="175" s="1"/>
  <c r="OU551" i="175"/>
  <c r="OU567" i="175"/>
  <c r="OU621" i="175"/>
  <c r="OU622" i="175" s="1"/>
  <c r="OU620" i="175"/>
  <c r="OU636" i="175"/>
  <c r="OT139" i="175"/>
  <c r="OT140" i="175"/>
  <c r="OU412" i="175"/>
  <c r="OU428" i="175"/>
  <c r="OU196" i="175"/>
  <c r="OV179" i="175"/>
  <c r="OU209" i="175"/>
  <c r="OU202" i="175"/>
  <c r="OU215" i="175"/>
  <c r="OU216" i="175" s="1"/>
  <c r="OU280" i="175"/>
  <c r="OU696" i="175"/>
  <c r="OU697" i="175"/>
  <c r="OO710" i="175"/>
  <c r="OU614" i="175"/>
  <c r="OU616" i="175" s="1"/>
  <c r="OU598" i="175" s="1"/>
  <c r="OU606" i="175"/>
  <c r="OU138" i="175"/>
  <c r="OU131" i="175"/>
  <c r="OU125" i="175"/>
  <c r="OV108" i="175"/>
  <c r="OU144" i="175"/>
  <c r="OU145" i="175" s="1"/>
  <c r="OU558" i="175"/>
  <c r="OU559" i="175"/>
  <c r="OU258" i="175"/>
  <c r="OU266" i="175"/>
  <c r="OU689" i="175"/>
  <c r="OU705" i="175"/>
  <c r="OU545" i="175"/>
  <c r="OU537" i="175"/>
  <c r="OV632" i="175"/>
  <c r="OV633" i="175" s="1"/>
  <c r="OW596" i="175"/>
  <c r="OV613" i="175"/>
  <c r="OV619" i="175"/>
  <c r="OV626" i="175"/>
  <c r="OV629" i="175"/>
  <c r="OV599" i="175" s="1"/>
  <c r="OO433" i="175"/>
  <c r="OU420" i="175"/>
  <c r="OU419" i="175"/>
  <c r="OW319" i="175"/>
  <c r="OV336" i="175"/>
  <c r="OV355" i="175"/>
  <c r="OV356" i="175" s="1"/>
  <c r="OV352" i="175"/>
  <c r="OV322" i="175" s="1"/>
  <c r="OV342" i="175"/>
  <c r="OV349" i="175"/>
  <c r="OS462" i="175"/>
  <c r="OV474" i="175"/>
  <c r="OV493" i="175"/>
  <c r="OV494" i="175" s="1"/>
  <c r="OW457" i="175"/>
  <c r="OV490" i="175"/>
  <c r="OV460" i="175" s="1"/>
  <c r="OV480" i="175"/>
  <c r="OV487" i="175"/>
  <c r="OU272" i="175"/>
  <c r="OU288" i="175"/>
  <c r="OU683" i="175"/>
  <c r="OU685" i="175" s="1"/>
  <c r="OU667" i="175" s="1"/>
  <c r="OU675" i="175"/>
  <c r="OV544" i="175"/>
  <c r="OW527" i="175"/>
  <c r="OV563" i="175"/>
  <c r="OV564" i="175" s="1"/>
  <c r="OV550" i="175"/>
  <c r="OV557" i="175"/>
  <c r="OT118" i="175"/>
  <c r="OT126" i="175"/>
  <c r="OV424" i="175"/>
  <c r="OV425" i="175" s="1"/>
  <c r="OV405" i="175"/>
  <c r="OW388" i="175"/>
  <c r="OV421" i="175"/>
  <c r="OV391" i="175" s="1"/>
  <c r="OV411" i="175"/>
  <c r="OV418" i="175"/>
  <c r="OU329" i="175"/>
  <c r="OU337" i="175"/>
  <c r="OU339" i="175" s="1"/>
  <c r="OU321" i="175" s="1"/>
  <c r="OT210" i="175"/>
  <c r="OT211" i="175"/>
  <c r="OU467" i="175"/>
  <c r="OU475" i="175"/>
  <c r="OU477" i="175" s="1"/>
  <c r="OU459" i="175" s="1"/>
  <c r="OV682" i="175"/>
  <c r="OW665" i="175"/>
  <c r="OV701" i="175"/>
  <c r="OV702" i="175" s="1"/>
  <c r="OV688" i="175"/>
  <c r="OV695" i="175"/>
  <c r="OV698" i="175"/>
  <c r="OV668" i="175" s="1"/>
  <c r="OT132" i="175"/>
  <c r="OT148" i="175"/>
  <c r="OU406" i="175"/>
  <c r="OU408" i="175" s="1"/>
  <c r="OU390" i="175" s="1"/>
  <c r="OU398" i="175"/>
  <c r="OT623" i="175"/>
  <c r="OT601" i="175" s="1"/>
  <c r="GK491" i="175"/>
  <c r="GL492" i="175" s="1"/>
  <c r="GL491" i="175" s="1"/>
  <c r="OS638" i="175"/>
  <c r="OS605" i="175" s="1"/>
  <c r="OT637" i="175"/>
  <c r="GH502" i="175"/>
  <c r="GH503" i="175" s="1"/>
  <c r="GH504" i="175" s="1"/>
  <c r="GH469" i="175" s="1"/>
  <c r="GF506" i="175"/>
  <c r="GF507" i="175" s="1"/>
  <c r="GF470" i="175" s="1"/>
  <c r="NG607" i="175"/>
  <c r="NG643" i="175"/>
  <c r="NG608" i="175" s="1"/>
  <c r="NH642" i="175"/>
  <c r="NV638" i="175"/>
  <c r="NV605" i="175" s="1"/>
  <c r="NH647" i="175"/>
  <c r="NH610" i="175" s="1"/>
  <c r="NI646" i="175"/>
  <c r="NH609" i="175"/>
  <c r="NF643" i="175"/>
  <c r="NF608" i="175" s="1"/>
  <c r="NF607" i="175"/>
  <c r="GQ499" i="175"/>
  <c r="GQ466" i="175" s="1"/>
  <c r="GR499" i="175"/>
  <c r="GR466" i="175" s="1"/>
  <c r="LY462" i="175"/>
  <c r="LZ483" i="175"/>
  <c r="LZ484" i="175" s="1"/>
  <c r="LU506" i="175" s="1"/>
  <c r="GA437" i="175"/>
  <c r="GA438" i="175" s="1"/>
  <c r="EA297" i="175"/>
  <c r="EA298" i="175" s="1"/>
  <c r="FZ433" i="175"/>
  <c r="FZ434" i="175" s="1"/>
  <c r="GF392" i="175"/>
  <c r="GF394" i="175" s="1"/>
  <c r="GG389" i="175" s="1"/>
  <c r="DZ293" i="175"/>
  <c r="DZ294" i="175" s="1"/>
  <c r="EF252" i="175"/>
  <c r="EF255" i="175" s="1"/>
  <c r="EF253" i="175" s="1"/>
  <c r="ES700" i="175" l="1"/>
  <c r="ES668" i="175"/>
  <c r="MW345" i="175"/>
  <c r="MW346" i="175" s="1"/>
  <c r="MX344" i="175"/>
  <c r="MQ368" i="175"/>
  <c r="MV324" i="175"/>
  <c r="MN714" i="175"/>
  <c r="MS670" i="175"/>
  <c r="MF393" i="175"/>
  <c r="MA437" i="175"/>
  <c r="MU690" i="175"/>
  <c r="MT691" i="175"/>
  <c r="MT692" i="175" s="1"/>
  <c r="MH413" i="175"/>
  <c r="MG414" i="175"/>
  <c r="MG415" i="175" s="1"/>
  <c r="ET706" i="175"/>
  <c r="ES707" i="175"/>
  <c r="ES674" i="175" s="1"/>
  <c r="OT279" i="175"/>
  <c r="OT14" i="175"/>
  <c r="OT630" i="175"/>
  <c r="OU484" i="175"/>
  <c r="OU462" i="175" s="1"/>
  <c r="OV482" i="175"/>
  <c r="OT600" i="175"/>
  <c r="OT602" i="175" s="1"/>
  <c r="OU597" i="175" s="1"/>
  <c r="OU492" i="175"/>
  <c r="OU461" i="175" s="1"/>
  <c r="OO506" i="175"/>
  <c r="OU354" i="175"/>
  <c r="OU323" i="175" s="1"/>
  <c r="OU623" i="175"/>
  <c r="OU601" i="175" s="1"/>
  <c r="OU700" i="175"/>
  <c r="OU669" i="175" s="1"/>
  <c r="OU423" i="175"/>
  <c r="OU392" i="175" s="1"/>
  <c r="OU631" i="175"/>
  <c r="OU600" i="175" s="1"/>
  <c r="OX388" i="175"/>
  <c r="OW424" i="175"/>
  <c r="OW425" i="175" s="1"/>
  <c r="OW405" i="175"/>
  <c r="OW418" i="175"/>
  <c r="OW411" i="175"/>
  <c r="OW421" i="175"/>
  <c r="OW391" i="175" s="1"/>
  <c r="OV689" i="175"/>
  <c r="OV705" i="175"/>
  <c r="OV406" i="175"/>
  <c r="OV408" i="175" s="1"/>
  <c r="OV390" i="175" s="1"/>
  <c r="OV398" i="175"/>
  <c r="OW563" i="175"/>
  <c r="OW564" i="175" s="1"/>
  <c r="OW544" i="175"/>
  <c r="OX527" i="175"/>
  <c r="OW550" i="175"/>
  <c r="OW557" i="175"/>
  <c r="OV481" i="175"/>
  <c r="OV497" i="175"/>
  <c r="OV343" i="175"/>
  <c r="OV359" i="175"/>
  <c r="OU139" i="175"/>
  <c r="OU140" i="175"/>
  <c r="OV209" i="175"/>
  <c r="OW179" i="175"/>
  <c r="OV196" i="175"/>
  <c r="OV202" i="175"/>
  <c r="OV215" i="175"/>
  <c r="OV216" i="175" s="1"/>
  <c r="OV545" i="175"/>
  <c r="OV537" i="175"/>
  <c r="OU197" i="175"/>
  <c r="OU189" i="175"/>
  <c r="OV266" i="175"/>
  <c r="OV258" i="175"/>
  <c r="OO645" i="175"/>
  <c r="OX665" i="175"/>
  <c r="OW682" i="175"/>
  <c r="OW701" i="175"/>
  <c r="OW702" i="175" s="1"/>
  <c r="OW698" i="175"/>
  <c r="OW668" i="175" s="1"/>
  <c r="OW688" i="175"/>
  <c r="OW695" i="175"/>
  <c r="OX457" i="175"/>
  <c r="OW493" i="175"/>
  <c r="OW494" i="175" s="1"/>
  <c r="OW474" i="175"/>
  <c r="OW480" i="175"/>
  <c r="OW490" i="175"/>
  <c r="OW460" i="175" s="1"/>
  <c r="OW487" i="175"/>
  <c r="OV628" i="175"/>
  <c r="OP641" i="175"/>
  <c r="OV627" i="175"/>
  <c r="OV280" i="175"/>
  <c r="OV683" i="175"/>
  <c r="OV685" i="175" s="1"/>
  <c r="OV667" i="175" s="1"/>
  <c r="OV675" i="175"/>
  <c r="OV329" i="175"/>
  <c r="OV337" i="175"/>
  <c r="OV339" i="175" s="1"/>
  <c r="OV321" i="175" s="1"/>
  <c r="OV621" i="175"/>
  <c r="OV622" i="175" s="1"/>
  <c r="OV620" i="175"/>
  <c r="OV636" i="175"/>
  <c r="OV420" i="175"/>
  <c r="OV419" i="175"/>
  <c r="OP433" i="175"/>
  <c r="OV559" i="175"/>
  <c r="OV558" i="175"/>
  <c r="OV467" i="175"/>
  <c r="OV475" i="175"/>
  <c r="OV477" i="175" s="1"/>
  <c r="OV459" i="175" s="1"/>
  <c r="OX319" i="175"/>
  <c r="OW336" i="175"/>
  <c r="OW355" i="175"/>
  <c r="OW356" i="175" s="1"/>
  <c r="OW352" i="175"/>
  <c r="OW322" i="175" s="1"/>
  <c r="OW349" i="175"/>
  <c r="OW342" i="175"/>
  <c r="OV614" i="175"/>
  <c r="OV616" i="175" s="1"/>
  <c r="OV598" i="175" s="1"/>
  <c r="OV606" i="175"/>
  <c r="OW108" i="175"/>
  <c r="OV131" i="175"/>
  <c r="OV125" i="175"/>
  <c r="OV138" i="175"/>
  <c r="OV144" i="175"/>
  <c r="OV145" i="175" s="1"/>
  <c r="OU203" i="175"/>
  <c r="OU219" i="175"/>
  <c r="OW278" i="175"/>
  <c r="OW271" i="175"/>
  <c r="OW265" i="175"/>
  <c r="OX248" i="175"/>
  <c r="OW284" i="175"/>
  <c r="OW285" i="175" s="1"/>
  <c r="OV412" i="175"/>
  <c r="OV428" i="175"/>
  <c r="OW613" i="175"/>
  <c r="OW632" i="175"/>
  <c r="OW633" i="175" s="1"/>
  <c r="OX596" i="175"/>
  <c r="OW629" i="175"/>
  <c r="OW599" i="175" s="1"/>
  <c r="OW626" i="175"/>
  <c r="OW619" i="175"/>
  <c r="OU118" i="175"/>
  <c r="OU126" i="175"/>
  <c r="OV551" i="175"/>
  <c r="OV567" i="175"/>
  <c r="OU132" i="175"/>
  <c r="OU148" i="175"/>
  <c r="OV697" i="175"/>
  <c r="OV696" i="175"/>
  <c r="OP710" i="175"/>
  <c r="OV489" i="175"/>
  <c r="OS502" i="175"/>
  <c r="OV488" i="175"/>
  <c r="OV351" i="175"/>
  <c r="OV350" i="175"/>
  <c r="OP364" i="175"/>
  <c r="OU211" i="175"/>
  <c r="OU210" i="175"/>
  <c r="OV272" i="175"/>
  <c r="OV288" i="175"/>
  <c r="OT638" i="175"/>
  <c r="OT605" i="175" s="1"/>
  <c r="OU637" i="175"/>
  <c r="GH468" i="175"/>
  <c r="GF508" i="175"/>
  <c r="GF471" i="175" s="1"/>
  <c r="GG421" i="175"/>
  <c r="GG423" i="175" s="1"/>
  <c r="GG422" i="175" s="1"/>
  <c r="GG429" i="175"/>
  <c r="GH429" i="175" s="1"/>
  <c r="GI429" i="175" s="1"/>
  <c r="GJ429" i="175" s="1"/>
  <c r="GK429" i="175" s="1"/>
  <c r="GL429" i="175" s="1"/>
  <c r="GM429" i="175" s="1"/>
  <c r="GN429" i="175" s="1"/>
  <c r="GO429" i="175" s="1"/>
  <c r="GP429" i="175" s="1"/>
  <c r="GQ429" i="175" s="1"/>
  <c r="GR429" i="175" s="1"/>
  <c r="NH643" i="175"/>
  <c r="NH608" i="175" s="1"/>
  <c r="NI642" i="175"/>
  <c r="NH607" i="175"/>
  <c r="NI647" i="175"/>
  <c r="NI610" i="175" s="1"/>
  <c r="NJ646" i="175"/>
  <c r="NI609" i="175"/>
  <c r="GI502" i="175"/>
  <c r="GI503" i="175" s="1"/>
  <c r="GL461" i="175"/>
  <c r="GL463" i="175" s="1"/>
  <c r="GM458" i="175" s="1"/>
  <c r="GM490" i="175" s="1"/>
  <c r="GM460" i="175" s="1"/>
  <c r="GG506" i="175"/>
  <c r="GG507" i="175" s="1"/>
  <c r="LZ462" i="175"/>
  <c r="MA483" i="175"/>
  <c r="MA484" i="175" s="1"/>
  <c r="GA439" i="175"/>
  <c r="GA402" i="175" s="1"/>
  <c r="GA401" i="175"/>
  <c r="EA299" i="175"/>
  <c r="EA262" i="175" s="1"/>
  <c r="EA261" i="175"/>
  <c r="FZ435" i="175"/>
  <c r="FZ400" i="175" s="1"/>
  <c r="FZ399" i="175"/>
  <c r="EC259" i="175"/>
  <c r="DZ295" i="175"/>
  <c r="MB437" i="175" l="1"/>
  <c r="EU706" i="175"/>
  <c r="ET707" i="175"/>
  <c r="ET674" i="175" s="1"/>
  <c r="MG393" i="175"/>
  <c r="MX345" i="175"/>
  <c r="MX346" i="175" s="1"/>
  <c r="MY344" i="175"/>
  <c r="MI413" i="175"/>
  <c r="MH414" i="175"/>
  <c r="MH415" i="175" s="1"/>
  <c r="MR368" i="175"/>
  <c r="MW324" i="175"/>
  <c r="MO714" i="175"/>
  <c r="MT670" i="175"/>
  <c r="MV690" i="175"/>
  <c r="MU691" i="175"/>
  <c r="MU692" i="175" s="1"/>
  <c r="ES699" i="175"/>
  <c r="EM710" i="175"/>
  <c r="EM711" i="175" s="1"/>
  <c r="EM712" i="175" s="1"/>
  <c r="ES669" i="175"/>
  <c r="EN714" i="175"/>
  <c r="EN715" i="175" s="1"/>
  <c r="OU279" i="175"/>
  <c r="OU14" i="175"/>
  <c r="OW482" i="175"/>
  <c r="OW483" i="175" s="1"/>
  <c r="OV483" i="175"/>
  <c r="OV484" i="175" s="1"/>
  <c r="OV462" i="175" s="1"/>
  <c r="OP506" i="175"/>
  <c r="OU630" i="175"/>
  <c r="OU602" i="175"/>
  <c r="OV597" i="175" s="1"/>
  <c r="OV631" i="175"/>
  <c r="OV600" i="175" s="1"/>
  <c r="OV492" i="175"/>
  <c r="OV461" i="175" s="1"/>
  <c r="OP645" i="175"/>
  <c r="OV354" i="175"/>
  <c r="OV323" i="175" s="1"/>
  <c r="OV700" i="175"/>
  <c r="OV669" i="175" s="1"/>
  <c r="OV423" i="175"/>
  <c r="OV392" i="175" s="1"/>
  <c r="OW620" i="175"/>
  <c r="OW621" i="175"/>
  <c r="OW622" i="175" s="1"/>
  <c r="OW636" i="175"/>
  <c r="OW329" i="175"/>
  <c r="OW337" i="175"/>
  <c r="OW339" i="175" s="1"/>
  <c r="OW321" i="175" s="1"/>
  <c r="OW481" i="175"/>
  <c r="OW497" i="175"/>
  <c r="OW683" i="175"/>
  <c r="OW685" i="175" s="1"/>
  <c r="OW667" i="175" s="1"/>
  <c r="OW675" i="175"/>
  <c r="OY388" i="175"/>
  <c r="OX405" i="175"/>
  <c r="OX424" i="175"/>
  <c r="OX425" i="175" s="1"/>
  <c r="OX421" i="175"/>
  <c r="OX391" i="175" s="1"/>
  <c r="OX418" i="175"/>
  <c r="OX411" i="175"/>
  <c r="OQ641" i="175"/>
  <c r="OW628" i="175"/>
  <c r="OW627" i="175"/>
  <c r="OW131" i="175"/>
  <c r="OW138" i="175"/>
  <c r="OW125" i="175"/>
  <c r="OX108" i="175"/>
  <c r="OW144" i="175"/>
  <c r="OW145" i="175" s="1"/>
  <c r="OX336" i="175"/>
  <c r="OY319" i="175"/>
  <c r="OX355" i="175"/>
  <c r="OX356" i="175" s="1"/>
  <c r="OX352" i="175"/>
  <c r="OX322" i="175" s="1"/>
  <c r="OX342" i="175"/>
  <c r="OX349" i="175"/>
  <c r="OW475" i="175"/>
  <c r="OW477" i="175" s="1"/>
  <c r="OW459" i="175" s="1"/>
  <c r="OW467" i="175"/>
  <c r="OX682" i="175"/>
  <c r="OY665" i="175"/>
  <c r="OX701" i="175"/>
  <c r="OX702" i="175" s="1"/>
  <c r="OX695" i="175"/>
  <c r="OX698" i="175"/>
  <c r="OX668" i="175" s="1"/>
  <c r="OX688" i="175"/>
  <c r="OW558" i="175"/>
  <c r="OW559" i="175"/>
  <c r="OY248" i="175"/>
  <c r="OX265" i="175"/>
  <c r="OX278" i="175"/>
  <c r="OX271" i="175"/>
  <c r="OX284" i="175"/>
  <c r="OX285" i="175" s="1"/>
  <c r="OW551" i="175"/>
  <c r="OW567" i="175"/>
  <c r="OX632" i="175"/>
  <c r="OX633" i="175" s="1"/>
  <c r="OX613" i="175"/>
  <c r="OY596" i="175"/>
  <c r="OX619" i="175"/>
  <c r="OX629" i="175"/>
  <c r="OX599" i="175" s="1"/>
  <c r="OX626" i="175"/>
  <c r="OX474" i="175"/>
  <c r="OY457" i="175"/>
  <c r="OX493" i="175"/>
  <c r="OX494" i="175" s="1"/>
  <c r="OX480" i="175"/>
  <c r="OX487" i="175"/>
  <c r="OX490" i="175"/>
  <c r="OX460" i="175" s="1"/>
  <c r="OV203" i="175"/>
  <c r="OV219" i="175"/>
  <c r="OW258" i="175"/>
  <c r="OW266" i="175"/>
  <c r="OV140" i="175"/>
  <c r="OV139" i="175"/>
  <c r="OW343" i="175"/>
  <c r="OW359" i="175"/>
  <c r="OW696" i="175"/>
  <c r="OW697" i="175"/>
  <c r="OQ710" i="175"/>
  <c r="OV197" i="175"/>
  <c r="OV189" i="175"/>
  <c r="OY527" i="175"/>
  <c r="OX563" i="175"/>
  <c r="OX564" i="175" s="1"/>
  <c r="OX544" i="175"/>
  <c r="OX557" i="175"/>
  <c r="OX550" i="175"/>
  <c r="OW412" i="175"/>
  <c r="OW428" i="175"/>
  <c r="OW614" i="175"/>
  <c r="OW616" i="175" s="1"/>
  <c r="OW598" i="175" s="1"/>
  <c r="OW606" i="175"/>
  <c r="OW272" i="175"/>
  <c r="OW288" i="175"/>
  <c r="OV126" i="175"/>
  <c r="OV118" i="175"/>
  <c r="OW351" i="175"/>
  <c r="OW350" i="175"/>
  <c r="OQ364" i="175"/>
  <c r="OW689" i="175"/>
  <c r="OW705" i="175"/>
  <c r="OW202" i="175"/>
  <c r="OW196" i="175"/>
  <c r="OW209" i="175"/>
  <c r="OX179" i="175"/>
  <c r="OW215" i="175"/>
  <c r="OW216" i="175" s="1"/>
  <c r="OW545" i="175"/>
  <c r="OW537" i="175"/>
  <c r="OQ433" i="175"/>
  <c r="OW419" i="175"/>
  <c r="OW420" i="175"/>
  <c r="OV623" i="175"/>
  <c r="OV601" i="175" s="1"/>
  <c r="OT502" i="175"/>
  <c r="OW488" i="175"/>
  <c r="OW489" i="175"/>
  <c r="OV211" i="175"/>
  <c r="OV210" i="175"/>
  <c r="OW398" i="175"/>
  <c r="OW406" i="175"/>
  <c r="OW408" i="175" s="1"/>
  <c r="OW390" i="175" s="1"/>
  <c r="OW280" i="175"/>
  <c r="OV132" i="175"/>
  <c r="OV148" i="175"/>
  <c r="OU638" i="175"/>
  <c r="OU605" i="175" s="1"/>
  <c r="OV637" i="175"/>
  <c r="GG391" i="175"/>
  <c r="NJ642" i="175"/>
  <c r="NI643" i="175"/>
  <c r="NI608" i="175" s="1"/>
  <c r="NI607" i="175"/>
  <c r="NJ647" i="175"/>
  <c r="NJ610" i="175" s="1"/>
  <c r="NJ609" i="175"/>
  <c r="NK646" i="175"/>
  <c r="GI504" i="175"/>
  <c r="GI469" i="175" s="1"/>
  <c r="GI468" i="175"/>
  <c r="GG470" i="175"/>
  <c r="GG508" i="175"/>
  <c r="GG471" i="175" s="1"/>
  <c r="GM492" i="175"/>
  <c r="MB483" i="175"/>
  <c r="MB484" i="175" s="1"/>
  <c r="LW506" i="175" s="1"/>
  <c r="MA462" i="175"/>
  <c r="LV506" i="175"/>
  <c r="EC260" i="175"/>
  <c r="GG430" i="175"/>
  <c r="GG397" i="175" s="1"/>
  <c r="EQ676" i="175" l="1"/>
  <c r="EQ677" i="175" s="1"/>
  <c r="EN716" i="175"/>
  <c r="EN679" i="175" s="1"/>
  <c r="EN678" i="175"/>
  <c r="MP714" i="175"/>
  <c r="MU670" i="175"/>
  <c r="MH393" i="175"/>
  <c r="MC437" i="175"/>
  <c r="MW690" i="175"/>
  <c r="MV691" i="175"/>
  <c r="MV692" i="175" s="1"/>
  <c r="MJ413" i="175"/>
  <c r="MI414" i="175"/>
  <c r="MI415" i="175" s="1"/>
  <c r="EV706" i="175"/>
  <c r="EU707" i="175"/>
  <c r="EU674" i="175" s="1"/>
  <c r="ES671" i="175"/>
  <c r="ET666" i="175" s="1"/>
  <c r="MZ344" i="175"/>
  <c r="MY345" i="175"/>
  <c r="MY346" i="175" s="1"/>
  <c r="MT368" i="175" s="1"/>
  <c r="MX324" i="175"/>
  <c r="MS368" i="175"/>
  <c r="OV279" i="175"/>
  <c r="OV14" i="175"/>
  <c r="OX482" i="175"/>
  <c r="OX483" i="175" s="1"/>
  <c r="OQ506" i="175"/>
  <c r="OV630" i="175"/>
  <c r="OW631" i="175"/>
  <c r="OW600" i="175" s="1"/>
  <c r="OW492" i="175"/>
  <c r="OW461" i="175" s="1"/>
  <c r="OW354" i="175"/>
  <c r="OW323" i="175" s="1"/>
  <c r="OW423" i="175"/>
  <c r="OW392" i="175" s="1"/>
  <c r="OV602" i="175"/>
  <c r="OW597" i="175" s="1"/>
  <c r="OW700" i="175"/>
  <c r="OW669" i="175" s="1"/>
  <c r="OX202" i="175"/>
  <c r="OY179" i="175"/>
  <c r="OX196" i="175"/>
  <c r="OX209" i="175"/>
  <c r="OX215" i="175"/>
  <c r="OX216" i="175" s="1"/>
  <c r="OX621" i="175"/>
  <c r="OX622" i="175" s="1"/>
  <c r="OX620" i="175"/>
  <c r="OX636" i="175"/>
  <c r="OX343" i="175"/>
  <c r="OX359" i="175"/>
  <c r="OW118" i="175"/>
  <c r="OW126" i="175"/>
  <c r="OX412" i="175"/>
  <c r="OX428" i="175"/>
  <c r="OW211" i="175"/>
  <c r="OW210" i="175"/>
  <c r="OX558" i="175"/>
  <c r="OX559" i="175"/>
  <c r="OX489" i="175"/>
  <c r="OX488" i="175"/>
  <c r="OU502" i="175"/>
  <c r="OZ596" i="175"/>
  <c r="OY632" i="175"/>
  <c r="OY633" i="175" s="1"/>
  <c r="OY613" i="175"/>
  <c r="OY626" i="175"/>
  <c r="OY619" i="175"/>
  <c r="OY629" i="175"/>
  <c r="OY599" i="175" s="1"/>
  <c r="OY271" i="175"/>
  <c r="OZ248" i="175"/>
  <c r="OY265" i="175"/>
  <c r="OY278" i="175"/>
  <c r="OY284" i="175"/>
  <c r="OY285" i="175" s="1"/>
  <c r="OX697" i="175"/>
  <c r="OX696" i="175"/>
  <c r="OR710" i="175"/>
  <c r="OW139" i="175"/>
  <c r="OW140" i="175"/>
  <c r="OR433" i="175"/>
  <c r="OX420" i="175"/>
  <c r="OX419" i="175"/>
  <c r="OX606" i="175"/>
  <c r="OX614" i="175"/>
  <c r="OX616" i="175" s="1"/>
  <c r="OX598" i="175" s="1"/>
  <c r="OW189" i="175"/>
  <c r="OW197" i="175"/>
  <c r="OX537" i="175"/>
  <c r="OX545" i="175"/>
  <c r="OY701" i="175"/>
  <c r="OY702" i="175" s="1"/>
  <c r="OY682" i="175"/>
  <c r="OZ665" i="175"/>
  <c r="OY695" i="175"/>
  <c r="OY698" i="175"/>
  <c r="OY668" i="175" s="1"/>
  <c r="OY688" i="175"/>
  <c r="OZ319" i="175"/>
  <c r="OY336" i="175"/>
  <c r="OY355" i="175"/>
  <c r="OY356" i="175" s="1"/>
  <c r="OY352" i="175"/>
  <c r="OY322" i="175" s="1"/>
  <c r="OY349" i="175"/>
  <c r="OY342" i="175"/>
  <c r="OW484" i="175"/>
  <c r="OW462" i="175" s="1"/>
  <c r="OW203" i="175"/>
  <c r="OW219" i="175"/>
  <c r="OY544" i="175"/>
  <c r="OZ527" i="175"/>
  <c r="OY563" i="175"/>
  <c r="OY564" i="175" s="1"/>
  <c r="OY557" i="175"/>
  <c r="OY550" i="175"/>
  <c r="OY493" i="175"/>
  <c r="OY494" i="175" s="1"/>
  <c r="OZ457" i="175"/>
  <c r="OY474" i="175"/>
  <c r="OY487" i="175"/>
  <c r="OY480" i="175"/>
  <c r="OY490" i="175"/>
  <c r="OY460" i="175" s="1"/>
  <c r="OQ645" i="175"/>
  <c r="OX675" i="175"/>
  <c r="OX683" i="175"/>
  <c r="OX685" i="175" s="1"/>
  <c r="OX667" i="175" s="1"/>
  <c r="OX329" i="175"/>
  <c r="OX337" i="175"/>
  <c r="OX339" i="175" s="1"/>
  <c r="OX321" i="175" s="1"/>
  <c r="OX398" i="175"/>
  <c r="OX406" i="175"/>
  <c r="OX408" i="175" s="1"/>
  <c r="OX390" i="175" s="1"/>
  <c r="OW132" i="175"/>
  <c r="OW148" i="175"/>
  <c r="OX475" i="175"/>
  <c r="OX477" i="175" s="1"/>
  <c r="OX459" i="175" s="1"/>
  <c r="OX467" i="175"/>
  <c r="OX272" i="175"/>
  <c r="OX288" i="175"/>
  <c r="OY424" i="175"/>
  <c r="OY425" i="175" s="1"/>
  <c r="OZ388" i="175"/>
  <c r="OY405" i="175"/>
  <c r="OY411" i="175"/>
  <c r="OY421" i="175"/>
  <c r="OY391" i="175" s="1"/>
  <c r="OY418" i="175"/>
  <c r="OW623" i="175"/>
  <c r="OW601" i="175" s="1"/>
  <c r="OR641" i="175"/>
  <c r="OX627" i="175"/>
  <c r="OX628" i="175"/>
  <c r="OX280" i="175"/>
  <c r="OX138" i="175"/>
  <c r="OX131" i="175"/>
  <c r="OX125" i="175"/>
  <c r="OY108" i="175"/>
  <c r="OX144" i="175"/>
  <c r="OX145" i="175" s="1"/>
  <c r="OX481" i="175"/>
  <c r="OX497" i="175"/>
  <c r="OX551" i="175"/>
  <c r="OX567" i="175"/>
  <c r="OX266" i="175"/>
  <c r="OX258" i="175"/>
  <c r="OX689" i="175"/>
  <c r="OX705" i="175"/>
  <c r="OR364" i="175"/>
  <c r="OX350" i="175"/>
  <c r="OX351" i="175"/>
  <c r="OV638" i="175"/>
  <c r="OV605" i="175" s="1"/>
  <c r="OW637" i="175"/>
  <c r="NL646" i="175"/>
  <c r="NK609" i="175"/>
  <c r="NK647" i="175"/>
  <c r="NK610" i="175" s="1"/>
  <c r="NJ643" i="175"/>
  <c r="NJ608" i="175" s="1"/>
  <c r="NK642" i="175"/>
  <c r="NJ607" i="175"/>
  <c r="GM491" i="175"/>
  <c r="GM461" i="175"/>
  <c r="GM463" i="175" s="1"/>
  <c r="GN458" i="175" s="1"/>
  <c r="GN490" i="175" s="1"/>
  <c r="GN460" i="175" s="1"/>
  <c r="GJ502" i="175"/>
  <c r="GJ503" i="175" s="1"/>
  <c r="GH506" i="175"/>
  <c r="GH507" i="175" s="1"/>
  <c r="MC483" i="175"/>
  <c r="MC484" i="175" s="1"/>
  <c r="LX506" i="175" s="1"/>
  <c r="MB462" i="175"/>
  <c r="GB437" i="175"/>
  <c r="GB438" i="175" s="1"/>
  <c r="GG392" i="175"/>
  <c r="GG394" i="175" s="1"/>
  <c r="GH389" i="175" s="1"/>
  <c r="GH421" i="175" s="1"/>
  <c r="GA433" i="175"/>
  <c r="GA434" i="175" s="1"/>
  <c r="GA435" i="175" s="1"/>
  <c r="GA400" i="175" s="1"/>
  <c r="GH430" i="175"/>
  <c r="GH397" i="175" s="1"/>
  <c r="EG290" i="175"/>
  <c r="EG257" i="175" s="1"/>
  <c r="EW706" i="175" l="1"/>
  <c r="EV707" i="175"/>
  <c r="EV674" i="175" s="1"/>
  <c r="MI393" i="175"/>
  <c r="MK413" i="175"/>
  <c r="MJ414" i="175"/>
  <c r="MJ415" i="175" s="1"/>
  <c r="ME437" i="175" s="1"/>
  <c r="MQ714" i="175"/>
  <c r="MV670" i="175"/>
  <c r="MY324" i="175"/>
  <c r="MX690" i="175"/>
  <c r="MW691" i="175"/>
  <c r="MW692" i="175" s="1"/>
  <c r="NA344" i="175"/>
  <c r="MZ345" i="175"/>
  <c r="MZ346" i="175" s="1"/>
  <c r="ET698" i="175"/>
  <c r="MD437" i="175"/>
  <c r="OW279" i="175"/>
  <c r="OY482" i="175"/>
  <c r="OY483" i="175" s="1"/>
  <c r="OX484" i="175"/>
  <c r="OX462" i="175" s="1"/>
  <c r="OW630" i="175"/>
  <c r="OX423" i="175"/>
  <c r="OX392" i="175" s="1"/>
  <c r="OX700" i="175"/>
  <c r="OX669" i="175" s="1"/>
  <c r="OX492" i="175"/>
  <c r="OX461" i="175" s="1"/>
  <c r="OR506" i="175"/>
  <c r="OW14" i="175"/>
  <c r="OX631" i="175"/>
  <c r="OX600" i="175" s="1"/>
  <c r="OW602" i="175"/>
  <c r="OX597" i="175" s="1"/>
  <c r="OX354" i="175"/>
  <c r="OX323" i="175" s="1"/>
  <c r="OX132" i="175"/>
  <c r="OX148" i="175"/>
  <c r="OY412" i="175"/>
  <c r="OY428" i="175"/>
  <c r="OZ493" i="175"/>
  <c r="OZ494" i="175" s="1"/>
  <c r="OZ474" i="175"/>
  <c r="PA457" i="175"/>
  <c r="OZ480" i="175"/>
  <c r="OZ487" i="175"/>
  <c r="OZ490" i="175"/>
  <c r="OZ460" i="175" s="1"/>
  <c r="OY537" i="175"/>
  <c r="OY545" i="175"/>
  <c r="OY683" i="175"/>
  <c r="OY685" i="175" s="1"/>
  <c r="OY667" i="175" s="1"/>
  <c r="OY675" i="175"/>
  <c r="OY280" i="175"/>
  <c r="OY614" i="175"/>
  <c r="OY616" i="175" s="1"/>
  <c r="OY598" i="175" s="1"/>
  <c r="OY606" i="175"/>
  <c r="OY406" i="175"/>
  <c r="OY408" i="175" s="1"/>
  <c r="OY390" i="175" s="1"/>
  <c r="OY398" i="175"/>
  <c r="OY266" i="175"/>
  <c r="OY258" i="175"/>
  <c r="OR645" i="175"/>
  <c r="OX139" i="175"/>
  <c r="OX140" i="175"/>
  <c r="OZ405" i="175"/>
  <c r="PA388" i="175"/>
  <c r="OZ424" i="175"/>
  <c r="OZ425" i="175" s="1"/>
  <c r="OZ418" i="175"/>
  <c r="OZ411" i="175"/>
  <c r="OZ421" i="175"/>
  <c r="OZ391" i="175" s="1"/>
  <c r="OY337" i="175"/>
  <c r="OY339" i="175" s="1"/>
  <c r="OY321" i="175" s="1"/>
  <c r="OY329" i="175"/>
  <c r="OZ271" i="175"/>
  <c r="PA248" i="175"/>
  <c r="OZ265" i="175"/>
  <c r="OZ278" i="175"/>
  <c r="OZ284" i="175"/>
  <c r="OZ285" i="175" s="1"/>
  <c r="PA596" i="175"/>
  <c r="OZ613" i="175"/>
  <c r="OZ632" i="175"/>
  <c r="OZ633" i="175" s="1"/>
  <c r="OZ619" i="175"/>
  <c r="OZ629" i="175"/>
  <c r="OZ599" i="175" s="1"/>
  <c r="OZ626" i="175"/>
  <c r="OY551" i="175"/>
  <c r="OY567" i="175"/>
  <c r="PA319" i="175"/>
  <c r="OZ336" i="175"/>
  <c r="OZ355" i="175"/>
  <c r="OZ356" i="175" s="1"/>
  <c r="OZ352" i="175"/>
  <c r="OZ322" i="175" s="1"/>
  <c r="OZ342" i="175"/>
  <c r="OZ349" i="175"/>
  <c r="OY272" i="175"/>
  <c r="OY288" i="175"/>
  <c r="OX210" i="175"/>
  <c r="OX211" i="175"/>
  <c r="OY689" i="175"/>
  <c r="OY705" i="175"/>
  <c r="OZ108" i="175"/>
  <c r="OY138" i="175"/>
  <c r="OY131" i="175"/>
  <c r="OY125" i="175"/>
  <c r="OY144" i="175"/>
  <c r="OY145" i="175" s="1"/>
  <c r="OY481" i="175"/>
  <c r="OY497" i="175"/>
  <c r="OY558" i="175"/>
  <c r="OY559" i="175"/>
  <c r="OX189" i="175"/>
  <c r="OX197" i="175"/>
  <c r="OY420" i="175"/>
  <c r="OY419" i="175"/>
  <c r="OS433" i="175"/>
  <c r="OV502" i="175"/>
  <c r="OY488" i="175"/>
  <c r="OY489" i="175"/>
  <c r="OY343" i="175"/>
  <c r="OY359" i="175"/>
  <c r="OS710" i="175"/>
  <c r="OY696" i="175"/>
  <c r="OY697" i="175"/>
  <c r="OY620" i="175"/>
  <c r="OY621" i="175"/>
  <c r="OY622" i="175" s="1"/>
  <c r="OY636" i="175"/>
  <c r="OX623" i="175"/>
  <c r="OX601" i="175" s="1"/>
  <c r="OZ179" i="175"/>
  <c r="OY209" i="175"/>
  <c r="OY202" i="175"/>
  <c r="OY196" i="175"/>
  <c r="OY215" i="175"/>
  <c r="OY216" i="175" s="1"/>
  <c r="OX126" i="175"/>
  <c r="OX118" i="175"/>
  <c r="OY467" i="175"/>
  <c r="OY475" i="175"/>
  <c r="OY477" i="175" s="1"/>
  <c r="OY459" i="175" s="1"/>
  <c r="OZ563" i="175"/>
  <c r="OZ564" i="175" s="1"/>
  <c r="PA527" i="175"/>
  <c r="OZ544" i="175"/>
  <c r="OZ557" i="175"/>
  <c r="OZ550" i="175"/>
  <c r="OY351" i="175"/>
  <c r="OY350" i="175"/>
  <c r="OS364" i="175"/>
  <c r="OZ682" i="175"/>
  <c r="OZ701" i="175"/>
  <c r="OZ702" i="175" s="1"/>
  <c r="PA665" i="175"/>
  <c r="OZ698" i="175"/>
  <c r="OZ668" i="175" s="1"/>
  <c r="OZ695" i="175"/>
  <c r="OZ688" i="175"/>
  <c r="OS641" i="175"/>
  <c r="OY627" i="175"/>
  <c r="OY628" i="175"/>
  <c r="OX203" i="175"/>
  <c r="OX219" i="175"/>
  <c r="OW638" i="175"/>
  <c r="OW605" i="175" s="1"/>
  <c r="OX637" i="175"/>
  <c r="NK607" i="175"/>
  <c r="NK643" i="175"/>
  <c r="NK608" i="175" s="1"/>
  <c r="NL642" i="175"/>
  <c r="NL647" i="175"/>
  <c r="NL610" i="175" s="1"/>
  <c r="NM646" i="175"/>
  <c r="NL609" i="175"/>
  <c r="GJ468" i="175"/>
  <c r="GJ504" i="175"/>
  <c r="GJ469" i="175" s="1"/>
  <c r="GH470" i="175"/>
  <c r="GH508" i="175"/>
  <c r="GH471" i="175" s="1"/>
  <c r="GN492" i="175"/>
  <c r="GN491" i="175" s="1"/>
  <c r="MC462" i="175"/>
  <c r="MD483" i="175"/>
  <c r="MD484" i="175" s="1"/>
  <c r="GH423" i="175"/>
  <c r="GH422" i="175" s="1"/>
  <c r="GB401" i="175"/>
  <c r="GB439" i="175"/>
  <c r="GB402" i="175" s="1"/>
  <c r="EB297" i="175"/>
  <c r="EB298" i="175" s="1"/>
  <c r="GA399" i="175"/>
  <c r="EH290" i="175"/>
  <c r="EH257" i="175" s="1"/>
  <c r="GH391" i="175"/>
  <c r="GI430" i="175"/>
  <c r="GI397" i="175" s="1"/>
  <c r="EA293" i="175"/>
  <c r="EA294" i="175" s="1"/>
  <c r="EG252" i="175"/>
  <c r="EG255" i="175" s="1"/>
  <c r="EG253" i="175" s="1"/>
  <c r="MR714" i="175" l="1"/>
  <c r="MW670" i="175"/>
  <c r="ML413" i="175"/>
  <c r="MK414" i="175"/>
  <c r="MK415" i="175" s="1"/>
  <c r="MY690" i="175"/>
  <c r="MX691" i="175"/>
  <c r="MX692" i="175" s="1"/>
  <c r="ET668" i="175"/>
  <c r="ET700" i="175"/>
  <c r="MU368" i="175"/>
  <c r="MZ324" i="175"/>
  <c r="NB344" i="175"/>
  <c r="NA345" i="175"/>
  <c r="NA346" i="175" s="1"/>
  <c r="MV368" i="175" s="1"/>
  <c r="MJ393" i="175"/>
  <c r="EX706" i="175"/>
  <c r="EW707" i="175"/>
  <c r="EW674" i="175" s="1"/>
  <c r="OX279" i="175"/>
  <c r="OZ482" i="175"/>
  <c r="OZ483" i="175" s="1"/>
  <c r="OX14" i="175"/>
  <c r="OS506" i="175"/>
  <c r="OX630" i="175"/>
  <c r="OY631" i="175"/>
  <c r="OY600" i="175" s="1"/>
  <c r="OX602" i="175"/>
  <c r="OY597" i="175" s="1"/>
  <c r="OY423" i="175"/>
  <c r="OY392" i="175" s="1"/>
  <c r="OY484" i="175"/>
  <c r="OY462" i="175" s="1"/>
  <c r="OY492" i="175"/>
  <c r="OY461" i="175" s="1"/>
  <c r="OY354" i="175"/>
  <c r="OY323" i="175" s="1"/>
  <c r="OY700" i="175"/>
  <c r="OY669" i="175" s="1"/>
  <c r="OY623" i="175"/>
  <c r="OY601" i="175" s="1"/>
  <c r="OZ683" i="175"/>
  <c r="OZ685" i="175" s="1"/>
  <c r="OZ667" i="175" s="1"/>
  <c r="OZ675" i="175"/>
  <c r="OZ545" i="175"/>
  <c r="OZ537" i="175"/>
  <c r="OY140" i="175"/>
  <c r="OY139" i="175"/>
  <c r="PA336" i="175"/>
  <c r="PB319" i="175"/>
  <c r="PA355" i="175"/>
  <c r="PA356" i="175" s="1"/>
  <c r="PA349" i="175"/>
  <c r="PA352" i="175"/>
  <c r="PA322" i="175" s="1"/>
  <c r="PA342" i="175"/>
  <c r="PB596" i="175"/>
  <c r="PA613" i="175"/>
  <c r="PA632" i="175"/>
  <c r="PA633" i="175" s="1"/>
  <c r="PA629" i="175"/>
  <c r="PA599" i="175" s="1"/>
  <c r="PA626" i="175"/>
  <c r="PA619" i="175"/>
  <c r="OZ475" i="175"/>
  <c r="OZ477" i="175" s="1"/>
  <c r="OZ459" i="175" s="1"/>
  <c r="OZ467" i="175"/>
  <c r="OS645" i="175"/>
  <c r="PB527" i="175"/>
  <c r="PA544" i="175"/>
  <c r="PA563" i="175"/>
  <c r="PA564" i="175" s="1"/>
  <c r="PA557" i="175"/>
  <c r="PA550" i="175"/>
  <c r="OY189" i="175"/>
  <c r="OY197" i="175"/>
  <c r="OZ138" i="175"/>
  <c r="PA108" i="175"/>
  <c r="OZ125" i="175"/>
  <c r="OZ131" i="175"/>
  <c r="OZ144" i="175"/>
  <c r="OZ145" i="175" s="1"/>
  <c r="OZ559" i="175"/>
  <c r="OZ558" i="175"/>
  <c r="OY203" i="175"/>
  <c r="OY219" i="175"/>
  <c r="OZ689" i="175"/>
  <c r="OZ705" i="175"/>
  <c r="OT364" i="175"/>
  <c r="OZ351" i="175"/>
  <c r="OZ350" i="175"/>
  <c r="OZ627" i="175"/>
  <c r="OZ628" i="175"/>
  <c r="OT641" i="175"/>
  <c r="OZ280" i="175"/>
  <c r="OZ412" i="175"/>
  <c r="OZ428" i="175"/>
  <c r="OT710" i="175"/>
  <c r="OZ697" i="175"/>
  <c r="OZ696" i="175"/>
  <c r="OZ343" i="175"/>
  <c r="OZ359" i="175"/>
  <c r="OZ266" i="175"/>
  <c r="OZ258" i="175"/>
  <c r="OZ419" i="175"/>
  <c r="OT433" i="175"/>
  <c r="OZ420" i="175"/>
  <c r="OY126" i="175"/>
  <c r="OY118" i="175"/>
  <c r="OZ621" i="175"/>
  <c r="OZ622" i="175" s="1"/>
  <c r="OZ620" i="175"/>
  <c r="OZ636" i="175"/>
  <c r="PA271" i="175"/>
  <c r="PA265" i="175"/>
  <c r="PB248" i="175"/>
  <c r="PA278" i="175"/>
  <c r="PA284" i="175"/>
  <c r="PA285" i="175" s="1"/>
  <c r="OZ489" i="175"/>
  <c r="OW502" i="175"/>
  <c r="OZ488" i="175"/>
  <c r="OY211" i="175"/>
  <c r="OY210" i="175"/>
  <c r="PA682" i="175"/>
  <c r="PA701" i="175"/>
  <c r="PA702" i="175" s="1"/>
  <c r="PB665" i="175"/>
  <c r="PA698" i="175"/>
  <c r="PA668" i="175" s="1"/>
  <c r="PA688" i="175"/>
  <c r="PA695" i="175"/>
  <c r="OZ551" i="175"/>
  <c r="OZ567" i="175"/>
  <c r="OZ202" i="175"/>
  <c r="OZ209" i="175"/>
  <c r="OZ196" i="175"/>
  <c r="PA179" i="175"/>
  <c r="OZ215" i="175"/>
  <c r="OZ216" i="175" s="1"/>
  <c r="OY132" i="175"/>
  <c r="OY148" i="175"/>
  <c r="PA405" i="175"/>
  <c r="PB388" i="175"/>
  <c r="PA424" i="175"/>
  <c r="PA425" i="175" s="1"/>
  <c r="PA421" i="175"/>
  <c r="PA391" i="175" s="1"/>
  <c r="PA418" i="175"/>
  <c r="PA411" i="175"/>
  <c r="OZ481" i="175"/>
  <c r="OZ497" i="175"/>
  <c r="OZ329" i="175"/>
  <c r="OZ337" i="175"/>
  <c r="OZ339" i="175" s="1"/>
  <c r="OZ321" i="175" s="1"/>
  <c r="OZ614" i="175"/>
  <c r="OZ616" i="175" s="1"/>
  <c r="OZ598" i="175" s="1"/>
  <c r="OZ606" i="175"/>
  <c r="OZ272" i="175"/>
  <c r="OZ288" i="175"/>
  <c r="OZ406" i="175"/>
  <c r="OZ408" i="175" s="1"/>
  <c r="OZ390" i="175" s="1"/>
  <c r="OZ398" i="175"/>
  <c r="PB457" i="175"/>
  <c r="PA474" i="175"/>
  <c r="PA493" i="175"/>
  <c r="PA494" i="175" s="1"/>
  <c r="PA480" i="175"/>
  <c r="PA490" i="175"/>
  <c r="PA460" i="175" s="1"/>
  <c r="PA487" i="175"/>
  <c r="OX638" i="175"/>
  <c r="OX605" i="175" s="1"/>
  <c r="OY637" i="175"/>
  <c r="NL643" i="175"/>
  <c r="NL608" i="175" s="1"/>
  <c r="NL607" i="175"/>
  <c r="NM642" i="175"/>
  <c r="NM647" i="175"/>
  <c r="NM610" i="175" s="1"/>
  <c r="NN646" i="175"/>
  <c r="NM609" i="175"/>
  <c r="GK502" i="175"/>
  <c r="GK503" i="175" s="1"/>
  <c r="GN461" i="175"/>
  <c r="GN463" i="175" s="1"/>
  <c r="GO458" i="175" s="1"/>
  <c r="GO490" i="175" s="1"/>
  <c r="GO460" i="175" s="1"/>
  <c r="GI506" i="175"/>
  <c r="GI507" i="175" s="1"/>
  <c r="ME483" i="175"/>
  <c r="ME484" i="175" s="1"/>
  <c r="LZ506" i="175" s="1"/>
  <c r="MD462" i="175"/>
  <c r="LY506" i="175"/>
  <c r="GC437" i="175"/>
  <c r="GC438" i="175" s="1"/>
  <c r="EB299" i="175"/>
  <c r="EB262" i="175" s="1"/>
  <c r="EB261" i="175"/>
  <c r="EA295" i="175"/>
  <c r="EI290" i="175"/>
  <c r="EI257" i="175" s="1"/>
  <c r="GJ430" i="175"/>
  <c r="GJ397" i="175" s="1"/>
  <c r="GB433" i="175"/>
  <c r="GB434" i="175" s="1"/>
  <c r="GH392" i="175"/>
  <c r="GH394" i="175" s="1"/>
  <c r="GI389" i="175" s="1"/>
  <c r="GI421" i="175" s="1"/>
  <c r="ET699" i="175" l="1"/>
  <c r="EN710" i="175"/>
  <c r="EN711" i="175" s="1"/>
  <c r="EN712" i="175" s="1"/>
  <c r="ET669" i="175"/>
  <c r="ET671" i="175" s="1"/>
  <c r="EU666" i="175" s="1"/>
  <c r="EO714" i="175"/>
  <c r="EO715" i="175" s="1"/>
  <c r="NA324" i="175"/>
  <c r="MS714" i="175"/>
  <c r="MX670" i="175"/>
  <c r="NC344" i="175"/>
  <c r="NB345" i="175"/>
  <c r="NB346" i="175" s="1"/>
  <c r="MW368" i="175" s="1"/>
  <c r="MZ690" i="175"/>
  <c r="MY691" i="175"/>
  <c r="MY692" i="175" s="1"/>
  <c r="MK393" i="175"/>
  <c r="MF437" i="175"/>
  <c r="MM413" i="175"/>
  <c r="ML414" i="175"/>
  <c r="ML415" i="175" s="1"/>
  <c r="MG437" i="175" s="1"/>
  <c r="EY706" i="175"/>
  <c r="EX707" i="175"/>
  <c r="EX674" i="175" s="1"/>
  <c r="OY279" i="175"/>
  <c r="PA482" i="175"/>
  <c r="PA483" i="175" s="1"/>
  <c r="OT506" i="175"/>
  <c r="OY630" i="175"/>
  <c r="OZ492" i="175"/>
  <c r="OZ461" i="175" s="1"/>
  <c r="OT645" i="175"/>
  <c r="OY602" i="175"/>
  <c r="OZ597" i="175" s="1"/>
  <c r="OZ423" i="175"/>
  <c r="OZ392" i="175" s="1"/>
  <c r="OY14" i="175"/>
  <c r="OZ700" i="175"/>
  <c r="OZ669" i="175" s="1"/>
  <c r="OZ631" i="175"/>
  <c r="OZ354" i="175"/>
  <c r="OZ323" i="175" s="1"/>
  <c r="OZ623" i="175"/>
  <c r="OZ601" i="175" s="1"/>
  <c r="OZ484" i="175"/>
  <c r="OZ462" i="175" s="1"/>
  <c r="PA202" i="175"/>
  <c r="PA196" i="175"/>
  <c r="PB179" i="175"/>
  <c r="PA209" i="175"/>
  <c r="PA215" i="175"/>
  <c r="PA216" i="175" s="1"/>
  <c r="PC457" i="175"/>
  <c r="PB474" i="175"/>
  <c r="PB493" i="175"/>
  <c r="PB494" i="175" s="1"/>
  <c r="PB487" i="175"/>
  <c r="PB490" i="175"/>
  <c r="PB460" i="175" s="1"/>
  <c r="PB480" i="175"/>
  <c r="PA697" i="175"/>
  <c r="PA696" i="175"/>
  <c r="OU710" i="175"/>
  <c r="OZ189" i="175"/>
  <c r="OZ197" i="175"/>
  <c r="PA689" i="175"/>
  <c r="PA705" i="175"/>
  <c r="PA125" i="175"/>
  <c r="PA131" i="175"/>
  <c r="PA138" i="175"/>
  <c r="PB108" i="175"/>
  <c r="PA144" i="175"/>
  <c r="PA145" i="175" s="1"/>
  <c r="PA545" i="175"/>
  <c r="PA537" i="175"/>
  <c r="PA620" i="175"/>
  <c r="PA621" i="175"/>
  <c r="PA622" i="175" s="1"/>
  <c r="PA636" i="175"/>
  <c r="PA351" i="175"/>
  <c r="PA350" i="175"/>
  <c r="OU364" i="175"/>
  <c r="PB405" i="175"/>
  <c r="PB424" i="175"/>
  <c r="PB425" i="175" s="1"/>
  <c r="PC388" i="175"/>
  <c r="PB421" i="175"/>
  <c r="PB391" i="175" s="1"/>
  <c r="PB418" i="175"/>
  <c r="PB411" i="175"/>
  <c r="PA280" i="175"/>
  <c r="OZ139" i="175"/>
  <c r="OZ140" i="175"/>
  <c r="PB544" i="175"/>
  <c r="PC527" i="175"/>
  <c r="PB563" i="175"/>
  <c r="PB564" i="175" s="1"/>
  <c r="PB557" i="175"/>
  <c r="PB550" i="175"/>
  <c r="PA628" i="175"/>
  <c r="PA627" i="175"/>
  <c r="OU641" i="175"/>
  <c r="PA406" i="175"/>
  <c r="PA408" i="175" s="1"/>
  <c r="PA390" i="175" s="1"/>
  <c r="PA398" i="175"/>
  <c r="OZ211" i="175"/>
  <c r="OZ210" i="175"/>
  <c r="PB701" i="175"/>
  <c r="PB702" i="175" s="1"/>
  <c r="PB682" i="175"/>
  <c r="PC665" i="175"/>
  <c r="PB698" i="175"/>
  <c r="PB668" i="175" s="1"/>
  <c r="PB688" i="175"/>
  <c r="PB695" i="175"/>
  <c r="PB336" i="175"/>
  <c r="PC319" i="175"/>
  <c r="PB355" i="175"/>
  <c r="PB356" i="175" s="1"/>
  <c r="PB349" i="175"/>
  <c r="PB352" i="175"/>
  <c r="PB322" i="175" s="1"/>
  <c r="PB342" i="175"/>
  <c r="OZ203" i="175"/>
  <c r="OZ219" i="175"/>
  <c r="PC248" i="175"/>
  <c r="PB278" i="175"/>
  <c r="PB271" i="175"/>
  <c r="PB265" i="175"/>
  <c r="PB284" i="175"/>
  <c r="PB285" i="175" s="1"/>
  <c r="PA337" i="175"/>
  <c r="PA339" i="175" s="1"/>
  <c r="PA321" i="175" s="1"/>
  <c r="PA329" i="175"/>
  <c r="PA481" i="175"/>
  <c r="PA497" i="175"/>
  <c r="PA683" i="175"/>
  <c r="PA685" i="175" s="1"/>
  <c r="PA667" i="175" s="1"/>
  <c r="PA675" i="175"/>
  <c r="PA266" i="175"/>
  <c r="PA258" i="175"/>
  <c r="OZ132" i="175"/>
  <c r="OZ148" i="175"/>
  <c r="PA606" i="175"/>
  <c r="PA614" i="175"/>
  <c r="PA616" i="175" s="1"/>
  <c r="PA598" i="175" s="1"/>
  <c r="PA412" i="175"/>
  <c r="PA428" i="175"/>
  <c r="PA272" i="175"/>
  <c r="PA288" i="175"/>
  <c r="PA551" i="175"/>
  <c r="PA567" i="175"/>
  <c r="PB613" i="175"/>
  <c r="PC596" i="175"/>
  <c r="PB632" i="175"/>
  <c r="PB633" i="175" s="1"/>
  <c r="PB629" i="175"/>
  <c r="PB599" i="175" s="1"/>
  <c r="PB619" i="175"/>
  <c r="PB626" i="175"/>
  <c r="PA488" i="175"/>
  <c r="OX502" i="175"/>
  <c r="PA489" i="175"/>
  <c r="PA475" i="175"/>
  <c r="PA477" i="175" s="1"/>
  <c r="PA459" i="175" s="1"/>
  <c r="PA467" i="175"/>
  <c r="PA420" i="175"/>
  <c r="PA419" i="175"/>
  <c r="OU433" i="175"/>
  <c r="OZ126" i="175"/>
  <c r="OZ118" i="175"/>
  <c r="PA558" i="175"/>
  <c r="PA559" i="175"/>
  <c r="PA343" i="175"/>
  <c r="PA359" i="175"/>
  <c r="OY638" i="175"/>
  <c r="OY605" i="175" s="1"/>
  <c r="OZ637" i="175"/>
  <c r="ED259" i="175"/>
  <c r="ED260" i="175" s="1"/>
  <c r="NN642" i="175"/>
  <c r="NM643" i="175"/>
  <c r="NM608" i="175" s="1"/>
  <c r="NM607" i="175"/>
  <c r="NN647" i="175"/>
  <c r="NN610" i="175" s="1"/>
  <c r="NO646" i="175"/>
  <c r="NN609" i="175"/>
  <c r="GK468" i="175"/>
  <c r="GK504" i="175"/>
  <c r="GK469" i="175" s="1"/>
  <c r="GI508" i="175"/>
  <c r="GI471" i="175" s="1"/>
  <c r="GI470" i="175"/>
  <c r="GO492" i="175"/>
  <c r="ME462" i="175"/>
  <c r="MF483" i="175"/>
  <c r="MF484" i="175" s="1"/>
  <c r="GI423" i="175"/>
  <c r="GI422" i="175" s="1"/>
  <c r="GC401" i="175"/>
  <c r="GC439" i="175"/>
  <c r="GC402" i="175" s="1"/>
  <c r="GB435" i="175"/>
  <c r="GB400" i="175" s="1"/>
  <c r="GB399" i="175"/>
  <c r="EJ290" i="175"/>
  <c r="EJ257" i="175" s="1"/>
  <c r="GK430" i="175"/>
  <c r="GK397" i="175" s="1"/>
  <c r="EO678" i="175" l="1"/>
  <c r="EO716" i="175"/>
  <c r="EO679" i="175" s="1"/>
  <c r="EZ706" i="175"/>
  <c r="EY707" i="175"/>
  <c r="EY674" i="175" s="1"/>
  <c r="ML393" i="175"/>
  <c r="MT714" i="175"/>
  <c r="MY670" i="175"/>
  <c r="MN413" i="175"/>
  <c r="MM414" i="175"/>
  <c r="MM415" i="175" s="1"/>
  <c r="MH437" i="175" s="1"/>
  <c r="NA690" i="175"/>
  <c r="MZ691" i="175"/>
  <c r="MZ692" i="175" s="1"/>
  <c r="ER676" i="175"/>
  <c r="ER677" i="175" s="1"/>
  <c r="NB324" i="175"/>
  <c r="EU698" i="175"/>
  <c r="EU668" i="175" s="1"/>
  <c r="NC345" i="175"/>
  <c r="NC346" i="175" s="1"/>
  <c r="ND344" i="175"/>
  <c r="OZ279" i="175"/>
  <c r="PA279" i="175" s="1"/>
  <c r="PB482" i="175"/>
  <c r="PB483" i="175" s="1"/>
  <c r="OZ14" i="175"/>
  <c r="OU506" i="175"/>
  <c r="PA354" i="175"/>
  <c r="PA323" i="175" s="1"/>
  <c r="PA631" i="175"/>
  <c r="PA600" i="175" s="1"/>
  <c r="OU645" i="175"/>
  <c r="OZ600" i="175"/>
  <c r="OZ602" i="175" s="1"/>
  <c r="PA597" i="175" s="1"/>
  <c r="OZ630" i="175"/>
  <c r="PA484" i="175"/>
  <c r="PA462" i="175" s="1"/>
  <c r="PA492" i="175"/>
  <c r="PA461" i="175" s="1"/>
  <c r="PA423" i="175"/>
  <c r="PA392" i="175" s="1"/>
  <c r="PA700" i="175"/>
  <c r="PA669" i="175" s="1"/>
  <c r="PB266" i="175"/>
  <c r="PB258" i="175"/>
  <c r="PB343" i="175"/>
  <c r="PB359" i="175"/>
  <c r="PB696" i="175"/>
  <c r="OV710" i="175"/>
  <c r="PB697" i="175"/>
  <c r="PB481" i="175"/>
  <c r="PB497" i="175"/>
  <c r="PB627" i="175"/>
  <c r="OV641" i="175"/>
  <c r="PB628" i="175"/>
  <c r="PB689" i="175"/>
  <c r="PB705" i="175"/>
  <c r="PB551" i="175"/>
  <c r="PB567" i="175"/>
  <c r="PC424" i="175"/>
  <c r="PC425" i="175" s="1"/>
  <c r="PC405" i="175"/>
  <c r="PD388" i="175"/>
  <c r="PC411" i="175"/>
  <c r="PC418" i="175"/>
  <c r="PC421" i="175"/>
  <c r="PC391" i="175" s="1"/>
  <c r="PC108" i="175"/>
  <c r="PB138" i="175"/>
  <c r="PB131" i="175"/>
  <c r="PB125" i="175"/>
  <c r="PB144" i="175"/>
  <c r="PB145" i="175" s="1"/>
  <c r="PB621" i="175"/>
  <c r="PB622" i="175" s="1"/>
  <c r="PB620" i="175"/>
  <c r="PB636" i="175"/>
  <c r="PB272" i="175"/>
  <c r="PB288" i="175"/>
  <c r="PB351" i="175"/>
  <c r="PB350" i="175"/>
  <c r="OV364" i="175"/>
  <c r="PB558" i="175"/>
  <c r="PB559" i="175"/>
  <c r="PA140" i="175"/>
  <c r="PA139" i="175"/>
  <c r="OY502" i="175"/>
  <c r="PB489" i="175"/>
  <c r="PB488" i="175"/>
  <c r="PA210" i="175"/>
  <c r="PA211" i="175"/>
  <c r="PB280" i="175"/>
  <c r="PB279" i="175"/>
  <c r="PC701" i="175"/>
  <c r="PC702" i="175" s="1"/>
  <c r="PD665" i="175"/>
  <c r="PC682" i="175"/>
  <c r="PC688" i="175"/>
  <c r="PC695" i="175"/>
  <c r="PC698" i="175"/>
  <c r="PC668" i="175" s="1"/>
  <c r="PB406" i="175"/>
  <c r="PB408" i="175" s="1"/>
  <c r="PB390" i="175" s="1"/>
  <c r="PB398" i="175"/>
  <c r="PA623" i="175"/>
  <c r="PA601" i="175" s="1"/>
  <c r="PB196" i="175"/>
  <c r="PC179" i="175"/>
  <c r="PB209" i="175"/>
  <c r="PB202" i="175"/>
  <c r="PB215" i="175"/>
  <c r="PB216" i="175" s="1"/>
  <c r="PC271" i="175"/>
  <c r="PC278" i="175"/>
  <c r="PC265" i="175"/>
  <c r="PD248" i="175"/>
  <c r="PC284" i="175"/>
  <c r="PC285" i="175" s="1"/>
  <c r="PD319" i="175"/>
  <c r="PC336" i="175"/>
  <c r="PC355" i="175"/>
  <c r="PC356" i="175" s="1"/>
  <c r="PC352" i="175"/>
  <c r="PC322" i="175" s="1"/>
  <c r="PC349" i="175"/>
  <c r="PC342" i="175"/>
  <c r="PB683" i="175"/>
  <c r="PB685" i="175" s="1"/>
  <c r="PB667" i="175" s="1"/>
  <c r="PB675" i="175"/>
  <c r="PC544" i="175"/>
  <c r="PC563" i="175"/>
  <c r="PC564" i="175" s="1"/>
  <c r="PD527" i="175"/>
  <c r="PC557" i="175"/>
  <c r="PC550" i="175"/>
  <c r="PA132" i="175"/>
  <c r="PA148" i="175"/>
  <c r="PB475" i="175"/>
  <c r="PB477" i="175" s="1"/>
  <c r="PB459" i="175" s="1"/>
  <c r="PB467" i="175"/>
  <c r="PC632" i="175"/>
  <c r="PC633" i="175" s="1"/>
  <c r="PC613" i="175"/>
  <c r="PD596" i="175"/>
  <c r="PC629" i="175"/>
  <c r="PC599" i="175" s="1"/>
  <c r="PC626" i="175"/>
  <c r="PC619" i="175"/>
  <c r="PB337" i="175"/>
  <c r="PB339" i="175" s="1"/>
  <c r="PB321" i="175" s="1"/>
  <c r="PB329" i="175"/>
  <c r="PB545" i="175"/>
  <c r="PB537" i="175"/>
  <c r="PA126" i="175"/>
  <c r="PA118" i="175"/>
  <c r="PC493" i="175"/>
  <c r="PC494" i="175" s="1"/>
  <c r="PD457" i="175"/>
  <c r="PC474" i="175"/>
  <c r="PC487" i="175"/>
  <c r="PC490" i="175"/>
  <c r="PC460" i="175" s="1"/>
  <c r="PC480" i="175"/>
  <c r="PA189" i="175"/>
  <c r="PA197" i="175"/>
  <c r="PB614" i="175"/>
  <c r="PB616" i="175" s="1"/>
  <c r="PB598" i="175" s="1"/>
  <c r="PB606" i="175"/>
  <c r="PB412" i="175"/>
  <c r="PB428" i="175"/>
  <c r="PA203" i="175"/>
  <c r="PA219" i="175"/>
  <c r="PB420" i="175"/>
  <c r="OV433" i="175"/>
  <c r="PB419" i="175"/>
  <c r="OZ638" i="175"/>
  <c r="OZ605" i="175" s="1"/>
  <c r="PA637" i="175"/>
  <c r="NP646" i="175"/>
  <c r="NO647" i="175"/>
  <c r="NO610" i="175" s="1"/>
  <c r="NO609" i="175"/>
  <c r="NN643" i="175"/>
  <c r="NN608" i="175" s="1"/>
  <c r="NO642" i="175"/>
  <c r="NN607" i="175"/>
  <c r="GO491" i="175"/>
  <c r="GO461" i="175"/>
  <c r="GO463" i="175" s="1"/>
  <c r="GP458" i="175" s="1"/>
  <c r="GP490" i="175" s="1"/>
  <c r="GP460" i="175" s="1"/>
  <c r="GL502" i="175"/>
  <c r="GL503" i="175" s="1"/>
  <c r="GJ506" i="175"/>
  <c r="GJ507" i="175" s="1"/>
  <c r="MF462" i="175"/>
  <c r="MA506" i="175"/>
  <c r="MG483" i="175"/>
  <c r="MG484" i="175" s="1"/>
  <c r="MB506" i="175" s="1"/>
  <c r="EK290" i="175"/>
  <c r="EK257" i="175" s="1"/>
  <c r="GL430" i="175"/>
  <c r="GL397" i="175" s="1"/>
  <c r="GI391" i="175"/>
  <c r="EU700" i="175" l="1"/>
  <c r="EU699" i="175" s="1"/>
  <c r="NE344" i="175"/>
  <c r="ND345" i="175"/>
  <c r="ND346" i="175" s="1"/>
  <c r="MY368" i="175" s="1"/>
  <c r="MX368" i="175"/>
  <c r="NC324" i="175"/>
  <c r="MU714" i="175"/>
  <c r="MZ670" i="175"/>
  <c r="NB690" i="175"/>
  <c r="NA691" i="175"/>
  <c r="NA692" i="175" s="1"/>
  <c r="FA706" i="175"/>
  <c r="EZ707" i="175"/>
  <c r="EZ674" i="175" s="1"/>
  <c r="MM393" i="175"/>
  <c r="MO413" i="175"/>
  <c r="MN414" i="175"/>
  <c r="MN415" i="175" s="1"/>
  <c r="PA14" i="175"/>
  <c r="PA630" i="175"/>
  <c r="PB423" i="175"/>
  <c r="PB392" i="175" s="1"/>
  <c r="PB700" i="175"/>
  <c r="PB669" i="175" s="1"/>
  <c r="PB354" i="175"/>
  <c r="OV506" i="175"/>
  <c r="PA602" i="175"/>
  <c r="PB597" i="175" s="1"/>
  <c r="PB623" i="175"/>
  <c r="PB601" i="175" s="1"/>
  <c r="PB492" i="175"/>
  <c r="PB461" i="175" s="1"/>
  <c r="PB631" i="175"/>
  <c r="PB600" i="175" s="1"/>
  <c r="PC475" i="175"/>
  <c r="PC477" i="175" s="1"/>
  <c r="PC459" i="175" s="1"/>
  <c r="PC467" i="175"/>
  <c r="PC272" i="175"/>
  <c r="PC288" i="175"/>
  <c r="PB484" i="175"/>
  <c r="PB462" i="175" s="1"/>
  <c r="PD613" i="175"/>
  <c r="PE596" i="175"/>
  <c r="PD632" i="175"/>
  <c r="PD633" i="175" s="1"/>
  <c r="PD619" i="175"/>
  <c r="PD626" i="175"/>
  <c r="PD629" i="175"/>
  <c r="PD599" i="175" s="1"/>
  <c r="PD265" i="175"/>
  <c r="PD278" i="175"/>
  <c r="PD271" i="175"/>
  <c r="PE248" i="175"/>
  <c r="PD284" i="175"/>
  <c r="PD285" i="175" s="1"/>
  <c r="PB203" i="175"/>
  <c r="PB219" i="175"/>
  <c r="PB132" i="175"/>
  <c r="PB148" i="175"/>
  <c r="PD405" i="175"/>
  <c r="PE388" i="175"/>
  <c r="PD424" i="175"/>
  <c r="PD425" i="175" s="1"/>
  <c r="PD421" i="175"/>
  <c r="PD391" i="175" s="1"/>
  <c r="PD411" i="175"/>
  <c r="PD418" i="175"/>
  <c r="PC481" i="175"/>
  <c r="PC497" i="175"/>
  <c r="PC551" i="175"/>
  <c r="PC567" i="175"/>
  <c r="PC343" i="175"/>
  <c r="PC359" i="175"/>
  <c r="PC406" i="175"/>
  <c r="PC408" i="175" s="1"/>
  <c r="PC390" i="175" s="1"/>
  <c r="PC398" i="175"/>
  <c r="OV645" i="175"/>
  <c r="PD179" i="175"/>
  <c r="PC209" i="175"/>
  <c r="PC196" i="175"/>
  <c r="PC202" i="175"/>
  <c r="PC215" i="175"/>
  <c r="PC216" i="175" s="1"/>
  <c r="PC614" i="175"/>
  <c r="PC616" i="175" s="1"/>
  <c r="PC598" i="175" s="1"/>
  <c r="PC606" i="175"/>
  <c r="PC559" i="175"/>
  <c r="PC558" i="175"/>
  <c r="PC351" i="175"/>
  <c r="PC350" i="175"/>
  <c r="OW364" i="175"/>
  <c r="PC266" i="175"/>
  <c r="PC258" i="175"/>
  <c r="OW710" i="175"/>
  <c r="PC697" i="175"/>
  <c r="PC696" i="175"/>
  <c r="PE527" i="175"/>
  <c r="PD563" i="175"/>
  <c r="PD564" i="175" s="1"/>
  <c r="PD544" i="175"/>
  <c r="PD550" i="175"/>
  <c r="PD557" i="175"/>
  <c r="PC488" i="175"/>
  <c r="PC489" i="175"/>
  <c r="OZ502" i="175"/>
  <c r="PC279" i="175"/>
  <c r="PC280" i="175"/>
  <c r="PB210" i="175"/>
  <c r="PB211" i="175"/>
  <c r="PC689" i="175"/>
  <c r="PC705" i="175"/>
  <c r="PB139" i="175"/>
  <c r="PB140" i="175"/>
  <c r="PC125" i="175"/>
  <c r="PD108" i="175"/>
  <c r="PC138" i="175"/>
  <c r="PC131" i="175"/>
  <c r="PC144" i="175"/>
  <c r="PC145" i="175" s="1"/>
  <c r="PD493" i="175"/>
  <c r="PD494" i="175" s="1"/>
  <c r="PD474" i="175"/>
  <c r="PE457" i="175"/>
  <c r="PD490" i="175"/>
  <c r="PD460" i="175" s="1"/>
  <c r="PD487" i="175"/>
  <c r="PD480" i="175"/>
  <c r="PC621" i="175"/>
  <c r="PC622" i="175" s="1"/>
  <c r="PC620" i="175"/>
  <c r="PC636" i="175"/>
  <c r="PC337" i="175"/>
  <c r="PC339" i="175" s="1"/>
  <c r="PC321" i="175" s="1"/>
  <c r="PC329" i="175"/>
  <c r="PB197" i="175"/>
  <c r="PB189" i="175"/>
  <c r="PD701" i="175"/>
  <c r="PD702" i="175" s="1"/>
  <c r="PD682" i="175"/>
  <c r="PE665" i="175"/>
  <c r="PD695" i="175"/>
  <c r="PD688" i="175"/>
  <c r="PD698" i="175"/>
  <c r="PD668" i="175" s="1"/>
  <c r="PC683" i="175"/>
  <c r="PC685" i="175" s="1"/>
  <c r="PC667" i="175" s="1"/>
  <c r="PC675" i="175"/>
  <c r="PC627" i="175"/>
  <c r="PC628" i="175"/>
  <c r="OW641" i="175"/>
  <c r="PC545" i="175"/>
  <c r="PC537" i="175"/>
  <c r="PE319" i="175"/>
  <c r="PD336" i="175"/>
  <c r="PD355" i="175"/>
  <c r="PD356" i="175" s="1"/>
  <c r="PD352" i="175"/>
  <c r="PD322" i="175" s="1"/>
  <c r="PD349" i="175"/>
  <c r="PD342" i="175"/>
  <c r="PC419" i="175"/>
  <c r="OW433" i="175"/>
  <c r="PC420" i="175"/>
  <c r="PC482" i="175"/>
  <c r="PC483" i="175" s="1"/>
  <c r="PB118" i="175"/>
  <c r="PB126" i="175"/>
  <c r="PC412" i="175"/>
  <c r="PC428" i="175"/>
  <c r="PA638" i="175"/>
  <c r="PA605" i="175" s="1"/>
  <c r="PB637" i="175"/>
  <c r="NO643" i="175"/>
  <c r="NO608" i="175" s="1"/>
  <c r="NP642" i="175"/>
  <c r="NO607" i="175"/>
  <c r="NP647" i="175"/>
  <c r="NP610" i="175" s="1"/>
  <c r="NQ646" i="175"/>
  <c r="NP609" i="175"/>
  <c r="MI483" i="175"/>
  <c r="MI484" i="175" s="1"/>
  <c r="GJ470" i="175"/>
  <c r="GJ508" i="175"/>
  <c r="GJ471" i="175" s="1"/>
  <c r="GL468" i="175"/>
  <c r="GL504" i="175"/>
  <c r="GL469" i="175" s="1"/>
  <c r="GP492" i="175"/>
  <c r="GP491" i="175" s="1"/>
  <c r="MG462" i="175"/>
  <c r="MH483" i="175"/>
  <c r="MH484" i="175" s="1"/>
  <c r="GD437" i="175"/>
  <c r="GD438" i="175" s="1"/>
  <c r="EC297" i="175"/>
  <c r="EC298" i="175" s="1"/>
  <c r="GM430" i="175"/>
  <c r="GM397" i="175" s="1"/>
  <c r="EB293" i="175"/>
  <c r="EB294" i="175" s="1"/>
  <c r="EH252" i="175"/>
  <c r="EH255" i="175" s="1"/>
  <c r="EH253" i="175" s="1"/>
  <c r="GC433" i="175"/>
  <c r="GC434" i="175" s="1"/>
  <c r="GI392" i="175"/>
  <c r="GI394" i="175" s="1"/>
  <c r="GJ389" i="175" s="1"/>
  <c r="GJ421" i="175" s="1"/>
  <c r="EL290" i="175"/>
  <c r="EL257" i="175" s="1"/>
  <c r="EP714" i="175" l="1"/>
  <c r="EP715" i="175" s="1"/>
  <c r="EP716" i="175" s="1"/>
  <c r="EP679" i="175" s="1"/>
  <c r="EO710" i="175"/>
  <c r="EO711" i="175" s="1"/>
  <c r="EO712" i="175" s="1"/>
  <c r="EU669" i="175"/>
  <c r="ES676" i="175" s="1"/>
  <c r="ES677" i="175" s="1"/>
  <c r="FB706" i="175"/>
  <c r="FA707" i="175"/>
  <c r="FA674" i="175" s="1"/>
  <c r="MN393" i="175"/>
  <c r="MV714" i="175"/>
  <c r="NA670" i="175"/>
  <c r="ND324" i="175"/>
  <c r="MP413" i="175"/>
  <c r="MO414" i="175"/>
  <c r="MO415" i="175" s="1"/>
  <c r="MJ437" i="175" s="1"/>
  <c r="NC690" i="175"/>
  <c r="NB691" i="175"/>
  <c r="NB692" i="175" s="1"/>
  <c r="NF344" i="175"/>
  <c r="NE345" i="175"/>
  <c r="NE346" i="175" s="1"/>
  <c r="MZ368" i="175" s="1"/>
  <c r="MI437" i="175"/>
  <c r="PC484" i="175"/>
  <c r="PC462" i="175" s="1"/>
  <c r="PB323" i="175"/>
  <c r="PB630" i="175"/>
  <c r="PC423" i="175"/>
  <c r="PC392" i="175" s="1"/>
  <c r="PC492" i="175"/>
  <c r="PC461" i="175" s="1"/>
  <c r="OW645" i="175"/>
  <c r="PD482" i="175"/>
  <c r="PD483" i="175" s="1"/>
  <c r="PC354" i="175"/>
  <c r="PC323" i="175" s="1"/>
  <c r="PB602" i="175"/>
  <c r="PC597" i="175" s="1"/>
  <c r="PC631" i="175"/>
  <c r="PC600" i="175" s="1"/>
  <c r="PC700" i="175"/>
  <c r="PC669" i="175" s="1"/>
  <c r="PD559" i="175"/>
  <c r="PD558" i="175"/>
  <c r="PD258" i="175"/>
  <c r="PD266" i="175"/>
  <c r="PD412" i="175"/>
  <c r="PD428" i="175"/>
  <c r="PD606" i="175"/>
  <c r="PD614" i="175"/>
  <c r="PD616" i="175" s="1"/>
  <c r="PD598" i="175" s="1"/>
  <c r="PF319" i="175"/>
  <c r="PE336" i="175"/>
  <c r="PE355" i="175"/>
  <c r="PE356" i="175" s="1"/>
  <c r="PE352" i="175"/>
  <c r="PE322" i="175" s="1"/>
  <c r="PE342" i="175"/>
  <c r="PE349" i="175"/>
  <c r="PD138" i="175"/>
  <c r="PD131" i="175"/>
  <c r="PD125" i="175"/>
  <c r="PE108" i="175"/>
  <c r="PD144" i="175"/>
  <c r="PD145" i="175" s="1"/>
  <c r="PD545" i="175"/>
  <c r="PD537" i="175"/>
  <c r="PC211" i="175"/>
  <c r="PC210" i="175"/>
  <c r="PE424" i="175"/>
  <c r="PE425" i="175" s="1"/>
  <c r="PE405" i="175"/>
  <c r="PF388" i="175"/>
  <c r="PE421" i="175"/>
  <c r="PE391" i="175" s="1"/>
  <c r="PE418" i="175"/>
  <c r="PE411" i="175"/>
  <c r="PD279" i="175"/>
  <c r="PD280" i="175"/>
  <c r="PD481" i="175"/>
  <c r="PD497" i="175"/>
  <c r="PD489" i="175"/>
  <c r="PD488" i="175"/>
  <c r="PA502" i="175"/>
  <c r="PB14" i="175"/>
  <c r="PD628" i="175"/>
  <c r="OX641" i="175"/>
  <c r="PD627" i="175"/>
  <c r="PC189" i="175"/>
  <c r="PC197" i="175"/>
  <c r="PD551" i="175"/>
  <c r="PD567" i="175"/>
  <c r="PF457" i="175"/>
  <c r="PE493" i="175"/>
  <c r="PE494" i="175" s="1"/>
  <c r="PE474" i="175"/>
  <c r="PE480" i="175"/>
  <c r="PE490" i="175"/>
  <c r="PE460" i="175" s="1"/>
  <c r="PE487" i="175"/>
  <c r="PD209" i="175"/>
  <c r="PE179" i="175"/>
  <c r="PD202" i="175"/>
  <c r="PD196" i="175"/>
  <c r="PD215" i="175"/>
  <c r="PD216" i="175" s="1"/>
  <c r="PD406" i="175"/>
  <c r="PD408" i="175" s="1"/>
  <c r="PD390" i="175" s="1"/>
  <c r="PD398" i="175"/>
  <c r="OW506" i="175"/>
  <c r="PD343" i="175"/>
  <c r="PD359" i="175"/>
  <c r="PD689" i="175"/>
  <c r="PD705" i="175"/>
  <c r="PD475" i="175"/>
  <c r="PD477" i="175" s="1"/>
  <c r="PD459" i="175" s="1"/>
  <c r="PD467" i="175"/>
  <c r="PC118" i="175"/>
  <c r="PC126" i="175"/>
  <c r="PE544" i="175"/>
  <c r="PF527" i="175"/>
  <c r="PE563" i="175"/>
  <c r="PE564" i="175" s="1"/>
  <c r="PE550" i="175"/>
  <c r="PE557" i="175"/>
  <c r="PE265" i="175"/>
  <c r="PF248" i="175"/>
  <c r="PE278" i="175"/>
  <c r="PE271" i="175"/>
  <c r="PE284" i="175"/>
  <c r="PE285" i="175" s="1"/>
  <c r="PD621" i="175"/>
  <c r="PD622" i="175" s="1"/>
  <c r="PD620" i="175"/>
  <c r="PD636" i="175"/>
  <c r="PD683" i="175"/>
  <c r="PD685" i="175" s="1"/>
  <c r="PD667" i="175" s="1"/>
  <c r="PD675" i="175"/>
  <c r="PD329" i="175"/>
  <c r="PD337" i="175"/>
  <c r="PD339" i="175" s="1"/>
  <c r="PD321" i="175" s="1"/>
  <c r="PC132" i="175"/>
  <c r="PC148" i="175"/>
  <c r="PC139" i="175"/>
  <c r="PC140" i="175"/>
  <c r="PD351" i="175"/>
  <c r="OX364" i="175"/>
  <c r="PD350" i="175"/>
  <c r="PD696" i="175"/>
  <c r="PD697" i="175"/>
  <c r="OX710" i="175"/>
  <c r="PF665" i="175"/>
  <c r="PE701" i="175"/>
  <c r="PE702" i="175" s="1"/>
  <c r="PE682" i="175"/>
  <c r="PE688" i="175"/>
  <c r="PE698" i="175"/>
  <c r="PE668" i="175" s="1"/>
  <c r="PE695" i="175"/>
  <c r="PC623" i="175"/>
  <c r="PC601" i="175" s="1"/>
  <c r="PC203" i="175"/>
  <c r="PC219" i="175"/>
  <c r="PD420" i="175"/>
  <c r="PD419" i="175"/>
  <c r="OX433" i="175"/>
  <c r="PD272" i="175"/>
  <c r="PD288" i="175"/>
  <c r="PE613" i="175"/>
  <c r="PF596" i="175"/>
  <c r="PE632" i="175"/>
  <c r="PE633" i="175" s="1"/>
  <c r="PE626" i="175"/>
  <c r="PE619" i="175"/>
  <c r="PE629" i="175"/>
  <c r="PE599" i="175" s="1"/>
  <c r="PB638" i="175"/>
  <c r="PB605" i="175" s="1"/>
  <c r="PC637" i="175"/>
  <c r="NP643" i="175"/>
  <c r="NP608" i="175" s="1"/>
  <c r="NQ642" i="175"/>
  <c r="NP607" i="175"/>
  <c r="NQ647" i="175"/>
  <c r="NQ610" i="175" s="1"/>
  <c r="NR646" i="175"/>
  <c r="NQ609" i="175"/>
  <c r="MJ483" i="175"/>
  <c r="MJ484" i="175" s="1"/>
  <c r="MI462" i="175"/>
  <c r="GM502" i="175"/>
  <c r="GM503" i="175" s="1"/>
  <c r="GP461" i="175"/>
  <c r="GP463" i="175" s="1"/>
  <c r="GQ458" i="175" s="1"/>
  <c r="GQ490" i="175" s="1"/>
  <c r="GQ460" i="175" s="1"/>
  <c r="GK506" i="175"/>
  <c r="GK507" i="175" s="1"/>
  <c r="MH462" i="175"/>
  <c r="MC506" i="175"/>
  <c r="GJ423" i="175"/>
  <c r="GJ422" i="175" s="1"/>
  <c r="GD439" i="175"/>
  <c r="GD402" i="175" s="1"/>
  <c r="GD401" i="175"/>
  <c r="EC299" i="175"/>
  <c r="EC262" i="175" s="1"/>
  <c r="EC261" i="175"/>
  <c r="GC399" i="175"/>
  <c r="GC435" i="175"/>
  <c r="GC400" i="175" s="1"/>
  <c r="EM290" i="175"/>
  <c r="EM257" i="175" s="1"/>
  <c r="GN430" i="175"/>
  <c r="GN397" i="175" s="1"/>
  <c r="EB295" i="175"/>
  <c r="EU671" i="175" l="1"/>
  <c r="EV666" i="175" s="1"/>
  <c r="EV698" i="175" s="1"/>
  <c r="EP678" i="175"/>
  <c r="NG344" i="175"/>
  <c r="NF345" i="175"/>
  <c r="NF346" i="175" s="1"/>
  <c r="NA368" i="175" s="1"/>
  <c r="MW714" i="175"/>
  <c r="NB670" i="175"/>
  <c r="ND690" i="175"/>
  <c r="NC691" i="175"/>
  <c r="NC692" i="175" s="1"/>
  <c r="MO393" i="175"/>
  <c r="MQ413" i="175"/>
  <c r="MP414" i="175"/>
  <c r="MP415" i="175" s="1"/>
  <c r="FC706" i="175"/>
  <c r="FB707" i="175"/>
  <c r="FB674" i="175" s="1"/>
  <c r="NE324" i="175"/>
  <c r="PC14" i="175"/>
  <c r="OX506" i="175"/>
  <c r="PE482" i="175"/>
  <c r="PD631" i="175"/>
  <c r="PD492" i="175"/>
  <c r="PD461" i="175" s="1"/>
  <c r="PC602" i="175"/>
  <c r="PD597" i="175" s="1"/>
  <c r="PC630" i="175"/>
  <c r="PD700" i="175"/>
  <c r="PD669" i="175" s="1"/>
  <c r="PD423" i="175"/>
  <c r="PD392" i="175" s="1"/>
  <c r="PD354" i="175"/>
  <c r="PD323" i="175" s="1"/>
  <c r="PD484" i="175"/>
  <c r="PD462" i="175" s="1"/>
  <c r="PD623" i="175"/>
  <c r="PD601" i="175" s="1"/>
  <c r="OX645" i="175"/>
  <c r="PF632" i="175"/>
  <c r="PF633" i="175" s="1"/>
  <c r="PF613" i="175"/>
  <c r="PG596" i="175"/>
  <c r="PF626" i="175"/>
  <c r="PF619" i="175"/>
  <c r="PF629" i="175"/>
  <c r="PF599" i="175" s="1"/>
  <c r="PE683" i="175"/>
  <c r="PE685" i="175" s="1"/>
  <c r="PE667" i="175" s="1"/>
  <c r="PE675" i="175"/>
  <c r="PD211" i="175"/>
  <c r="PD210" i="175"/>
  <c r="PE398" i="175"/>
  <c r="PE406" i="175"/>
  <c r="PE408" i="175" s="1"/>
  <c r="PE390" i="175" s="1"/>
  <c r="PE343" i="175"/>
  <c r="PE359" i="175"/>
  <c r="PE614" i="175"/>
  <c r="PE616" i="175" s="1"/>
  <c r="PE598" i="175" s="1"/>
  <c r="PE606" i="175"/>
  <c r="PE266" i="175"/>
  <c r="PE258" i="175"/>
  <c r="PE131" i="175"/>
  <c r="PE125" i="175"/>
  <c r="PF108" i="175"/>
  <c r="PE138" i="175"/>
  <c r="PE144" i="175"/>
  <c r="PE145" i="175" s="1"/>
  <c r="PF682" i="175"/>
  <c r="PG665" i="175"/>
  <c r="PF701" i="175"/>
  <c r="PF702" i="175" s="1"/>
  <c r="PF688" i="175"/>
  <c r="PF698" i="175"/>
  <c r="PF668" i="175" s="1"/>
  <c r="PF695" i="175"/>
  <c r="PE489" i="175"/>
  <c r="PB502" i="175"/>
  <c r="PE488" i="175"/>
  <c r="PE558" i="175"/>
  <c r="PE559" i="175"/>
  <c r="PD132" i="175"/>
  <c r="PD148" i="175"/>
  <c r="PE329" i="175"/>
  <c r="PE337" i="175"/>
  <c r="PE339" i="175" s="1"/>
  <c r="PE321" i="175" s="1"/>
  <c r="PD126" i="175"/>
  <c r="PD118" i="175"/>
  <c r="PE272" i="175"/>
  <c r="PE288" i="175"/>
  <c r="PE551" i="175"/>
  <c r="PE567" i="175"/>
  <c r="PD197" i="175"/>
  <c r="PD189" i="175"/>
  <c r="PE481" i="175"/>
  <c r="PE497" i="175"/>
  <c r="PE412" i="175"/>
  <c r="PE428" i="175"/>
  <c r="PD139" i="175"/>
  <c r="PD140" i="175"/>
  <c r="PF336" i="175"/>
  <c r="PG319" i="175"/>
  <c r="PF355" i="175"/>
  <c r="PF356" i="175" s="1"/>
  <c r="PF352" i="175"/>
  <c r="PF322" i="175" s="1"/>
  <c r="PF349" i="175"/>
  <c r="PF342" i="175"/>
  <c r="PE621" i="175"/>
  <c r="PE622" i="175" s="1"/>
  <c r="PE620" i="175"/>
  <c r="PE636" i="175"/>
  <c r="PE696" i="175"/>
  <c r="OY710" i="175"/>
  <c r="PE697" i="175"/>
  <c r="PD203" i="175"/>
  <c r="PD219" i="175"/>
  <c r="PE467" i="175"/>
  <c r="PE475" i="175"/>
  <c r="PE477" i="175" s="1"/>
  <c r="PE459" i="175" s="1"/>
  <c r="OY433" i="175"/>
  <c r="PE420" i="175"/>
  <c r="PE419" i="175"/>
  <c r="PE627" i="175"/>
  <c r="OY641" i="175"/>
  <c r="PE628" i="175"/>
  <c r="PE279" i="175"/>
  <c r="PE280" i="175"/>
  <c r="PF544" i="175"/>
  <c r="PF563" i="175"/>
  <c r="PF564" i="175" s="1"/>
  <c r="PG527" i="175"/>
  <c r="PF557" i="175"/>
  <c r="PF550" i="175"/>
  <c r="PE202" i="175"/>
  <c r="PE196" i="175"/>
  <c r="PF179" i="175"/>
  <c r="PE209" i="175"/>
  <c r="PE215" i="175"/>
  <c r="PE216" i="175" s="1"/>
  <c r="PE689" i="175"/>
  <c r="PE705" i="175"/>
  <c r="PG248" i="175"/>
  <c r="PF265" i="175"/>
  <c r="PF271" i="175"/>
  <c r="PF278" i="175"/>
  <c r="PF284" i="175"/>
  <c r="PF285" i="175" s="1"/>
  <c r="PE545" i="175"/>
  <c r="PE537" i="175"/>
  <c r="PF493" i="175"/>
  <c r="PF494" i="175" s="1"/>
  <c r="PG457" i="175"/>
  <c r="PF474" i="175"/>
  <c r="PF487" i="175"/>
  <c r="PF490" i="175"/>
  <c r="PF460" i="175" s="1"/>
  <c r="PF480" i="175"/>
  <c r="PG388" i="175"/>
  <c r="PF424" i="175"/>
  <c r="PF425" i="175" s="1"/>
  <c r="PF405" i="175"/>
  <c r="PF411" i="175"/>
  <c r="PF421" i="175"/>
  <c r="PF391" i="175" s="1"/>
  <c r="PF418" i="175"/>
  <c r="OY364" i="175"/>
  <c r="PE350" i="175"/>
  <c r="PE351" i="175"/>
  <c r="PC638" i="175"/>
  <c r="PC605" i="175" s="1"/>
  <c r="PD637" i="175"/>
  <c r="EE259" i="175"/>
  <c r="EE260" i="175" s="1"/>
  <c r="NR642" i="175"/>
  <c r="NQ643" i="175"/>
  <c r="NQ608" i="175" s="1"/>
  <c r="NQ607" i="175"/>
  <c r="NR647" i="175"/>
  <c r="NR610" i="175" s="1"/>
  <c r="NS646" i="175"/>
  <c r="NR609" i="175"/>
  <c r="MJ462" i="175"/>
  <c r="MK483" i="175"/>
  <c r="MK484" i="175" s="1"/>
  <c r="GM504" i="175"/>
  <c r="GM469" i="175" s="1"/>
  <c r="GM468" i="175"/>
  <c r="GK508" i="175"/>
  <c r="GK471" i="175" s="1"/>
  <c r="GK470" i="175"/>
  <c r="GQ492" i="175"/>
  <c r="GQ491" i="175" s="1"/>
  <c r="MD506" i="175"/>
  <c r="GJ391" i="175"/>
  <c r="GO430" i="175"/>
  <c r="GO397" i="175" s="1"/>
  <c r="EN290" i="175"/>
  <c r="EN257" i="175" s="1"/>
  <c r="FD706" i="175" l="1"/>
  <c r="FD707" i="175" s="1"/>
  <c r="FD674" i="175" s="1"/>
  <c r="FC707" i="175"/>
  <c r="FC674" i="175" s="1"/>
  <c r="MX714" i="175"/>
  <c r="NC670" i="175"/>
  <c r="EV668" i="175"/>
  <c r="EV700" i="175"/>
  <c r="NE690" i="175"/>
  <c r="ND691" i="175"/>
  <c r="ND692" i="175" s="1"/>
  <c r="MP393" i="175"/>
  <c r="MR413" i="175"/>
  <c r="MQ414" i="175"/>
  <c r="MQ415" i="175" s="1"/>
  <c r="MK437" i="175"/>
  <c r="NF324" i="175"/>
  <c r="NH344" i="175"/>
  <c r="NG345" i="175"/>
  <c r="NG346" i="175" s="1"/>
  <c r="PD14" i="175"/>
  <c r="PF482" i="175"/>
  <c r="PF483" i="175" s="1"/>
  <c r="PE483" i="175"/>
  <c r="PE484" i="175" s="1"/>
  <c r="PE462" i="175" s="1"/>
  <c r="OY645" i="175"/>
  <c r="PD600" i="175"/>
  <c r="PD602" i="175" s="1"/>
  <c r="PE597" i="175" s="1"/>
  <c r="OY506" i="175"/>
  <c r="PD630" i="175"/>
  <c r="PE631" i="175"/>
  <c r="PE600" i="175" s="1"/>
  <c r="PE623" i="175"/>
  <c r="PE601" i="175" s="1"/>
  <c r="PE492" i="175"/>
  <c r="PE461" i="175" s="1"/>
  <c r="PE354" i="175"/>
  <c r="PE323" i="175" s="1"/>
  <c r="PE700" i="175"/>
  <c r="PE669" i="175" s="1"/>
  <c r="PE423" i="175"/>
  <c r="PE392" i="175" s="1"/>
  <c r="PF559" i="175"/>
  <c r="PF558" i="175"/>
  <c r="OZ641" i="175"/>
  <c r="PF628" i="175"/>
  <c r="PF627" i="175"/>
  <c r="PF467" i="175"/>
  <c r="PF475" i="175"/>
  <c r="PF477" i="175" s="1"/>
  <c r="PF459" i="175" s="1"/>
  <c r="PF272" i="175"/>
  <c r="PF288" i="175"/>
  <c r="PH527" i="175"/>
  <c r="PG563" i="175"/>
  <c r="PG564" i="175" s="1"/>
  <c r="PG544" i="175"/>
  <c r="PG557" i="175"/>
  <c r="PG550" i="175"/>
  <c r="PF696" i="175"/>
  <c r="OZ710" i="175"/>
  <c r="PF697" i="175"/>
  <c r="PE140" i="175"/>
  <c r="PE139" i="175"/>
  <c r="PG632" i="175"/>
  <c r="PG633" i="175" s="1"/>
  <c r="PG613" i="175"/>
  <c r="PH596" i="175"/>
  <c r="PG629" i="175"/>
  <c r="PG599" i="175" s="1"/>
  <c r="PG626" i="175"/>
  <c r="PG619" i="175"/>
  <c r="PF412" i="175"/>
  <c r="PF428" i="175"/>
  <c r="PG474" i="175"/>
  <c r="PG493" i="175"/>
  <c r="PG494" i="175" s="1"/>
  <c r="PH457" i="175"/>
  <c r="PG487" i="175"/>
  <c r="PG490" i="175"/>
  <c r="PG460" i="175" s="1"/>
  <c r="PG480" i="175"/>
  <c r="PF258" i="175"/>
  <c r="PF266" i="175"/>
  <c r="PF202" i="175"/>
  <c r="PF196" i="175"/>
  <c r="PF209" i="175"/>
  <c r="PG179" i="175"/>
  <c r="PF215" i="175"/>
  <c r="PF216" i="175" s="1"/>
  <c r="PF131" i="175"/>
  <c r="PF125" i="175"/>
  <c r="PG108" i="175"/>
  <c r="PF138" i="175"/>
  <c r="PF144" i="175"/>
  <c r="PF145" i="175" s="1"/>
  <c r="PF614" i="175"/>
  <c r="PF616" i="175" s="1"/>
  <c r="PF598" i="175" s="1"/>
  <c r="PF606" i="175"/>
  <c r="PF621" i="175"/>
  <c r="PF622" i="175" s="1"/>
  <c r="PF620" i="175"/>
  <c r="PF636" i="175"/>
  <c r="PF420" i="175"/>
  <c r="PF419" i="175"/>
  <c r="OZ433" i="175"/>
  <c r="PF329" i="175"/>
  <c r="PF337" i="175"/>
  <c r="PF339" i="175" s="1"/>
  <c r="PF321" i="175" s="1"/>
  <c r="PF406" i="175"/>
  <c r="PF408" i="175" s="1"/>
  <c r="PF390" i="175" s="1"/>
  <c r="PF398" i="175"/>
  <c r="PE189" i="175"/>
  <c r="PE197" i="175"/>
  <c r="PF545" i="175"/>
  <c r="PF537" i="175"/>
  <c r="PF343" i="175"/>
  <c r="PF359" i="175"/>
  <c r="PF689" i="175"/>
  <c r="PF705" i="175"/>
  <c r="PE126" i="175"/>
  <c r="PE118" i="175"/>
  <c r="PF279" i="175"/>
  <c r="PF280" i="175"/>
  <c r="PH319" i="175"/>
  <c r="PG336" i="175"/>
  <c r="PG355" i="175"/>
  <c r="PG356" i="175" s="1"/>
  <c r="PG342" i="175"/>
  <c r="PG349" i="175"/>
  <c r="PG352" i="175"/>
  <c r="PG322" i="175" s="1"/>
  <c r="PE210" i="175"/>
  <c r="PE211" i="175"/>
  <c r="PF351" i="175"/>
  <c r="OZ364" i="175"/>
  <c r="PF350" i="175"/>
  <c r="PE132" i="175"/>
  <c r="PE148" i="175"/>
  <c r="PF488" i="175"/>
  <c r="PF489" i="175"/>
  <c r="PC502" i="175"/>
  <c r="PH248" i="175"/>
  <c r="PG271" i="175"/>
  <c r="PG278" i="175"/>
  <c r="PG265" i="175"/>
  <c r="PG284" i="175"/>
  <c r="PG285" i="175" s="1"/>
  <c r="PG405" i="175"/>
  <c r="PG424" i="175"/>
  <c r="PG425" i="175" s="1"/>
  <c r="PH388" i="175"/>
  <c r="PG418" i="175"/>
  <c r="PG411" i="175"/>
  <c r="PG421" i="175"/>
  <c r="PG391" i="175" s="1"/>
  <c r="PE203" i="175"/>
  <c r="PE219" i="175"/>
  <c r="PH665" i="175"/>
  <c r="PG701" i="175"/>
  <c r="PG702" i="175" s="1"/>
  <c r="PG682" i="175"/>
  <c r="PG695" i="175"/>
  <c r="PG688" i="175"/>
  <c r="PG698" i="175"/>
  <c r="PG668" i="175" s="1"/>
  <c r="PF481" i="175"/>
  <c r="PF497" i="175"/>
  <c r="PF551" i="175"/>
  <c r="PF567" i="175"/>
  <c r="PF683" i="175"/>
  <c r="PF685" i="175" s="1"/>
  <c r="PF667" i="175" s="1"/>
  <c r="PF675" i="175"/>
  <c r="PD638" i="175"/>
  <c r="PD605" i="175" s="1"/>
  <c r="PE637" i="175"/>
  <c r="NR607" i="175"/>
  <c r="NS642" i="175"/>
  <c r="NR643" i="175"/>
  <c r="NR608" i="175" s="1"/>
  <c r="NT646" i="175"/>
  <c r="NS647" i="175"/>
  <c r="NS610" i="175" s="1"/>
  <c r="NS609" i="175"/>
  <c r="ML483" i="175"/>
  <c r="ML484" i="175" s="1"/>
  <c r="MK462" i="175"/>
  <c r="GL506" i="175"/>
  <c r="GL507" i="175" s="1"/>
  <c r="GQ461" i="175"/>
  <c r="GQ463" i="175" s="1"/>
  <c r="GR458" i="175" s="1"/>
  <c r="GR490" i="175" s="1"/>
  <c r="GR460" i="175" s="1"/>
  <c r="GN502" i="175"/>
  <c r="GN503" i="175" s="1"/>
  <c r="MF506" i="175"/>
  <c r="ME506" i="175"/>
  <c r="GE437" i="175"/>
  <c r="GE438" i="175" s="1"/>
  <c r="GP430" i="175"/>
  <c r="GP397" i="175" s="1"/>
  <c r="GD433" i="175"/>
  <c r="GD434" i="175" s="1"/>
  <c r="GJ392" i="175"/>
  <c r="GJ394" i="175" s="1"/>
  <c r="GK389" i="175" s="1"/>
  <c r="GK421" i="175" s="1"/>
  <c r="EO290" i="175"/>
  <c r="EO257" i="175" s="1"/>
  <c r="NF690" i="175" l="1"/>
  <c r="NE691" i="175"/>
  <c r="NE692" i="175" s="1"/>
  <c r="ML437" i="175"/>
  <c r="MQ393" i="175"/>
  <c r="EV699" i="175"/>
  <c r="EP710" i="175"/>
  <c r="EP711" i="175" s="1"/>
  <c r="EP712" i="175" s="1"/>
  <c r="EV669" i="175"/>
  <c r="EV671" i="175" s="1"/>
  <c r="EW666" i="175" s="1"/>
  <c r="EQ714" i="175"/>
  <c r="EQ715" i="175" s="1"/>
  <c r="NB368" i="175"/>
  <c r="NG324" i="175"/>
  <c r="MS413" i="175"/>
  <c r="MR414" i="175"/>
  <c r="MR415" i="175" s="1"/>
  <c r="MM437" i="175" s="1"/>
  <c r="NI344" i="175"/>
  <c r="NH345" i="175"/>
  <c r="NH346" i="175" s="1"/>
  <c r="MY714" i="175"/>
  <c r="ND670" i="175"/>
  <c r="PG482" i="175"/>
  <c r="PG483" i="175" s="1"/>
  <c r="PE14" i="175"/>
  <c r="PE630" i="175"/>
  <c r="OZ645" i="175"/>
  <c r="PF423" i="175"/>
  <c r="PF392" i="175" s="1"/>
  <c r="PF492" i="175"/>
  <c r="PF461" i="175" s="1"/>
  <c r="PE602" i="175"/>
  <c r="PF597" i="175" s="1"/>
  <c r="PF623" i="175"/>
  <c r="PF601" i="175" s="1"/>
  <c r="PF631" i="175"/>
  <c r="PF600" i="175" s="1"/>
  <c r="PF700" i="175"/>
  <c r="PF669" i="175" s="1"/>
  <c r="OZ506" i="175"/>
  <c r="PF354" i="175"/>
  <c r="PF323" i="175" s="1"/>
  <c r="PG412" i="175"/>
  <c r="PG428" i="175"/>
  <c r="PG551" i="175"/>
  <c r="PG567" i="175"/>
  <c r="PG406" i="175"/>
  <c r="PG408" i="175" s="1"/>
  <c r="PG390" i="175" s="1"/>
  <c r="PG398" i="175"/>
  <c r="PG209" i="175"/>
  <c r="PG196" i="175"/>
  <c r="PH179" i="175"/>
  <c r="PG202" i="175"/>
  <c r="PG215" i="175"/>
  <c r="PG216" i="175" s="1"/>
  <c r="PG481" i="175"/>
  <c r="PG497" i="175"/>
  <c r="PG621" i="175"/>
  <c r="PG622" i="175" s="1"/>
  <c r="PG620" i="175"/>
  <c r="PG636" i="175"/>
  <c r="PG559" i="175"/>
  <c r="PG558" i="175"/>
  <c r="PG689" i="175"/>
  <c r="PG705" i="175"/>
  <c r="PF139" i="175"/>
  <c r="PF140" i="175"/>
  <c r="PF210" i="175"/>
  <c r="PF211" i="175"/>
  <c r="PG627" i="175"/>
  <c r="PA641" i="175"/>
  <c r="PG628" i="175"/>
  <c r="PG697" i="175"/>
  <c r="PA710" i="175"/>
  <c r="PG696" i="175"/>
  <c r="PG258" i="175"/>
  <c r="PG266" i="175"/>
  <c r="PG351" i="175"/>
  <c r="PA364" i="175"/>
  <c r="PG350" i="175"/>
  <c r="PG125" i="175"/>
  <c r="PG138" i="175"/>
  <c r="PG131" i="175"/>
  <c r="PH108" i="175"/>
  <c r="PG144" i="175"/>
  <c r="PG145" i="175" s="1"/>
  <c r="PF189" i="175"/>
  <c r="PF197" i="175"/>
  <c r="PG489" i="175"/>
  <c r="PD502" i="175"/>
  <c r="PG488" i="175"/>
  <c r="PG545" i="175"/>
  <c r="PG537" i="175"/>
  <c r="PF484" i="175"/>
  <c r="PG683" i="175"/>
  <c r="PG685" i="175" s="1"/>
  <c r="PG667" i="175" s="1"/>
  <c r="PG675" i="175"/>
  <c r="PG343" i="175"/>
  <c r="PG359" i="175"/>
  <c r="PF203" i="175"/>
  <c r="PF219" i="175"/>
  <c r="PI457" i="175"/>
  <c r="PH493" i="175"/>
  <c r="PH494" i="175" s="1"/>
  <c r="PH474" i="175"/>
  <c r="PH480" i="175"/>
  <c r="PH490" i="175"/>
  <c r="PH460" i="175" s="1"/>
  <c r="PH487" i="175"/>
  <c r="PH632" i="175"/>
  <c r="PH633" i="175" s="1"/>
  <c r="PI596" i="175"/>
  <c r="PH613" i="175"/>
  <c r="PH626" i="175"/>
  <c r="PH629" i="175"/>
  <c r="PH599" i="175" s="1"/>
  <c r="PH619" i="175"/>
  <c r="PF118" i="175"/>
  <c r="PF126" i="175"/>
  <c r="PG606" i="175"/>
  <c r="PG614" i="175"/>
  <c r="PG616" i="175" s="1"/>
  <c r="PG598" i="175" s="1"/>
  <c r="PH563" i="175"/>
  <c r="PH564" i="175" s="1"/>
  <c r="PI527" i="175"/>
  <c r="PH544" i="175"/>
  <c r="PH557" i="175"/>
  <c r="PH550" i="175"/>
  <c r="PG280" i="175"/>
  <c r="PG279" i="175"/>
  <c r="PH701" i="175"/>
  <c r="PH702" i="175" s="1"/>
  <c r="PH682" i="175"/>
  <c r="PI665" i="175"/>
  <c r="PH688" i="175"/>
  <c r="PH698" i="175"/>
  <c r="PH668" i="175" s="1"/>
  <c r="PH695" i="175"/>
  <c r="PG420" i="175"/>
  <c r="PA433" i="175"/>
  <c r="PG419" i="175"/>
  <c r="PG272" i="175"/>
  <c r="PG288" i="175"/>
  <c r="PG329" i="175"/>
  <c r="PG337" i="175"/>
  <c r="PG339" i="175" s="1"/>
  <c r="PG321" i="175" s="1"/>
  <c r="PF132" i="175"/>
  <c r="PF148" i="175"/>
  <c r="PG475" i="175"/>
  <c r="PG477" i="175" s="1"/>
  <c r="PG459" i="175" s="1"/>
  <c r="PG467" i="175"/>
  <c r="PH405" i="175"/>
  <c r="PH424" i="175"/>
  <c r="PH425" i="175" s="1"/>
  <c r="PI388" i="175"/>
  <c r="PH418" i="175"/>
  <c r="PH421" i="175"/>
  <c r="PH391" i="175" s="1"/>
  <c r="PH411" i="175"/>
  <c r="PH271" i="175"/>
  <c r="PH278" i="175"/>
  <c r="PH265" i="175"/>
  <c r="PI248" i="175"/>
  <c r="PH284" i="175"/>
  <c r="PH285" i="175" s="1"/>
  <c r="PH336" i="175"/>
  <c r="PI319" i="175"/>
  <c r="PH355" i="175"/>
  <c r="PH356" i="175" s="1"/>
  <c r="PH352" i="175"/>
  <c r="PH322" i="175" s="1"/>
  <c r="PH349" i="175"/>
  <c r="PH342" i="175"/>
  <c r="PE638" i="175"/>
  <c r="PE605" i="175" s="1"/>
  <c r="PF637" i="175"/>
  <c r="NT647" i="175"/>
  <c r="NT610" i="175" s="1"/>
  <c r="NU646" i="175"/>
  <c r="NT609" i="175"/>
  <c r="NS607" i="175"/>
  <c r="NS643" i="175"/>
  <c r="NS608" i="175" s="1"/>
  <c r="NT642" i="175"/>
  <c r="MM483" i="175"/>
  <c r="MM484" i="175" s="1"/>
  <c r="MH506" i="175" s="1"/>
  <c r="ML462" i="175"/>
  <c r="MG506" i="175"/>
  <c r="GN468" i="175"/>
  <c r="GN504" i="175"/>
  <c r="GN469" i="175" s="1"/>
  <c r="GL470" i="175"/>
  <c r="GL508" i="175"/>
  <c r="GL471" i="175" s="1"/>
  <c r="GR492" i="175"/>
  <c r="GK423" i="175"/>
  <c r="GK422" i="175" s="1"/>
  <c r="GE439" i="175"/>
  <c r="GE402" i="175" s="1"/>
  <c r="GE401" i="175"/>
  <c r="ED297" i="175"/>
  <c r="ED298" i="175" s="1"/>
  <c r="EI252" i="175"/>
  <c r="EI255" i="175" s="1"/>
  <c r="EI253" i="175" s="1"/>
  <c r="EC293" i="175"/>
  <c r="EC294" i="175" s="1"/>
  <c r="GD399" i="175"/>
  <c r="GD435" i="175"/>
  <c r="GD400" i="175" s="1"/>
  <c r="EP290" i="175"/>
  <c r="EP257" i="175" s="1"/>
  <c r="GQ430" i="175"/>
  <c r="GQ397" i="175" s="1"/>
  <c r="GR430" i="175"/>
  <c r="GR397" i="175" s="1"/>
  <c r="ET676" i="175" l="1"/>
  <c r="ET677" i="175" s="1"/>
  <c r="NC368" i="175"/>
  <c r="NH324" i="175"/>
  <c r="EQ716" i="175"/>
  <c r="EQ679" i="175" s="1"/>
  <c r="EQ678" i="175"/>
  <c r="NI345" i="175"/>
  <c r="NI346" i="175" s="1"/>
  <c r="NJ344" i="175"/>
  <c r="EW698" i="175"/>
  <c r="EW668" i="175" s="1"/>
  <c r="MR393" i="175"/>
  <c r="MZ714" i="175"/>
  <c r="NE670" i="175"/>
  <c r="MT413" i="175"/>
  <c r="MS414" i="175"/>
  <c r="MS415" i="175" s="1"/>
  <c r="NG690" i="175"/>
  <c r="NF691" i="175"/>
  <c r="NF692" i="175" s="1"/>
  <c r="PH482" i="175"/>
  <c r="PH483" i="175" s="1"/>
  <c r="PG631" i="175"/>
  <c r="PG600" i="175" s="1"/>
  <c r="PF630" i="175"/>
  <c r="PA645" i="175"/>
  <c r="PF602" i="175"/>
  <c r="PG597" i="175" s="1"/>
  <c r="PA506" i="175"/>
  <c r="PF462" i="175"/>
  <c r="PG354" i="175"/>
  <c r="PG323" i="175" s="1"/>
  <c r="PG484" i="175"/>
  <c r="PF14" i="175"/>
  <c r="PG492" i="175"/>
  <c r="PG461" i="175" s="1"/>
  <c r="PG700" i="175"/>
  <c r="PG669" i="175" s="1"/>
  <c r="PG423" i="175"/>
  <c r="PG392" i="175" s="1"/>
  <c r="PI278" i="175"/>
  <c r="PI271" i="175"/>
  <c r="PI265" i="175"/>
  <c r="PJ248" i="175"/>
  <c r="PI284" i="175"/>
  <c r="PI285" i="175" s="1"/>
  <c r="PB433" i="175"/>
  <c r="PH420" i="175"/>
  <c r="PH419" i="175"/>
  <c r="PH683" i="175"/>
  <c r="PH685" i="175" s="1"/>
  <c r="PH667" i="175" s="1"/>
  <c r="PH675" i="175"/>
  <c r="PH558" i="175"/>
  <c r="PH559" i="175"/>
  <c r="PH621" i="175"/>
  <c r="PH622" i="175" s="1"/>
  <c r="PH620" i="175"/>
  <c r="PH636" i="175"/>
  <c r="PH481" i="175"/>
  <c r="PH497" i="175"/>
  <c r="PG140" i="175"/>
  <c r="PG139" i="175"/>
  <c r="PG623" i="175"/>
  <c r="PG601" i="175" s="1"/>
  <c r="PH209" i="175"/>
  <c r="PH202" i="175"/>
  <c r="PH196" i="175"/>
  <c r="PI179" i="175"/>
  <c r="PH215" i="175"/>
  <c r="PH216" i="175" s="1"/>
  <c r="PH343" i="175"/>
  <c r="PH359" i="175"/>
  <c r="PH266" i="175"/>
  <c r="PH258" i="175"/>
  <c r="PJ388" i="175"/>
  <c r="PI405" i="175"/>
  <c r="PI424" i="175"/>
  <c r="PI425" i="175" s="1"/>
  <c r="PI418" i="175"/>
  <c r="PI411" i="175"/>
  <c r="PI421" i="175"/>
  <c r="PI391" i="175" s="1"/>
  <c r="PH545" i="175"/>
  <c r="PH537" i="175"/>
  <c r="PH475" i="175"/>
  <c r="PH477" i="175" s="1"/>
  <c r="PH459" i="175" s="1"/>
  <c r="PH467" i="175"/>
  <c r="PG126" i="175"/>
  <c r="PG118" i="175"/>
  <c r="PG189" i="175"/>
  <c r="PG197" i="175"/>
  <c r="PJ665" i="175"/>
  <c r="PI682" i="175"/>
  <c r="PI701" i="175"/>
  <c r="PI702" i="175" s="1"/>
  <c r="PI688" i="175"/>
  <c r="PI698" i="175"/>
  <c r="PI668" i="175" s="1"/>
  <c r="PI695" i="175"/>
  <c r="PB641" i="175"/>
  <c r="PH627" i="175"/>
  <c r="PH628" i="175"/>
  <c r="PB364" i="175"/>
  <c r="PH350" i="175"/>
  <c r="PH351" i="175"/>
  <c r="PH280" i="175"/>
  <c r="PH279" i="175"/>
  <c r="PH406" i="175"/>
  <c r="PH408" i="175" s="1"/>
  <c r="PH390" i="175" s="1"/>
  <c r="PH398" i="175"/>
  <c r="PH614" i="175"/>
  <c r="PH616" i="175" s="1"/>
  <c r="PH598" i="175" s="1"/>
  <c r="PH606" i="175"/>
  <c r="PJ457" i="175"/>
  <c r="PI493" i="175"/>
  <c r="PI494" i="175" s="1"/>
  <c r="PI474" i="175"/>
  <c r="PI480" i="175"/>
  <c r="PI487" i="175"/>
  <c r="PI490" i="175"/>
  <c r="PI460" i="175" s="1"/>
  <c r="PG211" i="175"/>
  <c r="PG210" i="175"/>
  <c r="PI544" i="175"/>
  <c r="PJ527" i="175"/>
  <c r="PI563" i="175"/>
  <c r="PI564" i="175" s="1"/>
  <c r="PI557" i="175"/>
  <c r="PI550" i="175"/>
  <c r="PH697" i="175"/>
  <c r="PB710" i="175"/>
  <c r="PH696" i="175"/>
  <c r="PI632" i="175"/>
  <c r="PI633" i="175" s="1"/>
  <c r="PI613" i="175"/>
  <c r="PJ596" i="175"/>
  <c r="PI619" i="175"/>
  <c r="PI626" i="175"/>
  <c r="PI629" i="175"/>
  <c r="PI599" i="175" s="1"/>
  <c r="PI336" i="175"/>
  <c r="PJ319" i="175"/>
  <c r="PI355" i="175"/>
  <c r="PI356" i="175" s="1"/>
  <c r="PI352" i="175"/>
  <c r="PI322" i="175" s="1"/>
  <c r="PI342" i="175"/>
  <c r="PI349" i="175"/>
  <c r="PH272" i="175"/>
  <c r="PH288" i="175"/>
  <c r="PH131" i="175"/>
  <c r="PH125" i="175"/>
  <c r="PH138" i="175"/>
  <c r="PI108" i="175"/>
  <c r="PH144" i="175"/>
  <c r="PH145" i="175" s="1"/>
  <c r="PH337" i="175"/>
  <c r="PH339" i="175" s="1"/>
  <c r="PH321" i="175" s="1"/>
  <c r="PH329" i="175"/>
  <c r="PH412" i="175"/>
  <c r="PH428" i="175"/>
  <c r="PH689" i="175"/>
  <c r="PH705" i="175"/>
  <c r="PH551" i="175"/>
  <c r="PH567" i="175"/>
  <c r="PE502" i="175"/>
  <c r="PH488" i="175"/>
  <c r="PH489" i="175"/>
  <c r="PG132" i="175"/>
  <c r="PG148" i="175"/>
  <c r="PG203" i="175"/>
  <c r="PG219" i="175"/>
  <c r="PF638" i="175"/>
  <c r="PF605" i="175" s="1"/>
  <c r="PG637" i="175"/>
  <c r="NT643" i="175"/>
  <c r="NT608" i="175" s="1"/>
  <c r="NU642" i="175"/>
  <c r="NT607" i="175"/>
  <c r="NU609" i="175"/>
  <c r="NU647" i="175"/>
  <c r="NU610" i="175" s="1"/>
  <c r="NV646" i="175"/>
  <c r="NW646" i="175" s="1"/>
  <c r="MN483" i="175"/>
  <c r="MN484" i="175" s="1"/>
  <c r="MI506" i="175" s="1"/>
  <c r="MM462" i="175"/>
  <c r="GR491" i="175"/>
  <c r="GR461" i="175"/>
  <c r="GR463" i="175" s="1"/>
  <c r="GS458" i="175" s="1"/>
  <c r="GS498" i="175" s="1"/>
  <c r="GT498" i="175" s="1"/>
  <c r="GU498" i="175" s="1"/>
  <c r="GV498" i="175" s="1"/>
  <c r="GW498" i="175" s="1"/>
  <c r="GX498" i="175" s="1"/>
  <c r="GY498" i="175" s="1"/>
  <c r="GZ498" i="175" s="1"/>
  <c r="HA498" i="175" s="1"/>
  <c r="HB498" i="175" s="1"/>
  <c r="HC498" i="175" s="1"/>
  <c r="HD498" i="175" s="1"/>
  <c r="GO502" i="175"/>
  <c r="GO503" i="175" s="1"/>
  <c r="GM506" i="175"/>
  <c r="GM507" i="175" s="1"/>
  <c r="ED261" i="175"/>
  <c r="ED299" i="175"/>
  <c r="ED262" i="175" s="1"/>
  <c r="EC295" i="175"/>
  <c r="GK391" i="175"/>
  <c r="EQ290" i="175"/>
  <c r="EQ257" i="175" s="1"/>
  <c r="ER290" i="175"/>
  <c r="ER257" i="175" s="1"/>
  <c r="EW700" i="175" l="1"/>
  <c r="EW699" i="175" s="1"/>
  <c r="NA714" i="175"/>
  <c r="NF670" i="175"/>
  <c r="NH690" i="175"/>
  <c r="NG691" i="175"/>
  <c r="NG692" i="175" s="1"/>
  <c r="NB714" i="175" s="1"/>
  <c r="MS393" i="175"/>
  <c r="MN437" i="175"/>
  <c r="MU413" i="175"/>
  <c r="MT414" i="175"/>
  <c r="MT415" i="175" s="1"/>
  <c r="NK344" i="175"/>
  <c r="NJ345" i="175"/>
  <c r="NJ346" i="175" s="1"/>
  <c r="ND368" i="175"/>
  <c r="NI324" i="175"/>
  <c r="PI482" i="175"/>
  <c r="PI483" i="175" s="1"/>
  <c r="PB506" i="175"/>
  <c r="PG630" i="175"/>
  <c r="PB645" i="175"/>
  <c r="PG462" i="175"/>
  <c r="PH354" i="175"/>
  <c r="PH323" i="175" s="1"/>
  <c r="PH631" i="175"/>
  <c r="PH600" i="175" s="1"/>
  <c r="PH423" i="175"/>
  <c r="PH392" i="175" s="1"/>
  <c r="PG14" i="175"/>
  <c r="PH484" i="175"/>
  <c r="PH462" i="175" s="1"/>
  <c r="PG602" i="175"/>
  <c r="PH597" i="175" s="1"/>
  <c r="PH492" i="175"/>
  <c r="PH461" i="175" s="1"/>
  <c r="PH700" i="175"/>
  <c r="PH669" i="175" s="1"/>
  <c r="PI337" i="175"/>
  <c r="PI339" i="175" s="1"/>
  <c r="PI321" i="175" s="1"/>
  <c r="PI329" i="175"/>
  <c r="PI559" i="175"/>
  <c r="PI558" i="175"/>
  <c r="PI202" i="175"/>
  <c r="PI196" i="175"/>
  <c r="PJ179" i="175"/>
  <c r="PI209" i="175"/>
  <c r="PI215" i="175"/>
  <c r="PI216" i="175" s="1"/>
  <c r="PI125" i="175"/>
  <c r="PI131" i="175"/>
  <c r="PI138" i="175"/>
  <c r="PJ108" i="175"/>
  <c r="PI144" i="175"/>
  <c r="PI145" i="175" s="1"/>
  <c r="PI689" i="175"/>
  <c r="PI705" i="175"/>
  <c r="PI398" i="175"/>
  <c r="PI406" i="175"/>
  <c r="PI408" i="175" s="1"/>
  <c r="PI390" i="175" s="1"/>
  <c r="PH189" i="175"/>
  <c r="PH197" i="175"/>
  <c r="PI280" i="175"/>
  <c r="PI279" i="175"/>
  <c r="PK319" i="175"/>
  <c r="PJ336" i="175"/>
  <c r="PJ355" i="175"/>
  <c r="PJ356" i="175" s="1"/>
  <c r="PJ349" i="175"/>
  <c r="PJ352" i="175"/>
  <c r="PJ322" i="175" s="1"/>
  <c r="PJ342" i="175"/>
  <c r="PI696" i="175"/>
  <c r="PC710" i="175"/>
  <c r="PI697" i="175"/>
  <c r="PI489" i="175"/>
  <c r="PF502" i="175"/>
  <c r="PI488" i="175"/>
  <c r="PJ424" i="175"/>
  <c r="PJ425" i="175" s="1"/>
  <c r="PK388" i="175"/>
  <c r="PJ405" i="175"/>
  <c r="PJ418" i="175"/>
  <c r="PJ421" i="175"/>
  <c r="PJ391" i="175" s="1"/>
  <c r="PJ411" i="175"/>
  <c r="PH203" i="175"/>
  <c r="PH219" i="175"/>
  <c r="PH139" i="175"/>
  <c r="PH140" i="175"/>
  <c r="PK527" i="175"/>
  <c r="PJ563" i="175"/>
  <c r="PJ564" i="175" s="1"/>
  <c r="PJ544" i="175"/>
  <c r="PJ557" i="175"/>
  <c r="PJ550" i="175"/>
  <c r="PI351" i="175"/>
  <c r="PI350" i="175"/>
  <c r="PC364" i="175"/>
  <c r="PI628" i="175"/>
  <c r="PI627" i="175"/>
  <c r="PC641" i="175"/>
  <c r="PI537" i="175"/>
  <c r="PI545" i="175"/>
  <c r="PI481" i="175"/>
  <c r="PI497" i="175"/>
  <c r="PI683" i="175"/>
  <c r="PI685" i="175" s="1"/>
  <c r="PI667" i="175" s="1"/>
  <c r="PI675" i="175"/>
  <c r="PH126" i="175"/>
  <c r="PH118" i="175"/>
  <c r="PI343" i="175"/>
  <c r="PI359" i="175"/>
  <c r="PI620" i="175"/>
  <c r="PI621" i="175"/>
  <c r="PI622" i="175" s="1"/>
  <c r="PI636" i="175"/>
  <c r="PI475" i="175"/>
  <c r="PI477" i="175" s="1"/>
  <c r="PI459" i="175" s="1"/>
  <c r="PI467" i="175"/>
  <c r="PJ682" i="175"/>
  <c r="PK665" i="175"/>
  <c r="PJ701" i="175"/>
  <c r="PJ702" i="175" s="1"/>
  <c r="PJ698" i="175"/>
  <c r="PJ668" i="175" s="1"/>
  <c r="PJ695" i="175"/>
  <c r="PJ688" i="175"/>
  <c r="PJ265" i="175"/>
  <c r="PK248" i="175"/>
  <c r="PJ278" i="175"/>
  <c r="PJ271" i="175"/>
  <c r="PJ284" i="175"/>
  <c r="PJ285" i="175" s="1"/>
  <c r="PI551" i="175"/>
  <c r="PI567" i="175"/>
  <c r="PC433" i="175"/>
  <c r="PI420" i="175"/>
  <c r="PI419" i="175"/>
  <c r="PI272" i="175"/>
  <c r="PI288" i="175"/>
  <c r="PH132" i="175"/>
  <c r="PH148" i="175"/>
  <c r="PJ632" i="175"/>
  <c r="PJ633" i="175" s="1"/>
  <c r="PJ613" i="175"/>
  <c r="PK596" i="175"/>
  <c r="PJ619" i="175"/>
  <c r="PJ629" i="175"/>
  <c r="PJ599" i="175" s="1"/>
  <c r="PJ626" i="175"/>
  <c r="PH210" i="175"/>
  <c r="PH211" i="175"/>
  <c r="PI614" i="175"/>
  <c r="PI616" i="175" s="1"/>
  <c r="PI598" i="175" s="1"/>
  <c r="PI606" i="175"/>
  <c r="PJ493" i="175"/>
  <c r="PJ494" i="175" s="1"/>
  <c r="PJ474" i="175"/>
  <c r="PK457" i="175"/>
  <c r="PJ480" i="175"/>
  <c r="PJ490" i="175"/>
  <c r="PJ460" i="175" s="1"/>
  <c r="PJ487" i="175"/>
  <c r="PI412" i="175"/>
  <c r="PI428" i="175"/>
  <c r="PH623" i="175"/>
  <c r="PH601" i="175" s="1"/>
  <c r="PI266" i="175"/>
  <c r="PI258" i="175"/>
  <c r="NW647" i="175"/>
  <c r="NW610" i="175" s="1"/>
  <c r="NX646" i="175"/>
  <c r="NW609" i="175"/>
  <c r="PG638" i="175"/>
  <c r="PG605" i="175" s="1"/>
  <c r="PH637" i="175"/>
  <c r="EF259" i="175"/>
  <c r="EF260" i="175" s="1"/>
  <c r="NV647" i="175"/>
  <c r="NV610" i="175" s="1"/>
  <c r="NV609" i="175"/>
  <c r="NV642" i="175"/>
  <c r="NW642" i="175" s="1"/>
  <c r="NU643" i="175"/>
  <c r="NU608" i="175" s="1"/>
  <c r="NU607" i="175"/>
  <c r="MO483" i="175"/>
  <c r="MO484" i="175" s="1"/>
  <c r="MN462" i="175"/>
  <c r="GM470" i="175"/>
  <c r="GM508" i="175"/>
  <c r="GM471" i="175" s="1"/>
  <c r="GO504" i="175"/>
  <c r="GO469" i="175" s="1"/>
  <c r="GO468" i="175"/>
  <c r="GS490" i="175"/>
  <c r="GS460" i="175" s="1"/>
  <c r="GF437" i="175"/>
  <c r="GF438" i="175" s="1"/>
  <c r="GK392" i="175"/>
  <c r="GK394" i="175" s="1"/>
  <c r="GL389" i="175" s="1"/>
  <c r="GL421" i="175" s="1"/>
  <c r="GE433" i="175"/>
  <c r="GE434" i="175" s="1"/>
  <c r="ER714" i="175" l="1"/>
  <c r="ER715" i="175" s="1"/>
  <c r="ER716" i="175" s="1"/>
  <c r="ER679" i="175" s="1"/>
  <c r="EW669" i="175"/>
  <c r="EU676" i="175" s="1"/>
  <c r="EU677" i="175" s="1"/>
  <c r="EQ710" i="175"/>
  <c r="EQ711" i="175" s="1"/>
  <c r="EQ712" i="175" s="1"/>
  <c r="NL344" i="175"/>
  <c r="NK345" i="175"/>
  <c r="NK346" i="175" s="1"/>
  <c r="NG670" i="175"/>
  <c r="MT393" i="175"/>
  <c r="NI690" i="175"/>
  <c r="NH691" i="175"/>
  <c r="NH692" i="175" s="1"/>
  <c r="MV413" i="175"/>
  <c r="MU414" i="175"/>
  <c r="MU415" i="175" s="1"/>
  <c r="MP437" i="175" s="1"/>
  <c r="MO437" i="175"/>
  <c r="NE368" i="175"/>
  <c r="NJ324" i="175"/>
  <c r="PJ482" i="175"/>
  <c r="PJ483" i="175" s="1"/>
  <c r="PH630" i="175"/>
  <c r="PI484" i="175"/>
  <c r="PI462" i="175" s="1"/>
  <c r="PI354" i="175"/>
  <c r="PI323" i="175" s="1"/>
  <c r="PC506" i="175"/>
  <c r="PH14" i="175"/>
  <c r="PI631" i="175"/>
  <c r="PH602" i="175"/>
  <c r="PI597" i="175" s="1"/>
  <c r="PI423" i="175"/>
  <c r="PI392" i="175" s="1"/>
  <c r="PI492" i="175"/>
  <c r="PI461" i="175" s="1"/>
  <c r="PI700" i="175"/>
  <c r="PI669" i="175" s="1"/>
  <c r="PL388" i="175"/>
  <c r="PK424" i="175"/>
  <c r="PK425" i="175" s="1"/>
  <c r="PK405" i="175"/>
  <c r="PK411" i="175"/>
  <c r="PK421" i="175"/>
  <c r="PK391" i="175" s="1"/>
  <c r="PK418" i="175"/>
  <c r="PI203" i="175"/>
  <c r="PI219" i="175"/>
  <c r="PJ620" i="175"/>
  <c r="PJ621" i="175"/>
  <c r="PJ622" i="175" s="1"/>
  <c r="PJ636" i="175"/>
  <c r="PJ697" i="175"/>
  <c r="PJ696" i="175"/>
  <c r="PD710" i="175"/>
  <c r="PJ559" i="175"/>
  <c r="PJ558" i="175"/>
  <c r="PI118" i="175"/>
  <c r="PI126" i="175"/>
  <c r="PJ689" i="175"/>
  <c r="PJ705" i="175"/>
  <c r="PL596" i="175"/>
  <c r="PK632" i="175"/>
  <c r="PK633" i="175" s="1"/>
  <c r="PK613" i="175"/>
  <c r="PK626" i="175"/>
  <c r="PK629" i="175"/>
  <c r="PK599" i="175" s="1"/>
  <c r="PK619" i="175"/>
  <c r="PJ272" i="175"/>
  <c r="PJ288" i="175"/>
  <c r="PI623" i="175"/>
  <c r="PI601" i="175" s="1"/>
  <c r="PJ537" i="175"/>
  <c r="PJ545" i="175"/>
  <c r="PJ343" i="175"/>
  <c r="PJ359" i="175"/>
  <c r="PG502" i="175"/>
  <c r="PJ489" i="175"/>
  <c r="PJ488" i="175"/>
  <c r="PJ606" i="175"/>
  <c r="PJ614" i="175"/>
  <c r="PJ616" i="175" s="1"/>
  <c r="PJ598" i="175" s="1"/>
  <c r="PI211" i="175"/>
  <c r="PI210" i="175"/>
  <c r="PJ280" i="175"/>
  <c r="PJ279" i="175"/>
  <c r="PL665" i="175"/>
  <c r="PK682" i="175"/>
  <c r="PK701" i="175"/>
  <c r="PK702" i="175" s="1"/>
  <c r="PK695" i="175"/>
  <c r="PK698" i="175"/>
  <c r="PK668" i="175" s="1"/>
  <c r="PK688" i="175"/>
  <c r="PL527" i="175"/>
  <c r="PK563" i="175"/>
  <c r="PK564" i="175" s="1"/>
  <c r="PK544" i="175"/>
  <c r="PK557" i="175"/>
  <c r="PK550" i="175"/>
  <c r="PJ412" i="175"/>
  <c r="PJ428" i="175"/>
  <c r="PJ350" i="175"/>
  <c r="PD364" i="175"/>
  <c r="PJ351" i="175"/>
  <c r="PJ481" i="175"/>
  <c r="PJ497" i="175"/>
  <c r="PK271" i="175"/>
  <c r="PK265" i="175"/>
  <c r="PK278" i="175"/>
  <c r="PL248" i="175"/>
  <c r="PK284" i="175"/>
  <c r="PK285" i="175" s="1"/>
  <c r="PJ675" i="175"/>
  <c r="PJ683" i="175"/>
  <c r="PJ685" i="175" s="1"/>
  <c r="PJ667" i="175" s="1"/>
  <c r="PJ131" i="175"/>
  <c r="PK108" i="175"/>
  <c r="PJ138" i="175"/>
  <c r="PJ125" i="175"/>
  <c r="PJ144" i="175"/>
  <c r="PJ145" i="175" s="1"/>
  <c r="PJ202" i="175"/>
  <c r="PJ209" i="175"/>
  <c r="PJ196" i="175"/>
  <c r="PK179" i="175"/>
  <c r="PJ215" i="175"/>
  <c r="PJ216" i="175" s="1"/>
  <c r="PC645" i="175"/>
  <c r="PK493" i="175"/>
  <c r="PK494" i="175" s="1"/>
  <c r="PL457" i="175"/>
  <c r="PK474" i="175"/>
  <c r="PK490" i="175"/>
  <c r="PK460" i="175" s="1"/>
  <c r="PK480" i="175"/>
  <c r="PK487" i="175"/>
  <c r="PJ266" i="175"/>
  <c r="PJ258" i="175"/>
  <c r="PD433" i="175"/>
  <c r="PJ420" i="175"/>
  <c r="PJ419" i="175"/>
  <c r="PJ337" i="175"/>
  <c r="PJ339" i="175" s="1"/>
  <c r="PJ321" i="175" s="1"/>
  <c r="PJ329" i="175"/>
  <c r="PI140" i="175"/>
  <c r="PI139" i="175"/>
  <c r="PI197" i="175"/>
  <c r="PI189" i="175"/>
  <c r="PJ467" i="175"/>
  <c r="PJ475" i="175"/>
  <c r="PJ477" i="175" s="1"/>
  <c r="PJ459" i="175" s="1"/>
  <c r="PJ627" i="175"/>
  <c r="PD641" i="175"/>
  <c r="PJ628" i="175"/>
  <c r="PJ551" i="175"/>
  <c r="PJ567" i="175"/>
  <c r="PJ398" i="175"/>
  <c r="PJ406" i="175"/>
  <c r="PJ408" i="175" s="1"/>
  <c r="PJ390" i="175" s="1"/>
  <c r="PK336" i="175"/>
  <c r="PL319" i="175"/>
  <c r="PK355" i="175"/>
  <c r="PK356" i="175" s="1"/>
  <c r="PK349" i="175"/>
  <c r="PK352" i="175"/>
  <c r="PK322" i="175" s="1"/>
  <c r="PK342" i="175"/>
  <c r="PI132" i="175"/>
  <c r="PI148" i="175"/>
  <c r="PH638" i="175"/>
  <c r="PH605" i="175" s="1"/>
  <c r="PI637" i="175"/>
  <c r="NX642" i="175"/>
  <c r="NW643" i="175"/>
  <c r="NW608" i="175" s="1"/>
  <c r="NW607" i="175"/>
  <c r="NX647" i="175"/>
  <c r="NX610" i="175" s="1"/>
  <c r="NY646" i="175"/>
  <c r="NX609" i="175"/>
  <c r="NV643" i="175"/>
  <c r="NV608" i="175" s="1"/>
  <c r="NV607" i="175"/>
  <c r="MP483" i="175"/>
  <c r="MP484" i="175" s="1"/>
  <c r="MK506" i="175" s="1"/>
  <c r="MO462" i="175"/>
  <c r="MJ506" i="175"/>
  <c r="GS492" i="175"/>
  <c r="GS491" i="175" s="1"/>
  <c r="GS499" i="175"/>
  <c r="GS466" i="175" s="1"/>
  <c r="GL423" i="175"/>
  <c r="GL422" i="175" s="1"/>
  <c r="GF439" i="175"/>
  <c r="GF402" i="175" s="1"/>
  <c r="GF401" i="175"/>
  <c r="GE435" i="175"/>
  <c r="GE400" i="175" s="1"/>
  <c r="GE399" i="175"/>
  <c r="GL391" i="175"/>
  <c r="EW671" i="175" l="1"/>
  <c r="EX666" i="175" s="1"/>
  <c r="EX698" i="175" s="1"/>
  <c r="ER678" i="175"/>
  <c r="MU393" i="175"/>
  <c r="MW413" i="175"/>
  <c r="MV414" i="175"/>
  <c r="MV415" i="175" s="1"/>
  <c r="NK324" i="175"/>
  <c r="NF368" i="175"/>
  <c r="NH670" i="175"/>
  <c r="NC714" i="175"/>
  <c r="NM344" i="175"/>
  <c r="NL345" i="175"/>
  <c r="NL346" i="175" s="1"/>
  <c r="NJ690" i="175"/>
  <c r="NI691" i="175"/>
  <c r="NI692" i="175" s="1"/>
  <c r="ND714" i="175" s="1"/>
  <c r="PK482" i="175"/>
  <c r="PI630" i="175"/>
  <c r="PI600" i="175"/>
  <c r="PI602" i="175" s="1"/>
  <c r="PJ597" i="175" s="1"/>
  <c r="PJ700" i="175"/>
  <c r="PJ669" i="175" s="1"/>
  <c r="PJ423" i="175"/>
  <c r="PJ392" i="175" s="1"/>
  <c r="PD506" i="175"/>
  <c r="PJ631" i="175"/>
  <c r="PJ600" i="175" s="1"/>
  <c r="PJ354" i="175"/>
  <c r="PJ323" i="175" s="1"/>
  <c r="PJ492" i="175"/>
  <c r="PJ461" i="175" s="1"/>
  <c r="PI14" i="175"/>
  <c r="PD645" i="175"/>
  <c r="PJ484" i="175"/>
  <c r="PJ462" i="175" s="1"/>
  <c r="PK329" i="175"/>
  <c r="PK337" i="175"/>
  <c r="PK339" i="175" s="1"/>
  <c r="PK321" i="175" s="1"/>
  <c r="PK475" i="175"/>
  <c r="PK477" i="175" s="1"/>
  <c r="PK459" i="175" s="1"/>
  <c r="PK467" i="175"/>
  <c r="PK131" i="175"/>
  <c r="PK125" i="175"/>
  <c r="PL108" i="175"/>
  <c r="PK138" i="175"/>
  <c r="PK144" i="175"/>
  <c r="PK145" i="175" s="1"/>
  <c r="PL405" i="175"/>
  <c r="PL424" i="175"/>
  <c r="PL425" i="175" s="1"/>
  <c r="PM388" i="175"/>
  <c r="PL418" i="175"/>
  <c r="PL421" i="175"/>
  <c r="PL391" i="175" s="1"/>
  <c r="PL411" i="175"/>
  <c r="PM457" i="175"/>
  <c r="PL474" i="175"/>
  <c r="PL493" i="175"/>
  <c r="PL494" i="175" s="1"/>
  <c r="PL480" i="175"/>
  <c r="PL490" i="175"/>
  <c r="PL460" i="175" s="1"/>
  <c r="PL487" i="175"/>
  <c r="PJ189" i="175"/>
  <c r="PJ197" i="175"/>
  <c r="PK266" i="175"/>
  <c r="PK258" i="175"/>
  <c r="PL563" i="175"/>
  <c r="PL564" i="175" s="1"/>
  <c r="PL544" i="175"/>
  <c r="PM527" i="175"/>
  <c r="PL557" i="175"/>
  <c r="PL550" i="175"/>
  <c r="PK620" i="175"/>
  <c r="PK621" i="175"/>
  <c r="PK622" i="175" s="1"/>
  <c r="PK636" i="175"/>
  <c r="PK351" i="175"/>
  <c r="PK350" i="175"/>
  <c r="PE364" i="175"/>
  <c r="PJ211" i="175"/>
  <c r="PJ210" i="175"/>
  <c r="PJ132" i="175"/>
  <c r="PJ148" i="175"/>
  <c r="PK272" i="175"/>
  <c r="PK288" i="175"/>
  <c r="PK689" i="175"/>
  <c r="PK705" i="175"/>
  <c r="PK343" i="175"/>
  <c r="PK359" i="175"/>
  <c r="PJ203" i="175"/>
  <c r="PJ219" i="175"/>
  <c r="PK627" i="175"/>
  <c r="PK628" i="175"/>
  <c r="PE641" i="175"/>
  <c r="PE433" i="175"/>
  <c r="PK419" i="175"/>
  <c r="PK420" i="175"/>
  <c r="PK551" i="175"/>
  <c r="PK567" i="175"/>
  <c r="PK697" i="175"/>
  <c r="PK696" i="175"/>
  <c r="PE710" i="175"/>
  <c r="PK614" i="175"/>
  <c r="PK616" i="175" s="1"/>
  <c r="PK598" i="175" s="1"/>
  <c r="PK606" i="175"/>
  <c r="PK489" i="175"/>
  <c r="PH502" i="175"/>
  <c r="PK488" i="175"/>
  <c r="PJ623" i="175"/>
  <c r="PJ601" i="175" s="1"/>
  <c r="PK412" i="175"/>
  <c r="PK428" i="175"/>
  <c r="PK481" i="175"/>
  <c r="PK497" i="175"/>
  <c r="PJ126" i="175"/>
  <c r="PJ118" i="175"/>
  <c r="PL271" i="175"/>
  <c r="PL265" i="175"/>
  <c r="PM248" i="175"/>
  <c r="PL278" i="175"/>
  <c r="PL284" i="175"/>
  <c r="PL285" i="175" s="1"/>
  <c r="PK559" i="175"/>
  <c r="PK558" i="175"/>
  <c r="PK675" i="175"/>
  <c r="PK683" i="175"/>
  <c r="PK685" i="175" s="1"/>
  <c r="PK667" i="175" s="1"/>
  <c r="PL632" i="175"/>
  <c r="PL633" i="175" s="1"/>
  <c r="PM596" i="175"/>
  <c r="PL613" i="175"/>
  <c r="PL626" i="175"/>
  <c r="PL629" i="175"/>
  <c r="PL599" i="175" s="1"/>
  <c r="PL619" i="175"/>
  <c r="PK398" i="175"/>
  <c r="PK406" i="175"/>
  <c r="PK408" i="175" s="1"/>
  <c r="PK390" i="175" s="1"/>
  <c r="PM319" i="175"/>
  <c r="PL336" i="175"/>
  <c r="PL355" i="175"/>
  <c r="PL356" i="175" s="1"/>
  <c r="PL349" i="175"/>
  <c r="PL342" i="175"/>
  <c r="PL352" i="175"/>
  <c r="PL322" i="175" s="1"/>
  <c r="PL179" i="175"/>
  <c r="PK209" i="175"/>
  <c r="PK196" i="175"/>
  <c r="PK202" i="175"/>
  <c r="PK215" i="175"/>
  <c r="PK216" i="175" s="1"/>
  <c r="PJ139" i="175"/>
  <c r="PJ140" i="175"/>
  <c r="PK279" i="175"/>
  <c r="PK280" i="175"/>
  <c r="PK537" i="175"/>
  <c r="PK545" i="175"/>
  <c r="PL701" i="175"/>
  <c r="PL702" i="175" s="1"/>
  <c r="PL682" i="175"/>
  <c r="PM665" i="175"/>
  <c r="PL698" i="175"/>
  <c r="PL668" i="175" s="1"/>
  <c r="PL688" i="175"/>
  <c r="PL695" i="175"/>
  <c r="NX643" i="175"/>
  <c r="NX608" i="175" s="1"/>
  <c r="NY642" i="175"/>
  <c r="NX607" i="175"/>
  <c r="PI638" i="175"/>
  <c r="PI605" i="175" s="1"/>
  <c r="PJ637" i="175"/>
  <c r="NZ646" i="175"/>
  <c r="NY609" i="175"/>
  <c r="NY647" i="175"/>
  <c r="NY610" i="175" s="1"/>
  <c r="MQ483" i="175"/>
  <c r="MQ484" i="175" s="1"/>
  <c r="ML506" i="175" s="1"/>
  <c r="MP462" i="175"/>
  <c r="GN506" i="175"/>
  <c r="GN507" i="175" s="1"/>
  <c r="GN508" i="175" s="1"/>
  <c r="GN471" i="175" s="1"/>
  <c r="GS461" i="175"/>
  <c r="GS463" i="175" s="1"/>
  <c r="GT458" i="175" s="1"/>
  <c r="GT490" i="175" s="1"/>
  <c r="GT460" i="175" s="1"/>
  <c r="GP502" i="175"/>
  <c r="GP503" i="175" s="1"/>
  <c r="GP468" i="175" s="1"/>
  <c r="GT499" i="175"/>
  <c r="GT466" i="175" s="1"/>
  <c r="EE297" i="175"/>
  <c r="EE298" i="175" s="1"/>
  <c r="ED293" i="175"/>
  <c r="ED294" i="175" s="1"/>
  <c r="EJ252" i="175"/>
  <c r="EJ255" i="175" s="1"/>
  <c r="EJ253" i="175" s="1"/>
  <c r="NI670" i="175" l="1"/>
  <c r="MH676" i="175" s="1"/>
  <c r="MH677" i="175" s="1"/>
  <c r="MQ437" i="175"/>
  <c r="MV393" i="175"/>
  <c r="NK690" i="175"/>
  <c r="NJ691" i="175"/>
  <c r="NJ692" i="175" s="1"/>
  <c r="MX413" i="175"/>
  <c r="MW414" i="175"/>
  <c r="MW415" i="175" s="1"/>
  <c r="MR437" i="175" s="1"/>
  <c r="NL324" i="175"/>
  <c r="EX668" i="175"/>
  <c r="EX700" i="175"/>
  <c r="NN344" i="175"/>
  <c r="NM345" i="175"/>
  <c r="NM346" i="175" s="1"/>
  <c r="NG368" i="175"/>
  <c r="PL482" i="175"/>
  <c r="PL483" i="175" s="1"/>
  <c r="PK483" i="175"/>
  <c r="PK484" i="175" s="1"/>
  <c r="PK462" i="175" s="1"/>
  <c r="PJ14" i="175"/>
  <c r="PJ630" i="175"/>
  <c r="PK492" i="175"/>
  <c r="PK461" i="175" s="1"/>
  <c r="PK354" i="175"/>
  <c r="PK323" i="175" s="1"/>
  <c r="PE506" i="175"/>
  <c r="PK631" i="175"/>
  <c r="PK600" i="175" s="1"/>
  <c r="PK700" i="175"/>
  <c r="PK669" i="175" s="1"/>
  <c r="PJ602" i="175"/>
  <c r="PK597" i="175" s="1"/>
  <c r="PK423" i="175"/>
  <c r="PK392" i="175" s="1"/>
  <c r="PM701" i="175"/>
  <c r="PM702" i="175" s="1"/>
  <c r="PN665" i="175"/>
  <c r="PM682" i="175"/>
  <c r="PM695" i="175"/>
  <c r="PM698" i="175"/>
  <c r="PM668" i="175" s="1"/>
  <c r="PM688" i="175"/>
  <c r="PL329" i="175"/>
  <c r="PL337" i="175"/>
  <c r="PL339" i="175" s="1"/>
  <c r="PL321" i="175" s="1"/>
  <c r="PM632" i="175"/>
  <c r="PM633" i="175" s="1"/>
  <c r="PM613" i="175"/>
  <c r="PN596" i="175"/>
  <c r="PM619" i="175"/>
  <c r="PM626" i="175"/>
  <c r="PM629" i="175"/>
  <c r="PM599" i="175" s="1"/>
  <c r="PN457" i="175"/>
  <c r="PM493" i="175"/>
  <c r="PM494" i="175" s="1"/>
  <c r="PM474" i="175"/>
  <c r="PM487" i="175"/>
  <c r="PM480" i="175"/>
  <c r="PM490" i="175"/>
  <c r="PM460" i="175" s="1"/>
  <c r="PL675" i="175"/>
  <c r="PL683" i="175"/>
  <c r="PL685" i="175" s="1"/>
  <c r="PL667" i="175" s="1"/>
  <c r="PK189" i="175"/>
  <c r="PK197" i="175"/>
  <c r="PM336" i="175"/>
  <c r="PN319" i="175"/>
  <c r="PM355" i="175"/>
  <c r="PM356" i="175" s="1"/>
  <c r="PM349" i="175"/>
  <c r="PM352" i="175"/>
  <c r="PM322" i="175" s="1"/>
  <c r="PM342" i="175"/>
  <c r="PL551" i="175"/>
  <c r="PL567" i="175"/>
  <c r="PL412" i="175"/>
  <c r="PL428" i="175"/>
  <c r="PL467" i="175"/>
  <c r="PL475" i="175"/>
  <c r="PL477" i="175" s="1"/>
  <c r="PL459" i="175" s="1"/>
  <c r="PK211" i="175"/>
  <c r="PK210" i="175"/>
  <c r="PL559" i="175"/>
  <c r="PL558" i="175"/>
  <c r="PM179" i="175"/>
  <c r="PL202" i="175"/>
  <c r="PL196" i="175"/>
  <c r="PL209" i="175"/>
  <c r="PL215" i="175"/>
  <c r="PL216" i="175" s="1"/>
  <c r="PL280" i="175"/>
  <c r="PL279" i="175"/>
  <c r="PI502" i="175"/>
  <c r="PL489" i="175"/>
  <c r="PL488" i="175"/>
  <c r="PL420" i="175"/>
  <c r="PL419" i="175"/>
  <c r="PF433" i="175"/>
  <c r="PK140" i="175"/>
  <c r="PK139" i="175"/>
  <c r="PL606" i="175"/>
  <c r="PL614" i="175"/>
  <c r="PL616" i="175" s="1"/>
  <c r="PL598" i="175" s="1"/>
  <c r="PL621" i="175"/>
  <c r="PL622" i="175" s="1"/>
  <c r="PL620" i="175"/>
  <c r="PL636" i="175"/>
  <c r="PM278" i="175"/>
  <c r="PM271" i="175"/>
  <c r="PM265" i="175"/>
  <c r="PN248" i="175"/>
  <c r="PM284" i="175"/>
  <c r="PM285" i="175" s="1"/>
  <c r="PM563" i="175"/>
  <c r="PM564" i="175" s="1"/>
  <c r="PM544" i="175"/>
  <c r="PN527" i="175"/>
  <c r="PM550" i="175"/>
  <c r="PM557" i="175"/>
  <c r="PM424" i="175"/>
  <c r="PM425" i="175" s="1"/>
  <c r="PN388" i="175"/>
  <c r="PM405" i="175"/>
  <c r="PM421" i="175"/>
  <c r="PM391" i="175" s="1"/>
  <c r="PM411" i="175"/>
  <c r="PM418" i="175"/>
  <c r="PL138" i="175"/>
  <c r="PL131" i="175"/>
  <c r="PL125" i="175"/>
  <c r="PM108" i="175"/>
  <c r="PL144" i="175"/>
  <c r="PL145" i="175" s="1"/>
  <c r="PL697" i="175"/>
  <c r="PF710" i="175"/>
  <c r="PL696" i="175"/>
  <c r="PL343" i="175"/>
  <c r="PL359" i="175"/>
  <c r="PL266" i="175"/>
  <c r="PL258" i="175"/>
  <c r="PL537" i="175"/>
  <c r="PL545" i="175"/>
  <c r="PL481" i="175"/>
  <c r="PL497" i="175"/>
  <c r="PK126" i="175"/>
  <c r="PK118" i="175"/>
  <c r="PL689" i="175"/>
  <c r="PL705" i="175"/>
  <c r="PK203" i="175"/>
  <c r="PK219" i="175"/>
  <c r="PL351" i="175"/>
  <c r="PF364" i="175"/>
  <c r="PL350" i="175"/>
  <c r="PF641" i="175"/>
  <c r="PL628" i="175"/>
  <c r="PL627" i="175"/>
  <c r="PL272" i="175"/>
  <c r="PL288" i="175"/>
  <c r="PE645" i="175"/>
  <c r="PK623" i="175"/>
  <c r="PK601" i="175" s="1"/>
  <c r="PL406" i="175"/>
  <c r="PL408" i="175" s="1"/>
  <c r="PL390" i="175" s="1"/>
  <c r="PL398" i="175"/>
  <c r="PK132" i="175"/>
  <c r="PK148" i="175"/>
  <c r="NY643" i="175"/>
  <c r="NY608" i="175" s="1"/>
  <c r="NZ642" i="175"/>
  <c r="NY607" i="175"/>
  <c r="NZ647" i="175"/>
  <c r="NZ610" i="175" s="1"/>
  <c r="NZ609" i="175"/>
  <c r="OA646" i="175"/>
  <c r="PJ638" i="175"/>
  <c r="PJ605" i="175" s="1"/>
  <c r="PK637" i="175"/>
  <c r="GT492" i="175"/>
  <c r="GO506" i="175" s="1"/>
  <c r="GO507" i="175" s="1"/>
  <c r="MR483" i="175"/>
  <c r="MR484" i="175" s="1"/>
  <c r="MM506" i="175" s="1"/>
  <c r="MQ462" i="175"/>
  <c r="GP504" i="175"/>
  <c r="GP469" i="175" s="1"/>
  <c r="GN470" i="175"/>
  <c r="GU499" i="175"/>
  <c r="GU466" i="175" s="1"/>
  <c r="GG437" i="175"/>
  <c r="GG438" i="175" s="1"/>
  <c r="EE299" i="175"/>
  <c r="EE262" i="175" s="1"/>
  <c r="EE261" i="175"/>
  <c r="ED295" i="175"/>
  <c r="GL392" i="175"/>
  <c r="GL394" i="175" s="1"/>
  <c r="GM389" i="175" s="1"/>
  <c r="GM421" i="175" s="1"/>
  <c r="GF433" i="175"/>
  <c r="GF434" i="175" s="1"/>
  <c r="NO344" i="175" l="1"/>
  <c r="NN345" i="175"/>
  <c r="NN346" i="175" s="1"/>
  <c r="NI368" i="175" s="1"/>
  <c r="NJ670" i="175"/>
  <c r="NE714" i="175"/>
  <c r="NL690" i="175"/>
  <c r="NK691" i="175"/>
  <c r="NK692" i="175" s="1"/>
  <c r="EX699" i="175"/>
  <c r="ER710" i="175"/>
  <c r="ER711" i="175" s="1"/>
  <c r="ER712" i="175" s="1"/>
  <c r="EX669" i="175"/>
  <c r="EX671" i="175" s="1"/>
  <c r="EY666" i="175" s="1"/>
  <c r="EY698" i="175" s="1"/>
  <c r="EY668" i="175" s="1"/>
  <c r="ES714" i="175"/>
  <c r="ES715" i="175" s="1"/>
  <c r="MW393" i="175"/>
  <c r="NH368" i="175"/>
  <c r="NM324" i="175"/>
  <c r="MY413" i="175"/>
  <c r="MX414" i="175"/>
  <c r="MX415" i="175" s="1"/>
  <c r="PM482" i="175"/>
  <c r="PM483" i="175" s="1"/>
  <c r="PK14" i="175"/>
  <c r="PK630" i="175"/>
  <c r="PF506" i="175"/>
  <c r="PL484" i="175"/>
  <c r="PL462" i="175" s="1"/>
  <c r="PL492" i="175"/>
  <c r="PL461" i="175" s="1"/>
  <c r="PK602" i="175"/>
  <c r="PL597" i="175" s="1"/>
  <c r="PL631" i="175"/>
  <c r="PL600" i="175" s="1"/>
  <c r="PL354" i="175"/>
  <c r="PL323" i="175" s="1"/>
  <c r="PL423" i="175"/>
  <c r="PL392" i="175" s="1"/>
  <c r="PL700" i="175"/>
  <c r="PL669" i="175" s="1"/>
  <c r="PL623" i="175"/>
  <c r="PL601" i="175" s="1"/>
  <c r="PM412" i="175"/>
  <c r="PM428" i="175"/>
  <c r="PN563" i="175"/>
  <c r="PN564" i="175" s="1"/>
  <c r="PO527" i="175"/>
  <c r="PN544" i="175"/>
  <c r="PN557" i="175"/>
  <c r="PN550" i="175"/>
  <c r="PM272" i="175"/>
  <c r="PM288" i="175"/>
  <c r="PN336" i="175"/>
  <c r="PO319" i="175"/>
  <c r="PN355" i="175"/>
  <c r="PN356" i="175" s="1"/>
  <c r="PN342" i="175"/>
  <c r="PN352" i="175"/>
  <c r="PN322" i="175" s="1"/>
  <c r="PN349" i="175"/>
  <c r="PM489" i="175"/>
  <c r="PM488" i="175"/>
  <c r="PJ502" i="175"/>
  <c r="PM614" i="175"/>
  <c r="PM616" i="175" s="1"/>
  <c r="PM598" i="175" s="1"/>
  <c r="PM606" i="175"/>
  <c r="PN701" i="175"/>
  <c r="PN702" i="175" s="1"/>
  <c r="PN682" i="175"/>
  <c r="PO665" i="175"/>
  <c r="PN698" i="175"/>
  <c r="PN668" i="175" s="1"/>
  <c r="PN695" i="175"/>
  <c r="PN688" i="175"/>
  <c r="PM537" i="175"/>
  <c r="PM545" i="175"/>
  <c r="PM337" i="175"/>
  <c r="PM339" i="175" s="1"/>
  <c r="PM321" i="175" s="1"/>
  <c r="PM329" i="175"/>
  <c r="PM475" i="175"/>
  <c r="PM477" i="175" s="1"/>
  <c r="PM459" i="175" s="1"/>
  <c r="PM467" i="175"/>
  <c r="PM131" i="175"/>
  <c r="PM125" i="175"/>
  <c r="PN108" i="175"/>
  <c r="PM138" i="175"/>
  <c r="PM144" i="175"/>
  <c r="PM145" i="175" s="1"/>
  <c r="PM398" i="175"/>
  <c r="PM406" i="175"/>
  <c r="PM408" i="175" s="1"/>
  <c r="PM390" i="175" s="1"/>
  <c r="PM280" i="175"/>
  <c r="PM279" i="175"/>
  <c r="PL126" i="175"/>
  <c r="PL118" i="175"/>
  <c r="PL210" i="175"/>
  <c r="PL211" i="175"/>
  <c r="PN474" i="175"/>
  <c r="PO457" i="175"/>
  <c r="PN493" i="175"/>
  <c r="PN494" i="175" s="1"/>
  <c r="PN490" i="175"/>
  <c r="PN460" i="175" s="1"/>
  <c r="PN487" i="175"/>
  <c r="PN480" i="175"/>
  <c r="PF645" i="175"/>
  <c r="PN424" i="175"/>
  <c r="PN425" i="175" s="1"/>
  <c r="PN405" i="175"/>
  <c r="PO388" i="175"/>
  <c r="PN418" i="175"/>
  <c r="PN421" i="175"/>
  <c r="PN391" i="175" s="1"/>
  <c r="PN411" i="175"/>
  <c r="PL132" i="175"/>
  <c r="PL148" i="175"/>
  <c r="PL189" i="175"/>
  <c r="PL197" i="175"/>
  <c r="PM343" i="175"/>
  <c r="PM359" i="175"/>
  <c r="PM689" i="175"/>
  <c r="PM705" i="175"/>
  <c r="PN278" i="175"/>
  <c r="PN271" i="175"/>
  <c r="PO248" i="175"/>
  <c r="PN265" i="175"/>
  <c r="PN284" i="175"/>
  <c r="PN285" i="175" s="1"/>
  <c r="PL203" i="175"/>
  <c r="PL219" i="175"/>
  <c r="PG641" i="175"/>
  <c r="PM628" i="175"/>
  <c r="PM627" i="175"/>
  <c r="PL140" i="175"/>
  <c r="PL139" i="175"/>
  <c r="PM558" i="175"/>
  <c r="PM559" i="175"/>
  <c r="PM209" i="175"/>
  <c r="PN179" i="175"/>
  <c r="PM202" i="175"/>
  <c r="PM196" i="175"/>
  <c r="PM215" i="175"/>
  <c r="PM216" i="175" s="1"/>
  <c r="PM351" i="175"/>
  <c r="PM350" i="175"/>
  <c r="PG364" i="175"/>
  <c r="PM620" i="175"/>
  <c r="PM621" i="175"/>
  <c r="PM622" i="175" s="1"/>
  <c r="PM636" i="175"/>
  <c r="PG710" i="175"/>
  <c r="PM696" i="175"/>
  <c r="PM697" i="175"/>
  <c r="PM420" i="175"/>
  <c r="PM419" i="175"/>
  <c r="PG433" i="175"/>
  <c r="PM551" i="175"/>
  <c r="PM567" i="175"/>
  <c r="PM266" i="175"/>
  <c r="PM258" i="175"/>
  <c r="PM481" i="175"/>
  <c r="PM497" i="175"/>
  <c r="PN613" i="175"/>
  <c r="PO596" i="175"/>
  <c r="PN632" i="175"/>
  <c r="PN633" i="175" s="1"/>
  <c r="PN629" i="175"/>
  <c r="PN599" i="175" s="1"/>
  <c r="PN619" i="175"/>
  <c r="PN626" i="175"/>
  <c r="PM683" i="175"/>
  <c r="PM685" i="175" s="1"/>
  <c r="PM667" i="175" s="1"/>
  <c r="PM675" i="175"/>
  <c r="NZ643" i="175"/>
  <c r="NZ608" i="175" s="1"/>
  <c r="OA642" i="175"/>
  <c r="NZ607" i="175"/>
  <c r="PK638" i="175"/>
  <c r="PK605" i="175" s="1"/>
  <c r="PL637" i="175"/>
  <c r="OA647" i="175"/>
  <c r="OA610" i="175" s="1"/>
  <c r="OB646" i="175"/>
  <c r="OA609" i="175"/>
  <c r="EG259" i="175"/>
  <c r="EG260" i="175" s="1"/>
  <c r="GT461" i="175"/>
  <c r="GT463" i="175" s="1"/>
  <c r="GU458" i="175" s="1"/>
  <c r="GU490" i="175" s="1"/>
  <c r="GU460" i="175" s="1"/>
  <c r="GQ502" i="175"/>
  <c r="GQ503" i="175" s="1"/>
  <c r="GQ504" i="175" s="1"/>
  <c r="GQ469" i="175" s="1"/>
  <c r="GT491" i="175"/>
  <c r="MS483" i="175"/>
  <c r="MS484" i="175" s="1"/>
  <c r="MN506" i="175" s="1"/>
  <c r="MR462" i="175"/>
  <c r="GO470" i="175"/>
  <c r="GO508" i="175"/>
  <c r="GO471" i="175" s="1"/>
  <c r="GV499" i="175"/>
  <c r="GV466" i="175" s="1"/>
  <c r="GM423" i="175"/>
  <c r="GM422" i="175" s="1"/>
  <c r="GG439" i="175"/>
  <c r="GG402" i="175" s="1"/>
  <c r="GG401" i="175"/>
  <c r="GF435" i="175"/>
  <c r="GF400" i="175" s="1"/>
  <c r="GF399" i="175"/>
  <c r="ES678" i="175" l="1"/>
  <c r="ES716" i="175"/>
  <c r="ES679" i="175" s="1"/>
  <c r="NF714" i="175"/>
  <c r="NK670" i="175"/>
  <c r="NM690" i="175"/>
  <c r="NL691" i="175"/>
  <c r="NL692" i="175" s="1"/>
  <c r="MX393" i="175"/>
  <c r="MS437" i="175"/>
  <c r="MZ413" i="175"/>
  <c r="MY414" i="175"/>
  <c r="MY415" i="175" s="1"/>
  <c r="MY393" i="175" s="1"/>
  <c r="EV676" i="175"/>
  <c r="EV677" i="175" s="1"/>
  <c r="NN324" i="175"/>
  <c r="NO345" i="175"/>
  <c r="NO346" i="175" s="1"/>
  <c r="NJ368" i="175" s="1"/>
  <c r="NP344" i="175"/>
  <c r="EY700" i="175"/>
  <c r="PN482" i="175"/>
  <c r="PN483" i="175" s="1"/>
  <c r="PL14" i="175"/>
  <c r="PM623" i="175"/>
  <c r="PM601" i="175" s="1"/>
  <c r="PG506" i="175"/>
  <c r="PL630" i="175"/>
  <c r="PM354" i="175"/>
  <c r="PM323" i="175" s="1"/>
  <c r="PG645" i="175"/>
  <c r="PL602" i="175"/>
  <c r="PM597" i="175" s="1"/>
  <c r="PM423" i="175"/>
  <c r="PM392" i="175" s="1"/>
  <c r="PM631" i="175"/>
  <c r="PM600" i="175" s="1"/>
  <c r="PM492" i="175"/>
  <c r="PM461" i="175" s="1"/>
  <c r="PM484" i="175"/>
  <c r="PM462" i="175" s="1"/>
  <c r="PM700" i="175"/>
  <c r="PM669" i="175" s="1"/>
  <c r="PM203" i="175"/>
  <c r="PM219" i="175"/>
  <c r="PN280" i="175"/>
  <c r="PN279" i="175"/>
  <c r="PN406" i="175"/>
  <c r="PN408" i="175" s="1"/>
  <c r="PN390" i="175" s="1"/>
  <c r="PN398" i="175"/>
  <c r="PN475" i="175"/>
  <c r="PN477" i="175" s="1"/>
  <c r="PN459" i="175" s="1"/>
  <c r="PN467" i="175"/>
  <c r="PN683" i="175"/>
  <c r="PN685" i="175" s="1"/>
  <c r="PN667" i="175" s="1"/>
  <c r="PN675" i="175"/>
  <c r="PH364" i="175"/>
  <c r="PN351" i="175"/>
  <c r="PN350" i="175"/>
  <c r="PN419" i="175"/>
  <c r="PN420" i="175"/>
  <c r="PH433" i="175"/>
  <c r="PN620" i="175"/>
  <c r="PN621" i="175"/>
  <c r="PN622" i="175" s="1"/>
  <c r="PN636" i="175"/>
  <c r="PO179" i="175"/>
  <c r="PN209" i="175"/>
  <c r="PN202" i="175"/>
  <c r="PN196" i="175"/>
  <c r="PN215" i="175"/>
  <c r="PN216" i="175" s="1"/>
  <c r="PO108" i="175"/>
  <c r="PN131" i="175"/>
  <c r="PN125" i="175"/>
  <c r="PN138" i="175"/>
  <c r="PN144" i="175"/>
  <c r="PN145" i="175" s="1"/>
  <c r="PN551" i="175"/>
  <c r="PN567" i="175"/>
  <c r="PM210" i="175"/>
  <c r="PM211" i="175"/>
  <c r="PN343" i="175"/>
  <c r="PN359" i="175"/>
  <c r="PN627" i="175"/>
  <c r="PH641" i="175"/>
  <c r="PN628" i="175"/>
  <c r="PN481" i="175"/>
  <c r="PN497" i="175"/>
  <c r="PM118" i="175"/>
  <c r="PM126" i="175"/>
  <c r="PN558" i="175"/>
  <c r="PN559" i="175"/>
  <c r="PP596" i="175"/>
  <c r="PO632" i="175"/>
  <c r="PO633" i="175" s="1"/>
  <c r="PO613" i="175"/>
  <c r="PO626" i="175"/>
  <c r="PO629" i="175"/>
  <c r="PO599" i="175" s="1"/>
  <c r="PO619" i="175"/>
  <c r="PN266" i="175"/>
  <c r="PN258" i="175"/>
  <c r="PN412" i="175"/>
  <c r="PN428" i="175"/>
  <c r="PN489" i="175"/>
  <c r="PK502" i="175"/>
  <c r="PN488" i="175"/>
  <c r="PM132" i="175"/>
  <c r="PM148" i="175"/>
  <c r="PN689" i="175"/>
  <c r="PN705" i="175"/>
  <c r="PP319" i="175"/>
  <c r="PO336" i="175"/>
  <c r="PO355" i="175"/>
  <c r="PO356" i="175" s="1"/>
  <c r="PO349" i="175"/>
  <c r="PO342" i="175"/>
  <c r="PO352" i="175"/>
  <c r="PO322" i="175" s="1"/>
  <c r="PN537" i="175"/>
  <c r="PN545" i="175"/>
  <c r="PN606" i="175"/>
  <c r="PN614" i="175"/>
  <c r="PN616" i="175" s="1"/>
  <c r="PN598" i="175" s="1"/>
  <c r="PO271" i="175"/>
  <c r="PO265" i="175"/>
  <c r="PP248" i="175"/>
  <c r="PO278" i="175"/>
  <c r="PO284" i="175"/>
  <c r="PO285" i="175" s="1"/>
  <c r="PH710" i="175"/>
  <c r="PN697" i="175"/>
  <c r="PN696" i="175"/>
  <c r="PN329" i="175"/>
  <c r="PN337" i="175"/>
  <c r="PN339" i="175" s="1"/>
  <c r="PN321" i="175" s="1"/>
  <c r="PP527" i="175"/>
  <c r="PO544" i="175"/>
  <c r="PO563" i="175"/>
  <c r="PO564" i="175" s="1"/>
  <c r="PO557" i="175"/>
  <c r="PO550" i="175"/>
  <c r="PM197" i="175"/>
  <c r="PM189" i="175"/>
  <c r="PN272" i="175"/>
  <c r="PN288" i="175"/>
  <c r="PP388" i="175"/>
  <c r="PO405" i="175"/>
  <c r="PO424" i="175"/>
  <c r="PO425" i="175" s="1"/>
  <c r="PO411" i="175"/>
  <c r="PO4